T</v>
          </cell>
          <cell r="I4177" t="str">
            <v>Male</v>
          </cell>
          <cell r="J4177">
            <v>0.81</v>
          </cell>
          <cell r="K4177" t="str">
            <v>Unicentre</v>
          </cell>
          <cell r="L4177" t="str">
            <v>Preston</v>
          </cell>
          <cell r="M4177" t="str">
            <v>North West</v>
          </cell>
          <cell r="N4177" t="str">
            <v>Benefits &amp; Credits</v>
          </cell>
          <cell r="O4177" t="str">
            <v>Benefits &amp; Credits</v>
          </cell>
          <cell r="P4177">
            <v>490311</v>
          </cell>
          <cell r="Q4177">
            <v>13.7837837837838</v>
          </cell>
          <cell r="R4177">
            <v>39</v>
          </cell>
          <cell r="S4177" t="str">
            <v>X</v>
          </cell>
          <cell r="T4177" t="str">
            <v>Kane Martin</v>
          </cell>
          <cell r="U4177">
            <v>6024072</v>
          </cell>
        </row>
        <row r="4178">
          <cell r="A4178">
            <v>4950151</v>
          </cell>
          <cell r="B4178" t="str">
            <v>Mcdonnell Margaret</v>
          </cell>
          <cell r="C4178" t="str">
            <v>Diseases of the Digestive System</v>
          </cell>
          <cell r="D4178">
            <v>40401</v>
          </cell>
          <cell r="E4178">
            <v>40401</v>
          </cell>
          <cell r="F4178">
            <v>1</v>
          </cell>
          <cell r="G4178" t="str">
            <v>Assistant Officer</v>
          </cell>
          <cell r="H4178" t="str">
            <v>FT</v>
          </cell>
          <cell r="I4178" t="str">
            <v>Female</v>
          </cell>
          <cell r="J4178">
            <v>1</v>
          </cell>
          <cell r="K4178" t="str">
            <v>Comben House</v>
          </cell>
          <cell r="L4178" t="str">
            <v>Liverpool</v>
          </cell>
          <cell r="M4178" t="str">
            <v>North West</v>
          </cell>
          <cell r="N4178" t="str">
            <v>Benefits &amp; Credits</v>
          </cell>
          <cell r="O4178" t="str">
            <v>Benefits &amp; Credits</v>
          </cell>
          <cell r="P4178">
            <v>490314</v>
          </cell>
          <cell r="Q4178">
            <v>1</v>
          </cell>
          <cell r="R4178">
            <v>57</v>
          </cell>
          <cell r="S4178" t="str">
            <v>Wed</v>
          </cell>
          <cell r="T4178" t="str">
            <v>Hannah Ann</v>
          </cell>
          <cell r="U4178">
            <v>6026985</v>
          </cell>
        </row>
        <row r="4179">
          <cell r="A4179">
            <v>6068029</v>
          </cell>
          <cell r="B4179" t="str">
            <v>Allison Michael</v>
          </cell>
          <cell r="C4179" t="str">
            <v>Diseases of the Genitourinary System</v>
          </cell>
          <cell r="D4179">
            <v>40401</v>
          </cell>
          <cell r="E4179">
            <v>40401</v>
          </cell>
          <cell r="F4179">
            <v>1</v>
          </cell>
          <cell r="G4179" t="str">
            <v>Assistant Officer</v>
          </cell>
          <cell r="H4179" t="str">
            <v>FT</v>
          </cell>
          <cell r="I4179" t="str">
            <v>Male</v>
          </cell>
          <cell r="J4179">
            <v>1</v>
          </cell>
          <cell r="K4179" t="str">
            <v>Waterview Park</v>
          </cell>
          <cell r="L4179" t="str">
            <v>Washington</v>
          </cell>
          <cell r="M4179" t="str">
            <v>North East</v>
          </cell>
          <cell r="N4179" t="str">
            <v>Benefits &amp; Credits</v>
          </cell>
          <cell r="O4179" t="str">
            <v>Benefits &amp; Credits</v>
          </cell>
          <cell r="P4179">
            <v>490312</v>
          </cell>
          <cell r="Q4179">
            <v>1</v>
          </cell>
          <cell r="R4179">
            <v>41</v>
          </cell>
          <cell r="S4179" t="str">
            <v>Wed</v>
          </cell>
          <cell r="T4179" t="str">
            <v>Anslow Elaine</v>
          </cell>
          <cell r="U4179">
            <v>6067849</v>
          </cell>
        </row>
        <row r="4180">
          <cell r="A4180">
            <v>6067306</v>
          </cell>
          <cell r="B4180" t="str">
            <v>Edgar Shirley</v>
          </cell>
          <cell r="C4180" t="str">
            <v>Skin and Subcutaneous Tissue</v>
          </cell>
          <cell r="D4180">
            <v>40401</v>
          </cell>
          <cell r="E4180">
            <v>40767</v>
          </cell>
          <cell r="F4180">
            <v>70</v>
          </cell>
          <cell r="G4180" t="str">
            <v>Assistant Officer</v>
          </cell>
          <cell r="H4180" t="str">
            <v>PT</v>
          </cell>
          <cell r="I4180" t="str">
            <v>Female</v>
          </cell>
          <cell r="J4180">
            <v>0.53</v>
          </cell>
          <cell r="K4180" t="str">
            <v>Waterview Park</v>
          </cell>
          <cell r="L4180" t="str">
            <v>Washington</v>
          </cell>
          <cell r="M4180" t="str">
            <v>North East</v>
          </cell>
          <cell r="N4180" t="str">
            <v>Benefits &amp; Credits</v>
          </cell>
          <cell r="O4180" t="str">
            <v>Benefits &amp; Credits</v>
          </cell>
          <cell r="P4180">
            <v>490351</v>
          </cell>
          <cell r="Q4180">
            <v>61.486486486486498</v>
          </cell>
          <cell r="R4180">
            <v>51</v>
          </cell>
          <cell r="S4180" t="str">
            <v>X</v>
          </cell>
          <cell r="T4180" t="str">
            <v>Murphy Eleanor</v>
          </cell>
          <cell r="U4180">
            <v>6018798</v>
          </cell>
        </row>
        <row r="4181">
          <cell r="A4181">
            <v>6067102</v>
          </cell>
          <cell r="B4181" t="str">
            <v>Mawhinney June</v>
          </cell>
          <cell r="C4181" t="str">
            <v>Endocrine, Nutritional and Metabolic</v>
          </cell>
          <cell r="D4181">
            <v>40401</v>
          </cell>
          <cell r="E4181">
            <v>40401</v>
          </cell>
          <cell r="F4181">
            <v>1</v>
          </cell>
          <cell r="G4181" t="str">
            <v>Assistant Officer</v>
          </cell>
          <cell r="H4181" t="str">
            <v>FT</v>
          </cell>
          <cell r="I4181" t="str">
            <v>Female</v>
          </cell>
          <cell r="J4181">
            <v>1</v>
          </cell>
          <cell r="K4181" t="str">
            <v>Waterview Park</v>
          </cell>
          <cell r="L4181" t="str">
            <v>Washington</v>
          </cell>
          <cell r="M4181" t="str">
            <v>North East</v>
          </cell>
          <cell r="N4181" t="str">
            <v>Benefits &amp; Credits</v>
          </cell>
          <cell r="O4181" t="str">
            <v>Benefits &amp; Credits</v>
          </cell>
          <cell r="P4181">
            <v>490351</v>
          </cell>
          <cell r="Q4181">
            <v>1</v>
          </cell>
          <cell r="R4181">
            <v>59</v>
          </cell>
          <cell r="S4181" t="str">
            <v>Wed</v>
          </cell>
          <cell r="T4181" t="str">
            <v>Jeffrey Susan</v>
          </cell>
          <cell r="U4181">
            <v>6067853</v>
          </cell>
        </row>
        <row r="4182">
          <cell r="A4182">
            <v>6067146</v>
          </cell>
          <cell r="B4182" t="str">
            <v>Laverick Stephen</v>
          </cell>
          <cell r="C4182" t="str">
            <v>Diseases of the Digestive System</v>
          </cell>
          <cell r="D4182">
            <v>40401</v>
          </cell>
          <cell r="E4182">
            <v>40456</v>
          </cell>
          <cell r="F4182">
            <v>39</v>
          </cell>
          <cell r="G4182" t="str">
            <v>Officer</v>
          </cell>
          <cell r="H4182" t="str">
            <v>FT</v>
          </cell>
          <cell r="I4182" t="str">
            <v>Male</v>
          </cell>
          <cell r="J4182">
            <v>1</v>
          </cell>
          <cell r="K4182" t="str">
            <v>Waterview Park</v>
          </cell>
          <cell r="L4182" t="str">
            <v>Washington</v>
          </cell>
          <cell r="M4182" t="str">
            <v>North East</v>
          </cell>
          <cell r="N4182" t="str">
            <v>Benefits &amp; Credits</v>
          </cell>
          <cell r="O4182" t="str">
            <v>Benefits &amp; Credits</v>
          </cell>
          <cell r="P4182">
            <v>490364</v>
          </cell>
          <cell r="Q4182">
            <v>39</v>
          </cell>
          <cell r="R4182">
            <v>58</v>
          </cell>
          <cell r="S4182" t="str">
            <v>X</v>
          </cell>
          <cell r="T4182" t="str">
            <v>Not Applicable</v>
          </cell>
          <cell r="U4182">
            <v>0</v>
          </cell>
        </row>
        <row r="4183">
          <cell r="A4183">
            <v>6092486</v>
          </cell>
          <cell r="B4183" t="str">
            <v>Watson Lesley</v>
          </cell>
          <cell r="C4183" t="str">
            <v>Diseases of the Digestive System</v>
          </cell>
          <cell r="D4183">
            <v>40401</v>
          </cell>
          <cell r="E4183">
            <v>40401</v>
          </cell>
          <cell r="F4183">
            <v>1</v>
          </cell>
          <cell r="G4183" t="str">
            <v>Assistant Officer</v>
          </cell>
          <cell r="H4183" t="str">
            <v>FT</v>
          </cell>
          <cell r="I4183" t="str">
            <v>Female</v>
          </cell>
          <cell r="J4183">
            <v>1</v>
          </cell>
          <cell r="K4183" t="str">
            <v>St Mungos Road</v>
          </cell>
          <cell r="L4183" t="str">
            <v>Cumbernauld</v>
          </cell>
          <cell r="M4183" t="str">
            <v>Scotland</v>
          </cell>
          <cell r="N4183" t="str">
            <v>Benefits &amp; Credits</v>
          </cell>
          <cell r="O4183" t="str">
            <v>Benefits &amp; Credits</v>
          </cell>
          <cell r="P4183">
            <v>490349</v>
          </cell>
          <cell r="Q4183">
            <v>1</v>
          </cell>
          <cell r="R4183">
            <v>21</v>
          </cell>
          <cell r="S4183" t="str">
            <v>Wed</v>
          </cell>
          <cell r="T4183" t="str">
            <v>Macdonald Patricia</v>
          </cell>
          <cell r="U4183">
            <v>4381564</v>
          </cell>
        </row>
        <row r="4184">
          <cell r="A4184">
            <v>6094227</v>
          </cell>
          <cell r="B4184" t="str">
            <v>Gillies Clare</v>
          </cell>
          <cell r="C4184" t="str">
            <v>Diseases of the Digestive System</v>
          </cell>
          <cell r="D4184">
            <v>40401</v>
          </cell>
          <cell r="E4184">
            <v>40522</v>
          </cell>
          <cell r="F4184">
            <v>87</v>
          </cell>
          <cell r="G4184" t="str">
            <v>Assistant Officer</v>
          </cell>
          <cell r="H4184" t="str">
            <v>FT</v>
          </cell>
          <cell r="I4184" t="str">
            <v>Female</v>
          </cell>
          <cell r="J4184">
            <v>1</v>
          </cell>
          <cell r="K4184" t="str">
            <v>The Guild Centre</v>
          </cell>
          <cell r="L4184" t="str">
            <v>Preston</v>
          </cell>
          <cell r="M4184" t="str">
            <v>North West</v>
          </cell>
          <cell r="N4184" t="str">
            <v>Benefits &amp; Credits</v>
          </cell>
          <cell r="O4184" t="str">
            <v>Benefits &amp; Credits</v>
          </cell>
          <cell r="P4184">
            <v>490316</v>
          </cell>
          <cell r="Q4184">
            <v>87</v>
          </cell>
          <cell r="R4184">
            <v>24</v>
          </cell>
          <cell r="S4184" t="str">
            <v>X</v>
          </cell>
          <cell r="T4184" t="str">
            <v>Gray Shelley</v>
          </cell>
          <cell r="U4184">
            <v>6024685</v>
          </cell>
        </row>
        <row r="4185">
          <cell r="A4185">
            <v>3632830</v>
          </cell>
          <cell r="B4185" t="str">
            <v>Dodd Janet</v>
          </cell>
          <cell r="C4185" t="str">
            <v>Endocrine, Nutritional and Metabolic</v>
          </cell>
          <cell r="D4185">
            <v>40401</v>
          </cell>
          <cell r="E4185">
            <v>40401</v>
          </cell>
          <cell r="F4185">
            <v>1</v>
          </cell>
          <cell r="G4185" t="str">
            <v>Officer</v>
          </cell>
          <cell r="H4185" t="str">
            <v>FT</v>
          </cell>
          <cell r="I4185" t="str">
            <v>Female</v>
          </cell>
          <cell r="J4185">
            <v>1</v>
          </cell>
          <cell r="K4185" t="str">
            <v>Albert Bridge House</v>
          </cell>
          <cell r="L4185" t="str">
            <v>Manchester</v>
          </cell>
          <cell r="M4185" t="str">
            <v>North West</v>
          </cell>
          <cell r="N4185" t="str">
            <v>Benefits &amp; Credits</v>
          </cell>
          <cell r="O4185" t="str">
            <v>Benefits &amp; Credits</v>
          </cell>
          <cell r="P4185">
            <v>490710</v>
          </cell>
          <cell r="Q4185">
            <v>1</v>
          </cell>
          <cell r="R4185">
            <v>50</v>
          </cell>
          <cell r="S4185" t="str">
            <v>Wed</v>
          </cell>
          <cell r="T4185" t="str">
            <v>Tipping Daniel</v>
          </cell>
          <cell r="U4185">
            <v>6012634</v>
          </cell>
        </row>
        <row r="4186">
          <cell r="A4186">
            <v>2352419</v>
          </cell>
          <cell r="B4186" t="str">
            <v>Sainsbury Vanessa</v>
          </cell>
          <cell r="C4186" t="str">
            <v>Diseases of the Digestive System</v>
          </cell>
          <cell r="D4186">
            <v>40401</v>
          </cell>
          <cell r="E4186">
            <v>40423</v>
          </cell>
          <cell r="F4186">
            <v>11</v>
          </cell>
          <cell r="G4186" t="str">
            <v>Officer</v>
          </cell>
          <cell r="H4186" t="str">
            <v>PT</v>
          </cell>
          <cell r="I4186" t="str">
            <v>Female</v>
          </cell>
          <cell r="J4186">
            <v>0.68</v>
          </cell>
          <cell r="K4186" t="str">
            <v>The Apex</v>
          </cell>
          <cell r="L4186" t="str">
            <v>Plymouth</v>
          </cell>
          <cell r="M4186" t="str">
            <v>South West</v>
          </cell>
          <cell r="N4186" t="str">
            <v>Benefits &amp; Credits</v>
          </cell>
          <cell r="O4186" t="str">
            <v>Benefits &amp; Credits</v>
          </cell>
          <cell r="P4186">
            <v>490705</v>
          </cell>
          <cell r="Q4186">
            <v>12.387387387387401</v>
          </cell>
          <cell r="R4186">
            <v>56</v>
          </cell>
          <cell r="S4186" t="str">
            <v>X</v>
          </cell>
          <cell r="T4186" t="str">
            <v>Bowden Elizabeth</v>
          </cell>
          <cell r="U4186">
            <v>6014393</v>
          </cell>
        </row>
        <row r="4187">
          <cell r="A4187">
            <v>6079389</v>
          </cell>
          <cell r="B4187" t="str">
            <v>Scullion Claire</v>
          </cell>
          <cell r="C4187" t="str">
            <v>Not assigned</v>
          </cell>
          <cell r="D4187">
            <v>40402</v>
          </cell>
          <cell r="E4187">
            <v>40407</v>
          </cell>
          <cell r="F4187">
            <v>4</v>
          </cell>
          <cell r="G4187" t="str">
            <v>Assistant Officer</v>
          </cell>
          <cell r="H4187" t="str">
            <v>FT</v>
          </cell>
          <cell r="I4187" t="str">
            <v>Female</v>
          </cell>
          <cell r="J4187">
            <v>1</v>
          </cell>
          <cell r="K4187" t="str">
            <v>Millennium House</v>
          </cell>
          <cell r="L4187" t="str">
            <v>Belfast</v>
          </cell>
          <cell r="M4187" t="str">
            <v>Northern Ireland</v>
          </cell>
          <cell r="N4187" t="str">
            <v>Benefits &amp; Credits</v>
          </cell>
          <cell r="O4187" t="str">
            <v>Benefits &amp; Credits</v>
          </cell>
          <cell r="P4187">
            <v>490706</v>
          </cell>
          <cell r="Q4187">
            <v>4</v>
          </cell>
          <cell r="R4187">
            <v>26</v>
          </cell>
          <cell r="S4187" t="str">
            <v>X</v>
          </cell>
          <cell r="T4187" t="str">
            <v>Robinson John</v>
          </cell>
          <cell r="U4187">
            <v>5306752</v>
          </cell>
        </row>
        <row r="4188">
          <cell r="A4188">
            <v>6024047</v>
          </cell>
          <cell r="B4188" t="str">
            <v>Cooper Lisa</v>
          </cell>
          <cell r="C4188" t="str">
            <v>Diseases of the Digestive System</v>
          </cell>
          <cell r="D4188">
            <v>40402</v>
          </cell>
          <cell r="E4188">
            <v>40402</v>
          </cell>
          <cell r="F4188">
            <v>1</v>
          </cell>
          <cell r="G4188" t="str">
            <v>Assistant Officer</v>
          </cell>
          <cell r="H4188" t="str">
            <v>PT</v>
          </cell>
          <cell r="I4188" t="str">
            <v>Female</v>
          </cell>
          <cell r="J4188">
            <v>0.66</v>
          </cell>
          <cell r="K4188" t="str">
            <v>Ryscar House</v>
          </cell>
          <cell r="L4188" t="str">
            <v>Blackpool</v>
          </cell>
          <cell r="M4188" t="str">
            <v>North West</v>
          </cell>
          <cell r="N4188" t="str">
            <v>Benefits &amp; Credits</v>
          </cell>
          <cell r="O4188" t="str">
            <v>Benefits &amp; Credits</v>
          </cell>
          <cell r="P4188">
            <v>490704</v>
          </cell>
          <cell r="Q4188">
            <v>0.81925675675675702</v>
          </cell>
          <cell r="R4188">
            <v>39</v>
          </cell>
          <cell r="S4188" t="str">
            <v>Thu</v>
          </cell>
          <cell r="T4188" t="str">
            <v>Macdonald Caroline</v>
          </cell>
          <cell r="U4188">
            <v>6052259</v>
          </cell>
        </row>
        <row r="4189">
          <cell r="A4189">
            <v>6025316</v>
          </cell>
          <cell r="B4189" t="str">
            <v>Bradshaw Christopher</v>
          </cell>
          <cell r="C4189" t="str">
            <v>Mental &amp; Behavioural  - Stress Related</v>
          </cell>
          <cell r="D4189">
            <v>40402</v>
          </cell>
          <cell r="E4189">
            <v>40406</v>
          </cell>
          <cell r="F4189">
            <v>3</v>
          </cell>
          <cell r="G4189" t="str">
            <v>Assistant Officer</v>
          </cell>
          <cell r="H4189" t="str">
            <v>FT</v>
          </cell>
          <cell r="I4189" t="str">
            <v>Male</v>
          </cell>
          <cell r="J4189">
            <v>1</v>
          </cell>
          <cell r="K4189" t="str">
            <v>The Guild Centre</v>
          </cell>
          <cell r="L4189" t="str">
            <v>Preston</v>
          </cell>
          <cell r="M4189" t="str">
            <v>North West</v>
          </cell>
          <cell r="N4189" t="str">
            <v>Benefits &amp; Credits</v>
          </cell>
          <cell r="O4189" t="str">
            <v>Benefits &amp; Credits</v>
          </cell>
          <cell r="P4189">
            <v>490346</v>
          </cell>
          <cell r="Q4189">
            <v>3</v>
          </cell>
          <cell r="R4189">
            <v>30</v>
          </cell>
          <cell r="S4189" t="str">
            <v>X</v>
          </cell>
          <cell r="T4189" t="str">
            <v>Forrest Amanda</v>
          </cell>
          <cell r="U4189">
            <v>6023475</v>
          </cell>
        </row>
        <row r="4190">
          <cell r="A4190">
            <v>6025281</v>
          </cell>
          <cell r="B4190" t="str">
            <v>Mamwell-holme Helen</v>
          </cell>
          <cell r="C4190" t="str">
            <v>Mental &amp; Behavioural excl Stress Related</v>
          </cell>
          <cell r="D4190">
            <v>40402</v>
          </cell>
          <cell r="E4190">
            <v>40478</v>
          </cell>
          <cell r="F4190">
            <v>54</v>
          </cell>
          <cell r="G4190" t="str">
            <v>Assistant Officer</v>
          </cell>
          <cell r="H4190" t="str">
            <v>FT</v>
          </cell>
          <cell r="I4190" t="str">
            <v>Female</v>
          </cell>
          <cell r="J4190">
            <v>1</v>
          </cell>
          <cell r="K4190" t="str">
            <v>St Marks House</v>
          </cell>
          <cell r="L4190" t="str">
            <v>Preston</v>
          </cell>
          <cell r="M4190" t="str">
            <v>North West</v>
          </cell>
          <cell r="N4190" t="str">
            <v>Benefits &amp; Credits</v>
          </cell>
          <cell r="O4190" t="str">
            <v>Benefits &amp; Credits</v>
          </cell>
          <cell r="P4190">
            <v>490346</v>
          </cell>
          <cell r="Q4190">
            <v>54</v>
          </cell>
          <cell r="R4190">
            <v>34</v>
          </cell>
          <cell r="S4190" t="str">
            <v>X</v>
          </cell>
          <cell r="T4190" t="str">
            <v>Fitzgerald Pauline</v>
          </cell>
          <cell r="U4190">
            <v>6023283</v>
          </cell>
        </row>
        <row r="4191">
          <cell r="A4191">
            <v>6097946</v>
          </cell>
          <cell r="B4191" t="str">
            <v>Tidswell Peter</v>
          </cell>
          <cell r="C4191" t="str">
            <v>Not assigned</v>
          </cell>
          <cell r="D4191">
            <v>40402</v>
          </cell>
          <cell r="E4191">
            <v>40408</v>
          </cell>
          <cell r="F4191">
            <v>5</v>
          </cell>
          <cell r="G4191" t="str">
            <v>Assistant Officer</v>
          </cell>
          <cell r="H4191" t="str">
            <v>FT</v>
          </cell>
          <cell r="I4191" t="str">
            <v>Male</v>
          </cell>
          <cell r="J4191">
            <v>1</v>
          </cell>
          <cell r="K4191" t="str">
            <v>Ryscar House</v>
          </cell>
          <cell r="L4191" t="str">
            <v>Blackpool</v>
          </cell>
          <cell r="M4191" t="str">
            <v>North West</v>
          </cell>
          <cell r="N4191" t="str">
            <v>Benefits &amp; Credits</v>
          </cell>
          <cell r="O4191" t="str">
            <v>Benefits &amp; Credits</v>
          </cell>
          <cell r="P4191">
            <v>490704</v>
          </cell>
          <cell r="Q4191">
            <v>5</v>
          </cell>
          <cell r="R4191">
            <v>60</v>
          </cell>
          <cell r="S4191" t="str">
            <v>X</v>
          </cell>
          <cell r="T4191" t="str">
            <v>Stephens James</v>
          </cell>
          <cell r="U4191">
            <v>6092749</v>
          </cell>
        </row>
        <row r="4192">
          <cell r="A4192">
            <v>6094962</v>
          </cell>
          <cell r="B4192" t="str">
            <v>Kearns Susan</v>
          </cell>
          <cell r="C4192" t="str">
            <v>Infectious and Parasitic Diseases</v>
          </cell>
          <cell r="D4192">
            <v>40402</v>
          </cell>
          <cell r="E4192">
            <v>40403</v>
          </cell>
          <cell r="F4192">
            <v>2</v>
          </cell>
          <cell r="G4192" t="str">
            <v>Assistant Officer</v>
          </cell>
          <cell r="H4192" t="str">
            <v>FT</v>
          </cell>
          <cell r="I4192" t="str">
            <v>Female</v>
          </cell>
          <cell r="J4192">
            <v>1</v>
          </cell>
          <cell r="K4192" t="str">
            <v>63 College Street</v>
          </cell>
          <cell r="L4192" t="str">
            <v>St Helens</v>
          </cell>
          <cell r="M4192" t="str">
            <v>North West</v>
          </cell>
          <cell r="N4192" t="str">
            <v>Benefits &amp; Credits</v>
          </cell>
          <cell r="O4192" t="str">
            <v>Benefits &amp; Credits</v>
          </cell>
          <cell r="P4192">
            <v>490348</v>
          </cell>
          <cell r="Q4192">
            <v>2</v>
          </cell>
          <cell r="R4192">
            <v>38</v>
          </cell>
          <cell r="S4192" t="str">
            <v>X</v>
          </cell>
          <cell r="T4192" t="str">
            <v>Todd Mary</v>
          </cell>
          <cell r="U4192">
            <v>3367703</v>
          </cell>
        </row>
        <row r="4193">
          <cell r="A4193">
            <v>6018707</v>
          </cell>
          <cell r="B4193" t="str">
            <v>Gordon Andrew</v>
          </cell>
          <cell r="C4193" t="str">
            <v>Musculoskeletal and Connective Tissue</v>
          </cell>
          <cell r="D4193">
            <v>40402</v>
          </cell>
          <cell r="E4193">
            <v>40436</v>
          </cell>
          <cell r="F4193">
            <v>24</v>
          </cell>
          <cell r="G4193" t="str">
            <v>Assistant Officer</v>
          </cell>
          <cell r="H4193" t="str">
            <v>FT</v>
          </cell>
          <cell r="I4193" t="str">
            <v>Male</v>
          </cell>
          <cell r="J4193">
            <v>1</v>
          </cell>
          <cell r="K4193" t="str">
            <v>Benton Park View</v>
          </cell>
          <cell r="L4193" t="str">
            <v>Newcastle upon Tyne</v>
          </cell>
          <cell r="M4193" t="str">
            <v>North East</v>
          </cell>
          <cell r="N4193" t="str">
            <v>Benefits &amp; Credits</v>
          </cell>
          <cell r="O4193" t="str">
            <v>Benefits &amp; Credits</v>
          </cell>
          <cell r="P4193">
            <v>490350</v>
          </cell>
          <cell r="Q4193">
            <v>24</v>
          </cell>
          <cell r="R4193">
            <v>44</v>
          </cell>
          <cell r="S4193" t="str">
            <v>X</v>
          </cell>
          <cell r="T4193" t="str">
            <v>Armstrong Gary</v>
          </cell>
          <cell r="U4193">
            <v>6019157</v>
          </cell>
        </row>
        <row r="4194">
          <cell r="A4194">
            <v>6023524</v>
          </cell>
          <cell r="B4194" t="str">
            <v>Crook Jayne</v>
          </cell>
          <cell r="C4194" t="str">
            <v>Acute Upper Respiratory Tract Infections</v>
          </cell>
          <cell r="D4194">
            <v>40402</v>
          </cell>
          <cell r="E4194">
            <v>40408</v>
          </cell>
          <cell r="F4194">
            <v>5</v>
          </cell>
          <cell r="G4194" t="str">
            <v>Assistant Officer</v>
          </cell>
          <cell r="H4194" t="str">
            <v>FT</v>
          </cell>
          <cell r="I4194" t="str">
            <v>Female</v>
          </cell>
          <cell r="J4194">
            <v>1</v>
          </cell>
          <cell r="K4194" t="str">
            <v>St Marys House</v>
          </cell>
          <cell r="L4194" t="str">
            <v>Preston</v>
          </cell>
          <cell r="M4194" t="str">
            <v>North West</v>
          </cell>
          <cell r="N4194" t="str">
            <v>Benefits &amp; Credits</v>
          </cell>
          <cell r="O4194" t="str">
            <v>Benefits &amp; Credits</v>
          </cell>
          <cell r="P4194">
            <v>490327</v>
          </cell>
          <cell r="Q4194">
            <v>5</v>
          </cell>
          <cell r="R4194">
            <v>42</v>
          </cell>
          <cell r="S4194" t="str">
            <v>X</v>
          </cell>
          <cell r="T4194" t="str">
            <v>No Line Manager Recorded</v>
          </cell>
          <cell r="U4194">
            <v>0</v>
          </cell>
        </row>
        <row r="4195">
          <cell r="A4195">
            <v>6036429</v>
          </cell>
          <cell r="B4195" t="str">
            <v>Deane Ruth</v>
          </cell>
          <cell r="C4195" t="str">
            <v>Diseases of the Digestive System</v>
          </cell>
          <cell r="D4195">
            <v>40402</v>
          </cell>
          <cell r="E4195">
            <v>40407</v>
          </cell>
          <cell r="F4195">
            <v>4</v>
          </cell>
          <cell r="G4195" t="str">
            <v>Assistant Officer</v>
          </cell>
          <cell r="H4195" t="str">
            <v>FT</v>
          </cell>
          <cell r="I4195" t="str">
            <v>Female</v>
          </cell>
          <cell r="J4195">
            <v>1</v>
          </cell>
          <cell r="K4195" t="str">
            <v>Charles House Preston</v>
          </cell>
          <cell r="L4195" t="str">
            <v>Preston</v>
          </cell>
          <cell r="M4195" t="str">
            <v>North West</v>
          </cell>
          <cell r="N4195" t="str">
            <v>Benefits &amp; Credits</v>
          </cell>
          <cell r="O4195" t="str">
            <v>Benefits &amp; Credits</v>
          </cell>
          <cell r="P4195">
            <v>490707</v>
          </cell>
          <cell r="Q4195">
            <v>4</v>
          </cell>
          <cell r="R4195">
            <v>35</v>
          </cell>
          <cell r="S4195" t="str">
            <v>X</v>
          </cell>
          <cell r="T4195" t="str">
            <v>Hoare Simon</v>
          </cell>
          <cell r="U4195">
            <v>6027850</v>
          </cell>
        </row>
        <row r="4196">
          <cell r="A4196">
            <v>6037515</v>
          </cell>
          <cell r="B4196" t="str">
            <v>Elliott Janine</v>
          </cell>
          <cell r="C4196" t="str">
            <v>Infectious and Parasitic Diseases</v>
          </cell>
          <cell r="D4196">
            <v>40402</v>
          </cell>
          <cell r="E4196">
            <v>40403</v>
          </cell>
          <cell r="F4196">
            <v>2</v>
          </cell>
          <cell r="G4196" t="str">
            <v>Assistant Officer</v>
          </cell>
          <cell r="H4196" t="str">
            <v>PT</v>
          </cell>
          <cell r="I4196" t="str">
            <v>Female</v>
          </cell>
          <cell r="J4196">
            <v>0.81</v>
          </cell>
          <cell r="K4196" t="str">
            <v>Graeme House</v>
          </cell>
          <cell r="L4196" t="str">
            <v>Liverpool</v>
          </cell>
          <cell r="M4196" t="str">
            <v>North West</v>
          </cell>
          <cell r="N4196" t="str">
            <v>Benefits &amp; Credits</v>
          </cell>
          <cell r="O4196" t="str">
            <v>Benefits &amp; Credits</v>
          </cell>
          <cell r="P4196">
            <v>490325</v>
          </cell>
          <cell r="Q4196">
            <v>1.6216216216216199</v>
          </cell>
          <cell r="R4196">
            <v>29</v>
          </cell>
          <cell r="S4196" t="str">
            <v>X</v>
          </cell>
          <cell r="T4196" t="str">
            <v>Cartledge Robert Donald</v>
          </cell>
          <cell r="U4196">
            <v>6048222</v>
          </cell>
        </row>
        <row r="4197">
          <cell r="A4197">
            <v>6069387</v>
          </cell>
          <cell r="B4197" t="str">
            <v>Shiels Lisa</v>
          </cell>
          <cell r="C4197" t="str">
            <v>Respiratory System excl Acute Resp Tract</v>
          </cell>
          <cell r="D4197">
            <v>40402</v>
          </cell>
          <cell r="E4197">
            <v>40402</v>
          </cell>
          <cell r="F4197">
            <v>1</v>
          </cell>
          <cell r="G4197" t="str">
            <v>Admin Assistant</v>
          </cell>
          <cell r="H4197" t="str">
            <v>PT</v>
          </cell>
          <cell r="I4197" t="str">
            <v>Female</v>
          </cell>
          <cell r="J4197">
            <v>0.47</v>
          </cell>
          <cell r="K4197" t="str">
            <v>Waterview Park</v>
          </cell>
          <cell r="L4197" t="str">
            <v>Washington</v>
          </cell>
          <cell r="M4197" t="str">
            <v>North East</v>
          </cell>
          <cell r="N4197" t="str">
            <v>Benefits &amp; Credits</v>
          </cell>
          <cell r="O4197" t="str">
            <v>Benefits &amp; Credits</v>
          </cell>
          <cell r="P4197">
            <v>490362</v>
          </cell>
          <cell r="Q4197">
            <v>0.47297297297297303</v>
          </cell>
          <cell r="R4197">
            <v>33</v>
          </cell>
          <cell r="S4197" t="str">
            <v>Thu</v>
          </cell>
          <cell r="T4197" t="str">
            <v>Craigs Janice</v>
          </cell>
          <cell r="U4197">
            <v>6068115</v>
          </cell>
        </row>
        <row r="4198">
          <cell r="A4198">
            <v>6088159</v>
          </cell>
          <cell r="B4198" t="str">
            <v>Evans Joseph</v>
          </cell>
          <cell r="C4198" t="str">
            <v>Infectious and Parasitic Diseases</v>
          </cell>
          <cell r="D4198">
            <v>40402</v>
          </cell>
          <cell r="E4198">
            <v>40402</v>
          </cell>
          <cell r="F4198">
            <v>1</v>
          </cell>
          <cell r="G4198" t="str">
            <v>Assistant Officer</v>
          </cell>
          <cell r="H4198" t="str">
            <v>FT</v>
          </cell>
          <cell r="I4198" t="str">
            <v>Male</v>
          </cell>
          <cell r="J4198">
            <v>1</v>
          </cell>
          <cell r="K4198" t="str">
            <v>The Guild Centre</v>
          </cell>
          <cell r="L4198" t="str">
            <v>Preston</v>
          </cell>
          <cell r="M4198" t="str">
            <v>North West</v>
          </cell>
          <cell r="N4198" t="str">
            <v>Benefits &amp; Credits</v>
          </cell>
          <cell r="O4198" t="str">
            <v>Benefits &amp; Credits</v>
          </cell>
          <cell r="P4198">
            <v>490316</v>
          </cell>
          <cell r="Q4198">
            <v>1</v>
          </cell>
          <cell r="R4198">
            <v>37</v>
          </cell>
          <cell r="S4198" t="str">
            <v>Thu</v>
          </cell>
          <cell r="T4198" t="str">
            <v>Chapman Karen</v>
          </cell>
          <cell r="U4198">
            <v>6024773</v>
          </cell>
        </row>
        <row r="4199">
          <cell r="A4199">
            <v>3834778</v>
          </cell>
          <cell r="B4199" t="str">
            <v>Parkinson Barbara</v>
          </cell>
          <cell r="C4199" t="str">
            <v>Endocrine, Nutritional and Metabolic</v>
          </cell>
          <cell r="D4199">
            <v>40402</v>
          </cell>
          <cell r="E4199">
            <v>40402</v>
          </cell>
          <cell r="F4199">
            <v>1</v>
          </cell>
          <cell r="G4199" t="str">
            <v>Assistant Officer</v>
          </cell>
          <cell r="H4199" t="str">
            <v>PT</v>
          </cell>
          <cell r="I4199" t="str">
            <v>Female</v>
          </cell>
          <cell r="J4199">
            <v>0.95</v>
          </cell>
          <cell r="K4199" t="str">
            <v>Ryscar House</v>
          </cell>
          <cell r="L4199" t="str">
            <v>Blackpool</v>
          </cell>
          <cell r="M4199" t="str">
            <v>North West</v>
          </cell>
          <cell r="N4199" t="str">
            <v>Benefits &amp; Credits</v>
          </cell>
          <cell r="O4199" t="str">
            <v>Benefits &amp; Credits</v>
          </cell>
          <cell r="P4199">
            <v>490704</v>
          </cell>
          <cell r="Q4199">
            <v>0.94594594594594605</v>
          </cell>
          <cell r="R4199">
            <v>52</v>
          </cell>
          <cell r="S4199" t="str">
            <v>Thu</v>
          </cell>
          <cell r="T4199" t="str">
            <v>Abram Roberta</v>
          </cell>
          <cell r="U4199">
            <v>6023229</v>
          </cell>
        </row>
        <row r="4200">
          <cell r="A4200">
            <v>6067493</v>
          </cell>
          <cell r="B4200" t="str">
            <v>Rogan Patricia</v>
          </cell>
          <cell r="C4200" t="str">
            <v>Eye &amp; Adnexa</v>
          </cell>
          <cell r="D4200">
            <v>40402</v>
          </cell>
          <cell r="E4200">
            <v>40402</v>
          </cell>
          <cell r="F4200">
            <v>1</v>
          </cell>
          <cell r="G4200" t="str">
            <v>Assistant Officer</v>
          </cell>
          <cell r="H4200" t="str">
            <v>PT</v>
          </cell>
          <cell r="I4200" t="str">
            <v>Female</v>
          </cell>
          <cell r="J4200">
            <v>0.61</v>
          </cell>
          <cell r="K4200" t="str">
            <v>Waterview Park</v>
          </cell>
          <cell r="L4200" t="str">
            <v>Washington</v>
          </cell>
          <cell r="M4200" t="str">
            <v>North East</v>
          </cell>
          <cell r="N4200" t="str">
            <v>Benefits &amp; Credits</v>
          </cell>
          <cell r="O4200" t="str">
            <v>Benefits &amp; Credits</v>
          </cell>
          <cell r="P4200">
            <v>490362</v>
          </cell>
          <cell r="Q4200">
            <v>1.01351351351351</v>
          </cell>
          <cell r="R4200">
            <v>64</v>
          </cell>
          <cell r="S4200" t="str">
            <v>Thu</v>
          </cell>
          <cell r="T4200" t="str">
            <v>Mitchison Lesley</v>
          </cell>
          <cell r="U4200">
            <v>6067967</v>
          </cell>
        </row>
        <row r="4201">
          <cell r="A4201">
            <v>6072391</v>
          </cell>
          <cell r="B4201" t="str">
            <v>Heslop Leslie</v>
          </cell>
          <cell r="C4201" t="str">
            <v>Mental &amp; Behavioural  - Stress Related</v>
          </cell>
          <cell r="D4201">
            <v>40402</v>
          </cell>
          <cell r="E4201">
            <v>40410</v>
          </cell>
          <cell r="F4201">
            <v>7</v>
          </cell>
          <cell r="G4201" t="str">
            <v>Assistant Officer</v>
          </cell>
          <cell r="H4201" t="str">
            <v>FT</v>
          </cell>
          <cell r="I4201" t="str">
            <v>Male</v>
          </cell>
          <cell r="J4201">
            <v>1</v>
          </cell>
          <cell r="K4201" t="str">
            <v>Benton Park View</v>
          </cell>
          <cell r="L4201" t="str">
            <v>Newcastle upon Tyne</v>
          </cell>
          <cell r="M4201" t="str">
            <v>North East</v>
          </cell>
          <cell r="N4201" t="str">
            <v>Benefits &amp; Credits</v>
          </cell>
          <cell r="O4201" t="str">
            <v>Benefits &amp; Credits</v>
          </cell>
          <cell r="P4201">
            <v>490350</v>
          </cell>
          <cell r="Q4201">
            <v>7</v>
          </cell>
          <cell r="R4201">
            <v>56</v>
          </cell>
          <cell r="S4201" t="str">
            <v>X</v>
          </cell>
          <cell r="T4201" t="str">
            <v>Not Applicable</v>
          </cell>
          <cell r="U4201">
            <v>0</v>
          </cell>
        </row>
        <row r="4202">
          <cell r="A4202">
            <v>7124058</v>
          </cell>
          <cell r="B4202" t="str">
            <v>Park Keith</v>
          </cell>
          <cell r="C4202" t="str">
            <v>Diseases of the Genitourinary System</v>
          </cell>
          <cell r="D4202">
            <v>40402</v>
          </cell>
          <cell r="E4202">
            <v>40403</v>
          </cell>
          <cell r="F4202">
            <v>2</v>
          </cell>
          <cell r="G4202" t="str">
            <v>Senior Officer</v>
          </cell>
          <cell r="H4202" t="str">
            <v>FT</v>
          </cell>
          <cell r="I4202" t="str">
            <v>Male</v>
          </cell>
          <cell r="J4202">
            <v>1</v>
          </cell>
          <cell r="K4202" t="str">
            <v>St Marks House</v>
          </cell>
          <cell r="L4202" t="str">
            <v>Preston</v>
          </cell>
          <cell r="M4202" t="str">
            <v>North West</v>
          </cell>
          <cell r="N4202" t="str">
            <v>Benefits &amp; Credits</v>
          </cell>
          <cell r="O4202" t="str">
            <v>Benefits &amp; Credits</v>
          </cell>
          <cell r="P4202">
            <v>490750</v>
          </cell>
          <cell r="Q4202">
            <v>1.4285714285714299</v>
          </cell>
          <cell r="R4202">
            <v>41</v>
          </cell>
          <cell r="S4202" t="str">
            <v>X</v>
          </cell>
          <cell r="T4202" t="str">
            <v>Jones Julie</v>
          </cell>
          <cell r="U4202">
            <v>3953580</v>
          </cell>
        </row>
        <row r="4203">
          <cell r="A4203">
            <v>5435366</v>
          </cell>
          <cell r="B4203" t="str">
            <v>Yunis Ahmed</v>
          </cell>
          <cell r="C4203" t="str">
            <v>Musculoskeletal and Connective Tissue</v>
          </cell>
          <cell r="D4203">
            <v>40402</v>
          </cell>
          <cell r="E4203">
            <v>40414</v>
          </cell>
          <cell r="F4203">
            <v>9</v>
          </cell>
          <cell r="G4203" t="str">
            <v>Officer</v>
          </cell>
          <cell r="H4203" t="str">
            <v>FT</v>
          </cell>
          <cell r="I4203" t="str">
            <v>Male</v>
          </cell>
          <cell r="J4203">
            <v>1</v>
          </cell>
          <cell r="K4203" t="str">
            <v>Charles House Preston</v>
          </cell>
          <cell r="L4203" t="str">
            <v>Preston</v>
          </cell>
          <cell r="M4203" t="str">
            <v>North West</v>
          </cell>
          <cell r="N4203" t="str">
            <v>Benefits &amp; Credits</v>
          </cell>
          <cell r="O4203" t="str">
            <v>Benefits &amp; Credits</v>
          </cell>
          <cell r="P4203">
            <v>490707</v>
          </cell>
          <cell r="Q4203">
            <v>9</v>
          </cell>
          <cell r="R4203">
            <v>51</v>
          </cell>
          <cell r="S4203" t="str">
            <v>X</v>
          </cell>
          <cell r="T4203" t="str">
            <v>Nash Sarah</v>
          </cell>
          <cell r="U4203">
            <v>6023538</v>
          </cell>
        </row>
        <row r="4204">
          <cell r="A4204">
            <v>6085819</v>
          </cell>
          <cell r="B4204" t="str">
            <v>Wildish Angela</v>
          </cell>
          <cell r="C4204" t="str">
            <v>Diseases of the Nervous System</v>
          </cell>
          <cell r="D4204">
            <v>40403</v>
          </cell>
          <cell r="E4204">
            <v>40403</v>
          </cell>
          <cell r="F4204">
            <v>1</v>
          </cell>
          <cell r="G4204" t="str">
            <v>Assistant Officer</v>
          </cell>
          <cell r="H4204" t="str">
            <v>FT</v>
          </cell>
          <cell r="I4204" t="str">
            <v>Female</v>
          </cell>
          <cell r="J4204">
            <v>1</v>
          </cell>
          <cell r="K4204" t="str">
            <v>Waterview Park</v>
          </cell>
          <cell r="L4204" t="str">
            <v>Washington</v>
          </cell>
          <cell r="M4204" t="str">
            <v>North East</v>
          </cell>
          <cell r="N4204" t="str">
            <v>Benefits &amp; Credits</v>
          </cell>
          <cell r="O4204" t="str">
            <v>Benefits &amp; Credits</v>
          </cell>
          <cell r="P4204">
            <v>490711</v>
          </cell>
          <cell r="Q4204">
            <v>1</v>
          </cell>
          <cell r="R4204">
            <v>33</v>
          </cell>
          <cell r="S4204" t="str">
            <v>Fri</v>
          </cell>
          <cell r="T4204" t="str">
            <v>Imerson Karen</v>
          </cell>
          <cell r="U4204">
            <v>6014520</v>
          </cell>
        </row>
        <row r="4205">
          <cell r="A4205">
            <v>6025258</v>
          </cell>
          <cell r="B4205" t="str">
            <v>Anderson Agnes</v>
          </cell>
          <cell r="C4205" t="str">
            <v>Musculoskeletal and Connective Tissue</v>
          </cell>
          <cell r="D4205">
            <v>40403</v>
          </cell>
          <cell r="E4205">
            <v>40452</v>
          </cell>
          <cell r="F4205">
            <v>35</v>
          </cell>
          <cell r="G4205" t="str">
            <v>Assistant Officer</v>
          </cell>
          <cell r="H4205" t="str">
            <v>PT</v>
          </cell>
          <cell r="I4205" t="str">
            <v>Female</v>
          </cell>
          <cell r="J4205">
            <v>0.65</v>
          </cell>
          <cell r="K4205" t="str">
            <v>Ryscar House</v>
          </cell>
          <cell r="L4205" t="str">
            <v>Blackpool</v>
          </cell>
          <cell r="M4205" t="str">
            <v>North West</v>
          </cell>
          <cell r="N4205" t="str">
            <v>Benefits &amp; Credits</v>
          </cell>
          <cell r="O4205" t="str">
            <v>Benefits &amp; Credits</v>
          </cell>
          <cell r="P4205">
            <v>490704</v>
          </cell>
          <cell r="Q4205">
            <v>28.3783783783784</v>
          </cell>
          <cell r="R4205">
            <v>59</v>
          </cell>
          <cell r="S4205" t="str">
            <v>X</v>
          </cell>
          <cell r="T4205" t="str">
            <v>Prewett Christopher</v>
          </cell>
          <cell r="U4205">
            <v>6024261</v>
          </cell>
        </row>
        <row r="4206">
          <cell r="A4206">
            <v>6023659</v>
          </cell>
          <cell r="B4206" t="str">
            <v>Clegg Andrew</v>
          </cell>
          <cell r="C4206" t="str">
            <v>Respiratory System excl Acute Resp Tract</v>
          </cell>
          <cell r="D4206">
            <v>40403</v>
          </cell>
          <cell r="E4206">
            <v>40407</v>
          </cell>
          <cell r="F4206">
            <v>3</v>
          </cell>
          <cell r="G4206" t="str">
            <v>Assistant Officer</v>
          </cell>
          <cell r="H4206" t="str">
            <v>FT</v>
          </cell>
          <cell r="I4206" t="str">
            <v>Male</v>
          </cell>
          <cell r="J4206">
            <v>1</v>
          </cell>
          <cell r="K4206" t="str">
            <v>The Guild Centre</v>
          </cell>
          <cell r="L4206" t="str">
            <v>Preston</v>
          </cell>
          <cell r="M4206" t="str">
            <v>North West</v>
          </cell>
          <cell r="N4206" t="str">
            <v>Benefits &amp; Credits</v>
          </cell>
          <cell r="O4206" t="str">
            <v>Benefits &amp; Credits</v>
          </cell>
          <cell r="P4206">
            <v>490311</v>
          </cell>
          <cell r="Q4206">
            <v>3</v>
          </cell>
          <cell r="R4206">
            <v>36</v>
          </cell>
          <cell r="S4206" t="str">
            <v>X</v>
          </cell>
          <cell r="T4206" t="str">
            <v>Grundy Mark</v>
          </cell>
          <cell r="U4206">
            <v>6025750</v>
          </cell>
        </row>
        <row r="4207">
          <cell r="A4207">
            <v>7207493</v>
          </cell>
          <cell r="B4207" t="str">
            <v>Pinkney Benn</v>
          </cell>
          <cell r="C4207" t="str">
            <v>Respiratory System excl Acute Resp Tract</v>
          </cell>
          <cell r="D4207">
            <v>40403</v>
          </cell>
          <cell r="E4207">
            <v>40407</v>
          </cell>
          <cell r="F4207">
            <v>3</v>
          </cell>
          <cell r="G4207" t="str">
            <v>Assistant Officer</v>
          </cell>
          <cell r="H4207" t="str">
            <v>PT</v>
          </cell>
          <cell r="I4207" t="str">
            <v>Male</v>
          </cell>
          <cell r="J4207">
            <v>0.54</v>
          </cell>
          <cell r="K4207" t="str">
            <v>Waterview Park</v>
          </cell>
          <cell r="L4207" t="str">
            <v>Washington</v>
          </cell>
          <cell r="M4207" t="str">
            <v>North East</v>
          </cell>
          <cell r="N4207" t="str">
            <v>Benefits &amp; Credits</v>
          </cell>
          <cell r="O4207" t="str">
            <v>Benefits &amp; Credits</v>
          </cell>
          <cell r="P4207">
            <v>490351</v>
          </cell>
          <cell r="Q4207">
            <v>1.6216216216216199</v>
          </cell>
          <cell r="R4207">
            <v>22</v>
          </cell>
          <cell r="S4207" t="str">
            <v>X</v>
          </cell>
          <cell r="T4207" t="str">
            <v>Pizzey Stephen</v>
          </cell>
          <cell r="U4207">
            <v>6067971</v>
          </cell>
        </row>
        <row r="4208">
          <cell r="A4208">
            <v>6026954</v>
          </cell>
          <cell r="B4208" t="str">
            <v>Burrow Nicola</v>
          </cell>
          <cell r="C4208" t="str">
            <v>Non-Specific Back Pain</v>
          </cell>
          <cell r="D4208">
            <v>40403</v>
          </cell>
          <cell r="E4208">
            <v>40417</v>
          </cell>
          <cell r="F4208">
            <v>11</v>
          </cell>
          <cell r="G4208" t="str">
            <v>Assistant Officer</v>
          </cell>
          <cell r="H4208" t="str">
            <v>FT</v>
          </cell>
          <cell r="I4208" t="str">
            <v>Female</v>
          </cell>
          <cell r="J4208">
            <v>1</v>
          </cell>
          <cell r="K4208" t="str">
            <v>Ryscar House</v>
          </cell>
          <cell r="L4208" t="str">
            <v>Blackpool</v>
          </cell>
          <cell r="M4208" t="str">
            <v>North West</v>
          </cell>
          <cell r="N4208" t="str">
            <v>Benefits &amp; Credits</v>
          </cell>
          <cell r="O4208" t="str">
            <v>Benefits &amp; Credits</v>
          </cell>
          <cell r="P4208">
            <v>490741</v>
          </cell>
          <cell r="Q4208">
            <v>11</v>
          </cell>
          <cell r="R4208">
            <v>30</v>
          </cell>
          <cell r="S4208" t="str">
            <v>X</v>
          </cell>
          <cell r="T4208" t="str">
            <v>Gabbitas Alison</v>
          </cell>
          <cell r="U4208">
            <v>6023376</v>
          </cell>
        </row>
        <row r="4209">
          <cell r="A4209">
            <v>6026439</v>
          </cell>
          <cell r="B4209" t="str">
            <v>Rawcliffe Leigh</v>
          </cell>
          <cell r="C4209" t="str">
            <v>Infectious and Parasitic Diseases</v>
          </cell>
          <cell r="D4209">
            <v>40403</v>
          </cell>
          <cell r="E4209">
            <v>40407</v>
          </cell>
          <cell r="F4209">
            <v>2</v>
          </cell>
          <cell r="G4209" t="str">
            <v>Admin Assistant</v>
          </cell>
          <cell r="H4209" t="str">
            <v>PT</v>
          </cell>
          <cell r="I4209" t="str">
            <v>Female</v>
          </cell>
          <cell r="J4209">
            <v>0.54</v>
          </cell>
          <cell r="K4209" t="str">
            <v>St Marks House</v>
          </cell>
          <cell r="L4209" t="str">
            <v>Preston</v>
          </cell>
          <cell r="M4209" t="str">
            <v>North West</v>
          </cell>
          <cell r="N4209" t="str">
            <v>Benefits &amp; Credits</v>
          </cell>
          <cell r="O4209" t="str">
            <v>Benefits &amp; Credits</v>
          </cell>
          <cell r="P4209">
            <v>490346</v>
          </cell>
          <cell r="Q4209">
            <v>1.35135135135135</v>
          </cell>
          <cell r="R4209">
            <v>30</v>
          </cell>
          <cell r="S4209" t="str">
            <v>X</v>
          </cell>
          <cell r="T4209" t="str">
            <v>Not Applicable</v>
          </cell>
          <cell r="U4209">
            <v>0</v>
          </cell>
        </row>
        <row r="4210">
          <cell r="A4210">
            <v>6049759</v>
          </cell>
          <cell r="B4210" t="str">
            <v>Hughes Carol</v>
          </cell>
          <cell r="C4210" t="str">
            <v>Infectious and Parasitic Diseases</v>
          </cell>
          <cell r="D4210">
            <v>40403</v>
          </cell>
          <cell r="E4210">
            <v>40403</v>
          </cell>
          <cell r="F4210">
            <v>1</v>
          </cell>
          <cell r="G4210" t="str">
            <v>Admin Assistant</v>
          </cell>
          <cell r="H4210" t="str">
            <v>PT</v>
          </cell>
          <cell r="I4210" t="str">
            <v>Female</v>
          </cell>
          <cell r="J4210">
            <v>0.61</v>
          </cell>
          <cell r="K4210" t="str">
            <v>Comben House</v>
          </cell>
          <cell r="L4210" t="str">
            <v>Liverpool</v>
          </cell>
          <cell r="M4210" t="str">
            <v>North West</v>
          </cell>
          <cell r="N4210" t="str">
            <v>Benefits &amp; Credits</v>
          </cell>
          <cell r="O4210" t="str">
            <v>Benefits &amp; Credits</v>
          </cell>
          <cell r="P4210">
            <v>490314</v>
          </cell>
          <cell r="Q4210">
            <v>1.52027027027027</v>
          </cell>
          <cell r="R4210">
            <v>29</v>
          </cell>
          <cell r="S4210" t="str">
            <v>Fri</v>
          </cell>
          <cell r="T4210" t="str">
            <v>Clarke Janet</v>
          </cell>
          <cell r="U4210">
            <v>4622065</v>
          </cell>
        </row>
        <row r="4211">
          <cell r="A4211">
            <v>6069412</v>
          </cell>
          <cell r="B4211" t="str">
            <v>Roddy Nicole</v>
          </cell>
          <cell r="C4211" t="str">
            <v>Infectious and Parasitic Diseases</v>
          </cell>
          <cell r="D4211">
            <v>40403</v>
          </cell>
          <cell r="E4211">
            <v>40403</v>
          </cell>
          <cell r="F4211">
            <v>1</v>
          </cell>
          <cell r="G4211" t="str">
            <v>Admin Assistant</v>
          </cell>
          <cell r="H4211" t="str">
            <v>PT</v>
          </cell>
          <cell r="I4211" t="str">
            <v>Female</v>
          </cell>
          <cell r="J4211">
            <v>0.68</v>
          </cell>
          <cell r="K4211" t="str">
            <v>Waterview Park</v>
          </cell>
          <cell r="L4211" t="str">
            <v>Washington</v>
          </cell>
          <cell r="M4211" t="str">
            <v>North East</v>
          </cell>
          <cell r="N4211" t="str">
            <v>Benefits &amp; Credits</v>
          </cell>
          <cell r="O4211" t="str">
            <v>Benefits &amp; Credits</v>
          </cell>
          <cell r="P4211">
            <v>490362</v>
          </cell>
          <cell r="Q4211">
            <v>0.67567567567567599</v>
          </cell>
          <cell r="R4211">
            <v>27</v>
          </cell>
          <cell r="S4211" t="str">
            <v>Fri</v>
          </cell>
          <cell r="T4211" t="str">
            <v>Not Applicable</v>
          </cell>
          <cell r="U4211">
            <v>0</v>
          </cell>
        </row>
        <row r="4212">
          <cell r="A4212">
            <v>6068758</v>
          </cell>
          <cell r="B4212" t="str">
            <v>Adamson Neil</v>
          </cell>
          <cell r="C4212" t="str">
            <v>Acute Upper Respiratory Tract Infections</v>
          </cell>
          <cell r="D4212">
            <v>40403</v>
          </cell>
          <cell r="E4212">
            <v>40408</v>
          </cell>
          <cell r="F4212">
            <v>4</v>
          </cell>
          <cell r="G4212" t="str">
            <v>Assistant Officer</v>
          </cell>
          <cell r="H4212" t="str">
            <v>FT</v>
          </cell>
          <cell r="I4212" t="str">
            <v>Male</v>
          </cell>
          <cell r="J4212">
            <v>1</v>
          </cell>
          <cell r="K4212" t="str">
            <v>Waterview Park</v>
          </cell>
          <cell r="L4212" t="str">
            <v>Washington</v>
          </cell>
          <cell r="M4212" t="str">
            <v>North East</v>
          </cell>
          <cell r="N4212" t="str">
            <v>Benefits &amp; Credits</v>
          </cell>
          <cell r="O4212" t="str">
            <v>Benefits &amp; Credits</v>
          </cell>
          <cell r="P4212">
            <v>490351</v>
          </cell>
          <cell r="Q4212">
            <v>4</v>
          </cell>
          <cell r="R4212">
            <v>29</v>
          </cell>
          <cell r="S4212" t="str">
            <v>X</v>
          </cell>
          <cell r="T4212" t="str">
            <v>Mason David</v>
          </cell>
          <cell r="U4212">
            <v>6067325</v>
          </cell>
        </row>
        <row r="4213">
          <cell r="A4213">
            <v>6067911</v>
          </cell>
          <cell r="B4213" t="str">
            <v>Brymer Tracy</v>
          </cell>
          <cell r="C4213" t="str">
            <v>Mental &amp; Behavioural  - Stress Related</v>
          </cell>
          <cell r="D4213">
            <v>40403</v>
          </cell>
          <cell r="E4213">
            <v>40431</v>
          </cell>
          <cell r="F4213">
            <v>20</v>
          </cell>
          <cell r="G4213" t="str">
            <v>Assistant Officer</v>
          </cell>
          <cell r="H4213" t="str">
            <v>FT</v>
          </cell>
          <cell r="I4213" t="str">
            <v>Female</v>
          </cell>
          <cell r="J4213">
            <v>1</v>
          </cell>
          <cell r="K4213" t="str">
            <v>Waterview Park</v>
          </cell>
          <cell r="L4213" t="str">
            <v>Washington</v>
          </cell>
          <cell r="M4213" t="str">
            <v>North East</v>
          </cell>
          <cell r="N4213" t="str">
            <v>Benefits &amp; Credits</v>
          </cell>
          <cell r="O4213" t="str">
            <v>Benefits &amp; Credits</v>
          </cell>
          <cell r="P4213">
            <v>490312</v>
          </cell>
          <cell r="Q4213">
            <v>20</v>
          </cell>
          <cell r="R4213">
            <v>45</v>
          </cell>
          <cell r="S4213" t="str">
            <v>X</v>
          </cell>
          <cell r="T4213" t="str">
            <v>Johnson Margaret</v>
          </cell>
          <cell r="U4213">
            <v>6016424</v>
          </cell>
        </row>
        <row r="4214">
          <cell r="A4214">
            <v>6067669</v>
          </cell>
          <cell r="B4214" t="str">
            <v>Young Helen</v>
          </cell>
          <cell r="C4214" t="str">
            <v>Diseases of the Nervous System</v>
          </cell>
          <cell r="D4214">
            <v>40403</v>
          </cell>
          <cell r="E4214">
            <v>40403</v>
          </cell>
          <cell r="F4214">
            <v>1</v>
          </cell>
          <cell r="G4214" t="str">
            <v>Higher Officer</v>
          </cell>
          <cell r="H4214" t="str">
            <v>PT</v>
          </cell>
          <cell r="I4214" t="str">
            <v>Female</v>
          </cell>
          <cell r="J4214">
            <v>0.95</v>
          </cell>
          <cell r="K4214" t="str">
            <v>Waterview Park</v>
          </cell>
          <cell r="L4214" t="str">
            <v>Washington</v>
          </cell>
          <cell r="M4214" t="str">
            <v>North East</v>
          </cell>
          <cell r="N4214" t="str">
            <v>Benefits &amp; Credits</v>
          </cell>
          <cell r="O4214" t="str">
            <v>Benefits &amp; Credits</v>
          </cell>
          <cell r="P4214">
            <v>490326</v>
          </cell>
          <cell r="Q4214">
            <v>0.94594594594594605</v>
          </cell>
          <cell r="R4214">
            <v>53</v>
          </cell>
          <cell r="S4214" t="str">
            <v>Fri</v>
          </cell>
          <cell r="T4214" t="str">
            <v>Not Applicable</v>
          </cell>
          <cell r="U4214">
            <v>0</v>
          </cell>
        </row>
        <row r="4215">
          <cell r="A4215">
            <v>6068324</v>
          </cell>
          <cell r="B4215" t="str">
            <v>Schonewald Cheryl</v>
          </cell>
          <cell r="C4215" t="str">
            <v>Infectious and Parasitic Diseases</v>
          </cell>
          <cell r="D4215">
            <v>40403</v>
          </cell>
          <cell r="E4215">
            <v>40403</v>
          </cell>
          <cell r="F4215">
            <v>1</v>
          </cell>
          <cell r="G4215" t="str">
            <v>Assistant Officer</v>
          </cell>
          <cell r="H4215" t="str">
            <v>PT</v>
          </cell>
          <cell r="I4215" t="str">
            <v>Female</v>
          </cell>
          <cell r="J4215">
            <v>0.74</v>
          </cell>
          <cell r="K4215" t="str">
            <v>Waterview Park</v>
          </cell>
          <cell r="L4215" t="str">
            <v>Washington</v>
          </cell>
          <cell r="M4215" t="str">
            <v>North East</v>
          </cell>
          <cell r="N4215" t="str">
            <v>Benefits &amp; Credits</v>
          </cell>
          <cell r="O4215" t="str">
            <v>Benefits &amp; Credits</v>
          </cell>
          <cell r="P4215">
            <v>490351</v>
          </cell>
          <cell r="Q4215">
            <v>0.74324324324324298</v>
          </cell>
          <cell r="R4215">
            <v>33</v>
          </cell>
          <cell r="S4215" t="str">
            <v>Fri</v>
          </cell>
          <cell r="T4215" t="str">
            <v>Hunter Claire</v>
          </cell>
          <cell r="U4215">
            <v>6048337</v>
          </cell>
        </row>
        <row r="4216">
          <cell r="A4216">
            <v>6067018</v>
          </cell>
          <cell r="B4216" t="str">
            <v>Watson Mary</v>
          </cell>
          <cell r="C4216" t="str">
            <v>Diseases of the Digestive System</v>
          </cell>
          <cell r="D4216">
            <v>40403</v>
          </cell>
          <cell r="E4216">
            <v>40403</v>
          </cell>
          <cell r="F4216">
            <v>1</v>
          </cell>
          <cell r="G4216" t="str">
            <v>Assistant Officer</v>
          </cell>
          <cell r="H4216" t="str">
            <v>PT</v>
          </cell>
          <cell r="I4216" t="str">
            <v>Female</v>
          </cell>
          <cell r="J4216">
            <v>0.41</v>
          </cell>
          <cell r="K4216" t="str">
            <v>Waterview Park</v>
          </cell>
          <cell r="L4216" t="str">
            <v>Washington</v>
          </cell>
          <cell r="M4216" t="str">
            <v>North East</v>
          </cell>
          <cell r="N4216" t="str">
            <v>Benefits &amp; Credits</v>
          </cell>
          <cell r="O4216" t="str">
            <v>Benefits &amp; Credits</v>
          </cell>
          <cell r="P4216">
            <v>490364</v>
          </cell>
          <cell r="Q4216">
            <v>0.67567567567567599</v>
          </cell>
          <cell r="R4216">
            <v>56</v>
          </cell>
          <cell r="S4216" t="str">
            <v>Fri</v>
          </cell>
          <cell r="T4216" t="str">
            <v>Ogle Jeanette</v>
          </cell>
          <cell r="U4216">
            <v>6068304</v>
          </cell>
        </row>
        <row r="4217">
          <cell r="A4217">
            <v>6058693</v>
          </cell>
          <cell r="B4217" t="str">
            <v>Berry Elizabeth</v>
          </cell>
          <cell r="C4217" t="str">
            <v>Mental &amp; Behavioural  - Stress Related</v>
          </cell>
          <cell r="D4217">
            <v>40403</v>
          </cell>
          <cell r="E4217">
            <v>40417</v>
          </cell>
          <cell r="F4217">
            <v>9</v>
          </cell>
          <cell r="G4217" t="str">
            <v>Assistant Officer</v>
          </cell>
          <cell r="H4217" t="str">
            <v>PT</v>
          </cell>
          <cell r="I4217" t="str">
            <v>Female</v>
          </cell>
          <cell r="J4217">
            <v>0.87</v>
          </cell>
          <cell r="K4217" t="str">
            <v>Unicentre</v>
          </cell>
          <cell r="L4217" t="str">
            <v>Preston</v>
          </cell>
          <cell r="M4217" t="str">
            <v>North West</v>
          </cell>
          <cell r="N4217" t="str">
            <v>Benefits &amp; Credits</v>
          </cell>
          <cell r="O4217" t="str">
            <v>Benefits &amp; Credits</v>
          </cell>
          <cell r="P4217">
            <v>490707</v>
          </cell>
          <cell r="Q4217">
            <v>9.7297297297297298</v>
          </cell>
          <cell r="R4217">
            <v>37</v>
          </cell>
          <cell r="S4217" t="str">
            <v>X</v>
          </cell>
          <cell r="T4217" t="str">
            <v>Not Applicable</v>
          </cell>
          <cell r="U4217">
            <v>0</v>
          </cell>
        </row>
        <row r="4218">
          <cell r="A4218">
            <v>6058633</v>
          </cell>
          <cell r="B4218" t="str">
            <v>Duggan Natalie</v>
          </cell>
          <cell r="C4218" t="str">
            <v>Non-Specific Back Pain</v>
          </cell>
          <cell r="D4218">
            <v>40403</v>
          </cell>
          <cell r="E4218">
            <v>40403</v>
          </cell>
          <cell r="F4218">
            <v>1</v>
          </cell>
          <cell r="G4218" t="str">
            <v>Assistant Officer</v>
          </cell>
          <cell r="H4218" t="str">
            <v>PT</v>
          </cell>
          <cell r="I4218" t="str">
            <v>Female</v>
          </cell>
          <cell r="J4218">
            <v>0.54</v>
          </cell>
          <cell r="K4218" t="str">
            <v>Waterview Park</v>
          </cell>
          <cell r="L4218" t="str">
            <v>Washington</v>
          </cell>
          <cell r="M4218" t="str">
            <v>North East</v>
          </cell>
          <cell r="N4218" t="str">
            <v>Benefits &amp; Credits</v>
          </cell>
          <cell r="O4218" t="str">
            <v>Benefits &amp; Credits</v>
          </cell>
          <cell r="P4218">
            <v>490351</v>
          </cell>
          <cell r="Q4218">
            <v>0.54054054054054002</v>
          </cell>
          <cell r="R4218">
            <v>25</v>
          </cell>
          <cell r="S4218" t="str">
            <v>Fri</v>
          </cell>
          <cell r="T4218" t="str">
            <v>Jeffrey Susan</v>
          </cell>
          <cell r="U4218">
            <v>6067853</v>
          </cell>
        </row>
        <row r="4219">
          <cell r="A4219">
            <v>6084482</v>
          </cell>
          <cell r="B4219" t="str">
            <v>Hanks Carl</v>
          </cell>
          <cell r="C4219" t="str">
            <v>Diseases of the Digestive System</v>
          </cell>
          <cell r="D4219">
            <v>40406</v>
          </cell>
          <cell r="E4219">
            <v>40406</v>
          </cell>
          <cell r="F4219">
            <v>1</v>
          </cell>
          <cell r="G4219" t="str">
            <v>Assistant Officer</v>
          </cell>
          <cell r="H4219" t="str">
            <v>FT</v>
          </cell>
          <cell r="I4219" t="str">
            <v>Male</v>
          </cell>
          <cell r="J4219">
            <v>1</v>
          </cell>
          <cell r="K4219" t="str">
            <v>Graeme House</v>
          </cell>
          <cell r="L4219" t="str">
            <v>Liverpool</v>
          </cell>
          <cell r="M4219" t="str">
            <v>North West</v>
          </cell>
          <cell r="N4219" t="str">
            <v>Benefits &amp; Credits</v>
          </cell>
          <cell r="O4219" t="str">
            <v>Benefits &amp; Credits</v>
          </cell>
          <cell r="P4219">
            <v>490321</v>
          </cell>
          <cell r="Q4219">
            <v>1</v>
          </cell>
          <cell r="R4219">
            <v>25</v>
          </cell>
          <cell r="S4219" t="str">
            <v>Mon</v>
          </cell>
          <cell r="T4219" t="str">
            <v>Mason Elaine</v>
          </cell>
          <cell r="U4219">
            <v>3076679</v>
          </cell>
        </row>
        <row r="4220">
          <cell r="A4220">
            <v>4496663</v>
          </cell>
          <cell r="B4220" t="str">
            <v>Gondalia Varsha</v>
          </cell>
          <cell r="C4220" t="str">
            <v>Mental &amp; Behavioural  - Stress Related</v>
          </cell>
          <cell r="D4220">
            <v>40406</v>
          </cell>
          <cell r="E4220">
            <v>40410</v>
          </cell>
          <cell r="F4220">
            <v>5</v>
          </cell>
          <cell r="G4220" t="str">
            <v>Assistant Officer</v>
          </cell>
          <cell r="H4220" t="str">
            <v>FT</v>
          </cell>
          <cell r="I4220" t="str">
            <v>Female</v>
          </cell>
          <cell r="J4220">
            <v>1</v>
          </cell>
          <cell r="K4220" t="str">
            <v>Saxon House</v>
          </cell>
          <cell r="L4220" t="str">
            <v>Leicester</v>
          </cell>
          <cell r="M4220" t="str">
            <v>East Midlands</v>
          </cell>
          <cell r="N4220" t="str">
            <v>Benefits &amp; Credits</v>
          </cell>
          <cell r="O4220" t="str">
            <v>Benefits &amp; Credits</v>
          </cell>
          <cell r="P4220">
            <v>490760</v>
          </cell>
          <cell r="Q4220">
            <v>5</v>
          </cell>
          <cell r="R4220">
            <v>46</v>
          </cell>
          <cell r="S4220" t="str">
            <v>X</v>
          </cell>
          <cell r="T4220" t="str">
            <v>Macefield Anthony</v>
          </cell>
          <cell r="U4220">
            <v>3596753</v>
          </cell>
        </row>
        <row r="4221">
          <cell r="A4221">
            <v>6080322</v>
          </cell>
          <cell r="B4221" t="str">
            <v>Hobson Ian</v>
          </cell>
          <cell r="C4221" t="str">
            <v>Respiratory System excl Acute Resp Tract</v>
          </cell>
          <cell r="D4221">
            <v>40406</v>
          </cell>
          <cell r="E4221">
            <v>40409</v>
          </cell>
          <cell r="F4221">
            <v>4</v>
          </cell>
          <cell r="G4221" t="str">
            <v>Assistant Officer</v>
          </cell>
          <cell r="H4221" t="str">
            <v>PT</v>
          </cell>
          <cell r="I4221" t="str">
            <v>Male</v>
          </cell>
          <cell r="J4221">
            <v>0.54</v>
          </cell>
          <cell r="K4221" t="str">
            <v>Waterview Park</v>
          </cell>
          <cell r="L4221" t="str">
            <v>Washington</v>
          </cell>
          <cell r="M4221" t="str">
            <v>North East</v>
          </cell>
          <cell r="N4221" t="str">
            <v>Benefits &amp; Credits</v>
          </cell>
          <cell r="O4221" t="str">
            <v>Benefits &amp; Credits</v>
          </cell>
          <cell r="P4221">
            <v>490351</v>
          </cell>
          <cell r="Q4221">
            <v>2.1621621621621601</v>
          </cell>
          <cell r="R4221">
            <v>53</v>
          </cell>
          <cell r="S4221" t="str">
            <v>X</v>
          </cell>
          <cell r="T4221" t="str">
            <v>Chaudry Nadim</v>
          </cell>
          <cell r="U4221">
            <v>6076012</v>
          </cell>
        </row>
        <row r="4222">
          <cell r="A4222">
            <v>6081699</v>
          </cell>
          <cell r="B4222" t="str">
            <v>Fletcher Robert</v>
          </cell>
          <cell r="C4222" t="str">
            <v>Diseases of the Digestive System</v>
          </cell>
          <cell r="D4222">
            <v>40406</v>
          </cell>
          <cell r="E4222">
            <v>40408</v>
          </cell>
          <cell r="F4222">
            <v>3</v>
          </cell>
          <cell r="G4222" t="str">
            <v>Assistant Officer</v>
          </cell>
          <cell r="H4222" t="str">
            <v>FT</v>
          </cell>
          <cell r="I4222" t="str">
            <v>Male</v>
          </cell>
          <cell r="J4222">
            <v>1</v>
          </cell>
          <cell r="K4222" t="str">
            <v>Imperial Court Building</v>
          </cell>
          <cell r="L4222" t="str">
            <v>Liverpool</v>
          </cell>
          <cell r="M4222" t="str">
            <v>North West</v>
          </cell>
          <cell r="N4222" t="str">
            <v>Benefits &amp; Credits</v>
          </cell>
          <cell r="O4222" t="str">
            <v>Benefits &amp; Credits</v>
          </cell>
          <cell r="P4222">
            <v>490325</v>
          </cell>
          <cell r="Q4222">
            <v>3</v>
          </cell>
          <cell r="R4222">
            <v>42</v>
          </cell>
          <cell r="S4222" t="str">
            <v>X</v>
          </cell>
          <cell r="T4222" t="str">
            <v>Mckeown Helen</v>
          </cell>
          <cell r="U4222">
            <v>4503538</v>
          </cell>
        </row>
        <row r="4223">
          <cell r="A4223">
            <v>6023743</v>
          </cell>
          <cell r="B4223" t="str">
            <v>Saiyed Azizunnisha</v>
          </cell>
          <cell r="C4223" t="str">
            <v>Neoplasms</v>
          </cell>
          <cell r="D4223">
            <v>40406</v>
          </cell>
          <cell r="E4223">
            <v>40779</v>
          </cell>
          <cell r="F4223">
            <v>117</v>
          </cell>
          <cell r="G4223" t="str">
            <v>Assistant Officer</v>
          </cell>
          <cell r="H4223" t="str">
            <v>FT</v>
          </cell>
          <cell r="I4223" t="str">
            <v>Female</v>
          </cell>
          <cell r="J4223">
            <v>1</v>
          </cell>
          <cell r="K4223" t="str">
            <v>St Marys House</v>
          </cell>
          <cell r="L4223" t="str">
            <v>Preston</v>
          </cell>
          <cell r="M4223" t="str">
            <v>North West</v>
          </cell>
          <cell r="N4223" t="str">
            <v>Benefits &amp; Credits</v>
          </cell>
          <cell r="O4223" t="str">
            <v>Benefits &amp; Credits</v>
          </cell>
          <cell r="P4223">
            <v>490736</v>
          </cell>
          <cell r="Q4223">
            <v>117</v>
          </cell>
          <cell r="R4223">
            <v>37</v>
          </cell>
          <cell r="S4223" t="str">
            <v>X</v>
          </cell>
          <cell r="T4223" t="str">
            <v>Smith Adrian</v>
          </cell>
          <cell r="U4223">
            <v>6023668</v>
          </cell>
        </row>
        <row r="4224">
          <cell r="A4224">
            <v>6024277</v>
          </cell>
          <cell r="B4224" t="str">
            <v>Gillett William</v>
          </cell>
          <cell r="C4224" t="str">
            <v>Diseases of the Digestive System</v>
          </cell>
          <cell r="D4224">
            <v>40406</v>
          </cell>
          <cell r="E4224">
            <v>40407</v>
          </cell>
          <cell r="F4224">
            <v>2</v>
          </cell>
          <cell r="G4224" t="str">
            <v>Assistant Officer</v>
          </cell>
          <cell r="H4224" t="str">
            <v>FT</v>
          </cell>
          <cell r="I4224" t="str">
            <v>Male</v>
          </cell>
          <cell r="J4224">
            <v>1</v>
          </cell>
          <cell r="K4224" t="str">
            <v>The Guild Centre</v>
          </cell>
          <cell r="L4224" t="str">
            <v>Preston</v>
          </cell>
          <cell r="M4224" t="str">
            <v>North West</v>
          </cell>
          <cell r="N4224" t="str">
            <v>Benefits &amp; Credits</v>
          </cell>
          <cell r="O4224" t="str">
            <v>Benefits &amp; Credits</v>
          </cell>
          <cell r="P4224">
            <v>490316</v>
          </cell>
          <cell r="Q4224">
            <v>2</v>
          </cell>
          <cell r="R4224">
            <v>61</v>
          </cell>
          <cell r="S4224" t="str">
            <v>X</v>
          </cell>
          <cell r="T4224" t="str">
            <v>Boyd Sylvia</v>
          </cell>
          <cell r="U4224">
            <v>2359340</v>
          </cell>
        </row>
        <row r="4225">
          <cell r="A4225">
            <v>6024032</v>
          </cell>
          <cell r="B4225" t="str">
            <v>Tyrer Michelle</v>
          </cell>
          <cell r="C4225" t="str">
            <v>Mental &amp; Behavioural  - Stress Related</v>
          </cell>
          <cell r="D4225">
            <v>40406</v>
          </cell>
          <cell r="E4225">
            <v>40473</v>
          </cell>
          <cell r="F4225">
            <v>49</v>
          </cell>
          <cell r="G4225" t="str">
            <v>Assistant Officer</v>
          </cell>
          <cell r="H4225" t="str">
            <v>FT</v>
          </cell>
          <cell r="I4225" t="str">
            <v>Female</v>
          </cell>
          <cell r="J4225">
            <v>1</v>
          </cell>
          <cell r="K4225" t="str">
            <v>Unicentre</v>
          </cell>
          <cell r="L4225" t="str">
            <v>Preston</v>
          </cell>
          <cell r="M4225" t="str">
            <v>North West</v>
          </cell>
          <cell r="N4225" t="str">
            <v>Benefits &amp; Credits</v>
          </cell>
          <cell r="O4225" t="str">
            <v>Benefits &amp; Credits</v>
          </cell>
          <cell r="P4225">
            <v>490707</v>
          </cell>
          <cell r="Q4225">
            <v>49</v>
          </cell>
          <cell r="R4225">
            <v>37</v>
          </cell>
          <cell r="S4225" t="str">
            <v>X</v>
          </cell>
          <cell r="T4225" t="str">
            <v>Said Sarah</v>
          </cell>
          <cell r="U4225">
            <v>6024395</v>
          </cell>
        </row>
        <row r="4226">
          <cell r="A4226">
            <v>6024106</v>
          </cell>
          <cell r="B4226" t="str">
            <v>Cropper Michelle</v>
          </cell>
          <cell r="C4226" t="str">
            <v>Acute Upper Respiratory Tract Infections</v>
          </cell>
          <cell r="D4226">
            <v>40406</v>
          </cell>
          <cell r="E4226">
            <v>40410</v>
          </cell>
          <cell r="F4226">
            <v>5</v>
          </cell>
          <cell r="G4226" t="str">
            <v>Officer</v>
          </cell>
          <cell r="H4226" t="str">
            <v>FT</v>
          </cell>
          <cell r="I4226" t="str">
            <v>Female</v>
          </cell>
          <cell r="J4226">
            <v>1</v>
          </cell>
          <cell r="K4226" t="str">
            <v>Unicentre</v>
          </cell>
          <cell r="L4226" t="str">
            <v>Preston</v>
          </cell>
          <cell r="M4226" t="str">
            <v>North West</v>
          </cell>
          <cell r="N4226" t="str">
            <v>Benefits &amp; Credits</v>
          </cell>
          <cell r="O4226" t="str">
            <v>Benefits &amp; Credits</v>
          </cell>
          <cell r="P4226">
            <v>490311</v>
          </cell>
          <cell r="Q4226">
            <v>5</v>
          </cell>
          <cell r="R4226">
            <v>37</v>
          </cell>
          <cell r="S4226" t="str">
            <v>X</v>
          </cell>
          <cell r="T4226" t="str">
            <v>Ekins John</v>
          </cell>
          <cell r="U4226">
            <v>6051490</v>
          </cell>
        </row>
        <row r="4227">
          <cell r="A4227">
            <v>6024880</v>
          </cell>
          <cell r="B4227" t="str">
            <v>Hudson David</v>
          </cell>
          <cell r="C4227" t="str">
            <v>Diseases of the Genitourinary System</v>
          </cell>
          <cell r="D4227">
            <v>40406</v>
          </cell>
          <cell r="E4227">
            <v>40410</v>
          </cell>
          <cell r="F4227">
            <v>5</v>
          </cell>
          <cell r="G4227" t="str">
            <v>Assistant Officer</v>
          </cell>
          <cell r="H4227" t="str">
            <v>FT</v>
          </cell>
          <cell r="I4227" t="str">
            <v>Male</v>
          </cell>
          <cell r="J4227">
            <v>1</v>
          </cell>
          <cell r="K4227" t="str">
            <v>The Guild Centre</v>
          </cell>
          <cell r="L4227" t="str">
            <v>Preston</v>
          </cell>
          <cell r="M4227" t="str">
            <v>North West</v>
          </cell>
          <cell r="N4227" t="str">
            <v>Benefits &amp; Credits</v>
          </cell>
          <cell r="O4227" t="str">
            <v>Benefits &amp; Credits</v>
          </cell>
          <cell r="P4227">
            <v>490316</v>
          </cell>
          <cell r="Q4227">
            <v>5</v>
          </cell>
          <cell r="R4227">
            <v>61</v>
          </cell>
          <cell r="S4227" t="str">
            <v>X</v>
          </cell>
          <cell r="T4227" t="str">
            <v>Chapman Karen</v>
          </cell>
          <cell r="U4227">
            <v>6024773</v>
          </cell>
        </row>
        <row r="4228">
          <cell r="A4228">
            <v>6025615</v>
          </cell>
          <cell r="B4228" t="str">
            <v>Pigott Steven</v>
          </cell>
          <cell r="C4228" t="str">
            <v>Diseases of the Circulatory System</v>
          </cell>
          <cell r="D4228">
            <v>40406</v>
          </cell>
          <cell r="E4228">
            <v>40407</v>
          </cell>
          <cell r="F4228">
            <v>2</v>
          </cell>
          <cell r="G4228" t="str">
            <v>Assistant Officer</v>
          </cell>
          <cell r="H4228" t="str">
            <v>FT</v>
          </cell>
          <cell r="I4228" t="str">
            <v>Male</v>
          </cell>
          <cell r="J4228">
            <v>1</v>
          </cell>
          <cell r="K4228" t="str">
            <v>Unicentre</v>
          </cell>
          <cell r="L4228" t="str">
            <v>Preston</v>
          </cell>
          <cell r="M4228" t="str">
            <v>North West</v>
          </cell>
          <cell r="N4228" t="str">
            <v>Benefits &amp; Credits</v>
          </cell>
          <cell r="O4228" t="str">
            <v>Benefits &amp; Credits</v>
          </cell>
          <cell r="P4228">
            <v>490311</v>
          </cell>
          <cell r="Q4228">
            <v>2</v>
          </cell>
          <cell r="R4228">
            <v>39</v>
          </cell>
          <cell r="S4228" t="str">
            <v>X</v>
          </cell>
          <cell r="T4228" t="str">
            <v>Bugler Samanatha</v>
          </cell>
          <cell r="U4228">
            <v>5196108</v>
          </cell>
        </row>
        <row r="4229">
          <cell r="A4229">
            <v>6024422</v>
          </cell>
          <cell r="B4229" t="str">
            <v>Mannion Simon</v>
          </cell>
          <cell r="C4229" t="str">
            <v>Diseases of the Digestive System</v>
          </cell>
          <cell r="D4229">
            <v>40406</v>
          </cell>
          <cell r="E4229">
            <v>40409</v>
          </cell>
          <cell r="F4229">
            <v>4</v>
          </cell>
          <cell r="G4229" t="str">
            <v>Assistant Officer</v>
          </cell>
          <cell r="H4229" t="str">
            <v>PT</v>
          </cell>
          <cell r="I4229" t="str">
            <v>Male</v>
          </cell>
          <cell r="J4229">
            <v>0.65</v>
          </cell>
          <cell r="K4229" t="str">
            <v>Unicentre</v>
          </cell>
          <cell r="L4229" t="str">
            <v>Preston</v>
          </cell>
          <cell r="M4229" t="str">
            <v>North West</v>
          </cell>
          <cell r="N4229" t="str">
            <v>Benefits &amp; Credits</v>
          </cell>
          <cell r="O4229" t="str">
            <v>Benefits &amp; Credits</v>
          </cell>
          <cell r="P4229">
            <v>490329</v>
          </cell>
          <cell r="Q4229">
            <v>3.2432432432432399</v>
          </cell>
          <cell r="R4229">
            <v>35</v>
          </cell>
          <cell r="S4229" t="str">
            <v>X</v>
          </cell>
          <cell r="T4229" t="str">
            <v>Press Robin</v>
          </cell>
          <cell r="U4229">
            <v>6039333</v>
          </cell>
        </row>
        <row r="4230">
          <cell r="A4230">
            <v>6023624</v>
          </cell>
          <cell r="B4230" t="str">
            <v>Mayor Robert</v>
          </cell>
          <cell r="C4230" t="str">
            <v>Respiratory System excl Acute Resp Tract</v>
          </cell>
          <cell r="D4230">
            <v>40406</v>
          </cell>
          <cell r="E4230">
            <v>40407</v>
          </cell>
          <cell r="F4230">
            <v>2</v>
          </cell>
          <cell r="G4230" t="str">
            <v>Assistant Officer</v>
          </cell>
          <cell r="H4230" t="str">
            <v>FT</v>
          </cell>
          <cell r="I4230" t="str">
            <v>Male</v>
          </cell>
          <cell r="J4230">
            <v>1</v>
          </cell>
          <cell r="K4230" t="str">
            <v>St Marks House</v>
          </cell>
          <cell r="L4230" t="str">
            <v>Preston</v>
          </cell>
          <cell r="M4230" t="str">
            <v>North West</v>
          </cell>
          <cell r="N4230" t="str">
            <v>Benefits &amp; Credits</v>
          </cell>
          <cell r="O4230" t="str">
            <v>Benefits &amp; Credits</v>
          </cell>
          <cell r="P4230">
            <v>490346</v>
          </cell>
          <cell r="Q4230">
            <v>2</v>
          </cell>
          <cell r="R4230">
            <v>44</v>
          </cell>
          <cell r="S4230" t="str">
            <v>X</v>
          </cell>
          <cell r="T4230" t="str">
            <v>Howarth Lesley</v>
          </cell>
          <cell r="U4230">
            <v>6024751</v>
          </cell>
        </row>
        <row r="4231">
          <cell r="A4231">
            <v>6023674</v>
          </cell>
          <cell r="B4231" t="str">
            <v>Williamson Ian</v>
          </cell>
          <cell r="C4231" t="str">
            <v>Diseases of the Circulatory System</v>
          </cell>
          <cell r="D4231">
            <v>40406</v>
          </cell>
          <cell r="E4231">
            <v>40407</v>
          </cell>
          <cell r="F4231">
            <v>2</v>
          </cell>
          <cell r="G4231" t="str">
            <v>Higher Officer</v>
          </cell>
          <cell r="H4231" t="str">
            <v>FT</v>
          </cell>
          <cell r="I4231" t="str">
            <v>Male</v>
          </cell>
          <cell r="J4231">
            <v>1</v>
          </cell>
          <cell r="K4231" t="str">
            <v>St Marys House</v>
          </cell>
          <cell r="L4231" t="str">
            <v>Preston</v>
          </cell>
          <cell r="M4231" t="str">
            <v>North West</v>
          </cell>
          <cell r="N4231" t="str">
            <v>Benefits &amp; Credits</v>
          </cell>
          <cell r="O4231" t="str">
            <v>Benefits &amp; Credits</v>
          </cell>
          <cell r="P4231">
            <v>490343</v>
          </cell>
          <cell r="Q4231">
            <v>2</v>
          </cell>
          <cell r="R4231">
            <v>57</v>
          </cell>
          <cell r="S4231" t="str">
            <v>X</v>
          </cell>
          <cell r="T4231" t="str">
            <v>Brazil Elizabeth</v>
          </cell>
          <cell r="U4231">
            <v>6023399</v>
          </cell>
        </row>
        <row r="4232">
          <cell r="A4232">
            <v>6014056</v>
          </cell>
          <cell r="B4232" t="str">
            <v>Mayne Helen</v>
          </cell>
          <cell r="C4232" t="str">
            <v>Infectious and Parasitic Diseases</v>
          </cell>
          <cell r="D4232">
            <v>40406</v>
          </cell>
          <cell r="E4232">
            <v>40407</v>
          </cell>
          <cell r="F4232">
            <v>2</v>
          </cell>
          <cell r="G4232" t="str">
            <v>Assistant Officer</v>
          </cell>
          <cell r="H4232" t="str">
            <v>PT</v>
          </cell>
          <cell r="I4232" t="str">
            <v>Female</v>
          </cell>
          <cell r="J4232">
            <v>0.81</v>
          </cell>
          <cell r="K4232" t="str">
            <v>Waterview Park</v>
          </cell>
          <cell r="L4232" t="str">
            <v>Washington</v>
          </cell>
          <cell r="M4232" t="str">
            <v>North East</v>
          </cell>
          <cell r="N4232" t="str">
            <v>Benefits &amp; Credits</v>
          </cell>
          <cell r="O4232" t="str">
            <v>Benefits &amp; Credits</v>
          </cell>
          <cell r="P4232">
            <v>490312</v>
          </cell>
          <cell r="Q4232">
            <v>1.6216216216216199</v>
          </cell>
          <cell r="R4232">
            <v>47</v>
          </cell>
          <cell r="S4232" t="str">
            <v>X</v>
          </cell>
          <cell r="T4232" t="str">
            <v>No Line Manager Recorded</v>
          </cell>
          <cell r="U4232">
            <v>0</v>
          </cell>
        </row>
        <row r="4233">
          <cell r="A4233">
            <v>6014422</v>
          </cell>
          <cell r="B4233" t="str">
            <v>Gardner Michael</v>
          </cell>
          <cell r="C4233" t="str">
            <v>Endocrine, Nutritional and Metabolic</v>
          </cell>
          <cell r="D4233">
            <v>40406</v>
          </cell>
          <cell r="E4233">
            <v>40424</v>
          </cell>
          <cell r="F4233">
            <v>14</v>
          </cell>
          <cell r="G4233" t="str">
            <v>Higher Officer</v>
          </cell>
          <cell r="H4233" t="str">
            <v>FT</v>
          </cell>
          <cell r="I4233" t="str">
            <v>Male</v>
          </cell>
          <cell r="J4233">
            <v>1</v>
          </cell>
          <cell r="K4233" t="str">
            <v>St Marys House</v>
          </cell>
          <cell r="L4233" t="str">
            <v>Preston</v>
          </cell>
          <cell r="M4233" t="str">
            <v>North West</v>
          </cell>
          <cell r="N4233" t="str">
            <v>Benefits &amp; Credits</v>
          </cell>
          <cell r="O4233" t="str">
            <v>Benefits &amp; Credits</v>
          </cell>
          <cell r="P4233">
            <v>490739</v>
          </cell>
          <cell r="Q4233">
            <v>14</v>
          </cell>
          <cell r="R4233">
            <v>44</v>
          </cell>
          <cell r="S4233" t="str">
            <v>X</v>
          </cell>
          <cell r="T4233" t="str">
            <v>Lewis Joanne</v>
          </cell>
          <cell r="U4233">
            <v>6025107</v>
          </cell>
        </row>
        <row r="4234">
          <cell r="A4234">
            <v>6025985</v>
          </cell>
          <cell r="B4234" t="str">
            <v>Cosens Bernadette</v>
          </cell>
          <cell r="C4234" t="str">
            <v>Musculoskeletal and Connective Tissue</v>
          </cell>
          <cell r="D4234">
            <v>40406</v>
          </cell>
          <cell r="E4234">
            <v>40772</v>
          </cell>
          <cell r="F4234">
            <v>117</v>
          </cell>
          <cell r="G4234" t="str">
            <v>Officer</v>
          </cell>
          <cell r="H4234" t="str">
            <v>FT</v>
          </cell>
          <cell r="I4234" t="str">
            <v>Female</v>
          </cell>
          <cell r="J4234">
            <v>1</v>
          </cell>
          <cell r="K4234" t="str">
            <v>Graeme House</v>
          </cell>
          <cell r="L4234" t="str">
            <v>Liverpool</v>
          </cell>
          <cell r="M4234" t="str">
            <v>North West</v>
          </cell>
          <cell r="N4234" t="str">
            <v>Benefits &amp; Credits</v>
          </cell>
          <cell r="O4234" t="str">
            <v>Benefits &amp; Credits</v>
          </cell>
          <cell r="P4234">
            <v>490321</v>
          </cell>
          <cell r="Q4234">
            <v>117</v>
          </cell>
          <cell r="R4234">
            <v>55</v>
          </cell>
          <cell r="S4234" t="str">
            <v>X</v>
          </cell>
          <cell r="T4234" t="str">
            <v>Walsh Lisa</v>
          </cell>
          <cell r="U4234">
            <v>6043320</v>
          </cell>
        </row>
        <row r="4235">
          <cell r="A4235">
            <v>6049398</v>
          </cell>
          <cell r="B4235" t="str">
            <v>Gallagher Gavin</v>
          </cell>
          <cell r="C4235" t="str">
            <v>Diseases of the Digestive System</v>
          </cell>
          <cell r="D4235">
            <v>40406</v>
          </cell>
          <cell r="E4235">
            <v>40406</v>
          </cell>
          <cell r="F4235">
            <v>1</v>
          </cell>
          <cell r="G4235" t="str">
            <v>Assistant Officer</v>
          </cell>
          <cell r="H4235" t="str">
            <v>FT</v>
          </cell>
          <cell r="I4235" t="str">
            <v>Male</v>
          </cell>
          <cell r="J4235">
            <v>1</v>
          </cell>
          <cell r="K4235" t="str">
            <v>Dorchester House</v>
          </cell>
          <cell r="L4235" t="str">
            <v>Belfast</v>
          </cell>
          <cell r="M4235" t="str">
            <v>Northern Ireland</v>
          </cell>
          <cell r="N4235" t="str">
            <v>Benefits &amp; Credits</v>
          </cell>
          <cell r="O4235" t="str">
            <v>Benefits &amp; Credits</v>
          </cell>
          <cell r="P4235">
            <v>490311</v>
          </cell>
          <cell r="Q4235">
            <v>1</v>
          </cell>
          <cell r="R4235">
            <v>29</v>
          </cell>
          <cell r="S4235" t="str">
            <v>Mon</v>
          </cell>
          <cell r="T4235" t="str">
            <v>Coyle James</v>
          </cell>
          <cell r="U4235">
            <v>6022325</v>
          </cell>
        </row>
        <row r="4236">
          <cell r="A4236">
            <v>6050916</v>
          </cell>
          <cell r="B4236" t="str">
            <v>Montgomery Leanne</v>
          </cell>
          <cell r="C4236" t="str">
            <v>Acute Upper Respiratory Tract Infections</v>
          </cell>
          <cell r="D4236">
            <v>40406</v>
          </cell>
          <cell r="E4236">
            <v>40408</v>
          </cell>
          <cell r="F4236">
            <v>3</v>
          </cell>
          <cell r="G4236" t="str">
            <v>Assistant Officer</v>
          </cell>
          <cell r="H4236" t="str">
            <v>FT</v>
          </cell>
          <cell r="I4236" t="str">
            <v>Female</v>
          </cell>
          <cell r="J4236">
            <v>1</v>
          </cell>
          <cell r="K4236" t="str">
            <v>Millennium House</v>
          </cell>
          <cell r="L4236" t="str">
            <v>Belfast</v>
          </cell>
          <cell r="M4236" t="str">
            <v>Northern Ireland</v>
          </cell>
          <cell r="N4236" t="str">
            <v>Benefits &amp; Credits</v>
          </cell>
          <cell r="O4236" t="str">
            <v>Benefits &amp; Credits</v>
          </cell>
          <cell r="P4236">
            <v>490706</v>
          </cell>
          <cell r="Q4236">
            <v>2.1428571428571401</v>
          </cell>
          <cell r="R4236">
            <v>30</v>
          </cell>
          <cell r="S4236" t="str">
            <v>X</v>
          </cell>
          <cell r="T4236" t="str">
            <v>Page Stephen</v>
          </cell>
          <cell r="U4236">
            <v>6049510</v>
          </cell>
        </row>
        <row r="4237">
          <cell r="A4237">
            <v>6049423</v>
          </cell>
          <cell r="B4237" t="str">
            <v>Kelly William</v>
          </cell>
          <cell r="C4237" t="str">
            <v>Acute Upper Respiratory Tract Infections</v>
          </cell>
          <cell r="D4237">
            <v>40406</v>
          </cell>
          <cell r="E4237">
            <v>40427</v>
          </cell>
          <cell r="F4237">
            <v>15</v>
          </cell>
          <cell r="G4237" t="str">
            <v>Assistant Officer</v>
          </cell>
          <cell r="H4237" t="str">
            <v>FT</v>
          </cell>
          <cell r="I4237" t="str">
            <v>Male</v>
          </cell>
          <cell r="J4237">
            <v>1</v>
          </cell>
          <cell r="K4237" t="str">
            <v>Millennium House</v>
          </cell>
          <cell r="L4237" t="str">
            <v>Belfast</v>
          </cell>
          <cell r="M4237" t="str">
            <v>Northern Ireland</v>
          </cell>
          <cell r="N4237" t="str">
            <v>Benefits &amp; Credits</v>
          </cell>
          <cell r="O4237" t="str">
            <v>Benefits &amp; Credits</v>
          </cell>
          <cell r="P4237">
            <v>490706</v>
          </cell>
          <cell r="Q4237">
            <v>15</v>
          </cell>
          <cell r="R4237">
            <v>50</v>
          </cell>
          <cell r="S4237" t="str">
            <v>X</v>
          </cell>
          <cell r="T4237" t="str">
            <v>Grimley Peter</v>
          </cell>
          <cell r="U4237">
            <v>5008298</v>
          </cell>
        </row>
        <row r="4238">
          <cell r="A4238">
            <v>6049077</v>
          </cell>
          <cell r="B4238" t="str">
            <v>Moran Michael</v>
          </cell>
          <cell r="C4238" t="str">
            <v>Respiratory System excl Acute Resp Tract</v>
          </cell>
          <cell r="D4238">
            <v>40406</v>
          </cell>
          <cell r="E4238">
            <v>40410</v>
          </cell>
          <cell r="F4238">
            <v>5</v>
          </cell>
          <cell r="G4238" t="str">
            <v>Assistant Officer</v>
          </cell>
          <cell r="H4238" t="str">
            <v>FT</v>
          </cell>
          <cell r="I4238" t="str">
            <v>Male</v>
          </cell>
          <cell r="J4238">
            <v>1</v>
          </cell>
          <cell r="K4238" t="str">
            <v>Unicentre</v>
          </cell>
          <cell r="L4238" t="str">
            <v>Preston</v>
          </cell>
          <cell r="M4238" t="str">
            <v>North West</v>
          </cell>
          <cell r="N4238" t="str">
            <v>Benefits &amp; Credits</v>
          </cell>
          <cell r="O4238" t="str">
            <v>Benefits &amp; Credits</v>
          </cell>
          <cell r="P4238">
            <v>490707</v>
          </cell>
          <cell r="Q4238">
            <v>5</v>
          </cell>
          <cell r="R4238">
            <v>32</v>
          </cell>
          <cell r="S4238" t="str">
            <v>X</v>
          </cell>
          <cell r="T4238" t="str">
            <v>Patel Idris</v>
          </cell>
          <cell r="U4238">
            <v>6040874</v>
          </cell>
        </row>
        <row r="4239">
          <cell r="A4239">
            <v>6098166</v>
          </cell>
          <cell r="B4239" t="str">
            <v>Pyke Nicky</v>
          </cell>
          <cell r="C4239" t="str">
            <v>Mental &amp; Behavioural  - Stress Related</v>
          </cell>
          <cell r="D4239">
            <v>40406</v>
          </cell>
          <cell r="E4239">
            <v>40407</v>
          </cell>
          <cell r="F4239">
            <v>2</v>
          </cell>
          <cell r="G4239" t="str">
            <v>Assistant Officer</v>
          </cell>
          <cell r="H4239" t="str">
            <v>FT</v>
          </cell>
          <cell r="I4239" t="str">
            <v>Female</v>
          </cell>
          <cell r="J4239">
            <v>1</v>
          </cell>
          <cell r="K4239" t="str">
            <v>Imperial Court Building</v>
          </cell>
          <cell r="L4239" t="str">
            <v>Liverpool</v>
          </cell>
          <cell r="M4239" t="str">
            <v>North West</v>
          </cell>
          <cell r="N4239" t="str">
            <v>Benefits &amp; Credits</v>
          </cell>
          <cell r="O4239" t="str">
            <v>Benefits &amp; Credits</v>
          </cell>
          <cell r="P4239">
            <v>490321</v>
          </cell>
          <cell r="Q4239">
            <v>2</v>
          </cell>
          <cell r="R4239">
            <v>23</v>
          </cell>
          <cell r="S4239" t="str">
            <v>X</v>
          </cell>
          <cell r="T4239" t="str">
            <v>Mcnulty Michael</v>
          </cell>
          <cell r="U4239">
            <v>6047272</v>
          </cell>
        </row>
        <row r="4240">
          <cell r="A4240">
            <v>6042454</v>
          </cell>
          <cell r="B4240" t="str">
            <v>Jennings Julie</v>
          </cell>
          <cell r="C4240" t="str">
            <v>Diseases of the Digestive System</v>
          </cell>
          <cell r="D4240">
            <v>40406</v>
          </cell>
          <cell r="E4240">
            <v>40406</v>
          </cell>
          <cell r="F4240">
            <v>1</v>
          </cell>
          <cell r="G4240" t="str">
            <v>Assistant Officer</v>
          </cell>
          <cell r="H4240" t="str">
            <v>FT</v>
          </cell>
          <cell r="I4240" t="str">
            <v>Female</v>
          </cell>
          <cell r="J4240">
            <v>1</v>
          </cell>
          <cell r="K4240" t="str">
            <v>The Guild Centre</v>
          </cell>
          <cell r="L4240" t="str">
            <v>Preston</v>
          </cell>
          <cell r="M4240" t="str">
            <v>North West</v>
          </cell>
          <cell r="N4240" t="str">
            <v>Benefits &amp; Credits</v>
          </cell>
          <cell r="O4240" t="str">
            <v>Benefits &amp; Credits</v>
          </cell>
          <cell r="P4240">
            <v>490346</v>
          </cell>
          <cell r="Q4240">
            <v>1</v>
          </cell>
          <cell r="R4240">
            <v>50</v>
          </cell>
          <cell r="S4240" t="str">
            <v>Mon</v>
          </cell>
          <cell r="T4240" t="str">
            <v>Speed Linda</v>
          </cell>
          <cell r="U4240">
            <v>6036184</v>
          </cell>
        </row>
        <row r="4241">
          <cell r="A4241">
            <v>6045533</v>
          </cell>
          <cell r="B4241" t="str">
            <v>Ensor Joanne</v>
          </cell>
          <cell r="C4241" t="str">
            <v>Endocrine, Nutritional and Metabolic</v>
          </cell>
          <cell r="D4241">
            <v>40406</v>
          </cell>
          <cell r="E4241">
            <v>40417</v>
          </cell>
          <cell r="F4241">
            <v>10</v>
          </cell>
          <cell r="G4241" t="str">
            <v>Assistant Officer</v>
          </cell>
          <cell r="H4241" t="str">
            <v>PT</v>
          </cell>
          <cell r="I4241" t="str">
            <v>Female</v>
          </cell>
          <cell r="J4241">
            <v>0.81</v>
          </cell>
          <cell r="K4241" t="str">
            <v>Unicentre</v>
          </cell>
          <cell r="L4241" t="str">
            <v>Preston</v>
          </cell>
          <cell r="M4241" t="str">
            <v>North West</v>
          </cell>
          <cell r="N4241" t="str">
            <v>Benefits &amp; Credits</v>
          </cell>
          <cell r="O4241" t="str">
            <v>Benefits &amp; Credits</v>
          </cell>
          <cell r="P4241">
            <v>490311</v>
          </cell>
          <cell r="Q4241">
            <v>8.1081081081081106</v>
          </cell>
          <cell r="R4241">
            <v>38</v>
          </cell>
          <cell r="S4241" t="str">
            <v>X</v>
          </cell>
          <cell r="T4241" t="str">
            <v>Adams Peter</v>
          </cell>
          <cell r="U4241">
            <v>6023453</v>
          </cell>
        </row>
        <row r="4242">
          <cell r="A4242">
            <v>6046037</v>
          </cell>
          <cell r="B4242" t="str">
            <v>Waller Susan</v>
          </cell>
          <cell r="C4242" t="str">
            <v>Musculoskeletal and Connective Tissue</v>
          </cell>
          <cell r="D4242">
            <v>40406</v>
          </cell>
          <cell r="E4242">
            <v>40407</v>
          </cell>
          <cell r="F4242">
            <v>2</v>
          </cell>
          <cell r="G4242" t="str">
            <v>Officer</v>
          </cell>
          <cell r="H4242" t="str">
            <v>FT</v>
          </cell>
          <cell r="I4242" t="str">
            <v>Female</v>
          </cell>
          <cell r="J4242">
            <v>1</v>
          </cell>
          <cell r="K4242" t="str">
            <v>St Marys House</v>
          </cell>
          <cell r="L4242" t="str">
            <v>Preston</v>
          </cell>
          <cell r="M4242" t="str">
            <v>North West</v>
          </cell>
          <cell r="N4242" t="str">
            <v>Benefits &amp; Credits</v>
          </cell>
          <cell r="O4242" t="str">
            <v>Benefits &amp; Credits</v>
          </cell>
          <cell r="P4242">
            <v>490742</v>
          </cell>
          <cell r="Q4242">
            <v>2</v>
          </cell>
          <cell r="R4242">
            <v>47</v>
          </cell>
          <cell r="S4242" t="str">
            <v>X</v>
          </cell>
          <cell r="T4242" t="str">
            <v>Proctor Gregory</v>
          </cell>
          <cell r="U4242">
            <v>6023916</v>
          </cell>
        </row>
        <row r="4243">
          <cell r="A4243">
            <v>6076471</v>
          </cell>
          <cell r="B4243" t="str">
            <v>Fowler Michael</v>
          </cell>
          <cell r="C4243" t="str">
            <v>Acute Upper Respiratory Tract Infections</v>
          </cell>
          <cell r="D4243">
            <v>40406</v>
          </cell>
          <cell r="E4243">
            <v>40407</v>
          </cell>
          <cell r="F4243">
            <v>2</v>
          </cell>
          <cell r="G4243" t="str">
            <v>Officer</v>
          </cell>
          <cell r="H4243" t="str">
            <v>FT</v>
          </cell>
          <cell r="I4243" t="str">
            <v>Male</v>
          </cell>
          <cell r="J4243">
            <v>1</v>
          </cell>
          <cell r="K4243" t="str">
            <v>Waterview Park</v>
          </cell>
          <cell r="L4243" t="str">
            <v>Washington</v>
          </cell>
          <cell r="M4243" t="str">
            <v>North East</v>
          </cell>
          <cell r="N4243" t="str">
            <v>Benefits &amp; Credits</v>
          </cell>
          <cell r="O4243" t="str">
            <v>Benefits &amp; Credits</v>
          </cell>
          <cell r="P4243">
            <v>490351</v>
          </cell>
          <cell r="Q4243">
            <v>2</v>
          </cell>
          <cell r="R4243">
            <v>55</v>
          </cell>
          <cell r="S4243" t="str">
            <v>X</v>
          </cell>
          <cell r="T4243" t="str">
            <v>Bardsley Barbara</v>
          </cell>
          <cell r="U4243">
            <v>6072055</v>
          </cell>
        </row>
        <row r="4244">
          <cell r="A4244">
            <v>6076608</v>
          </cell>
          <cell r="B4244" t="str">
            <v>Clark Donna</v>
          </cell>
          <cell r="C4244" t="str">
            <v>Not assigned</v>
          </cell>
          <cell r="D4244">
            <v>40406</v>
          </cell>
          <cell r="E4244">
            <v>40406</v>
          </cell>
          <cell r="F4244">
            <v>1</v>
          </cell>
          <cell r="G4244" t="str">
            <v>Assistant Officer</v>
          </cell>
          <cell r="H4244" t="str">
            <v>FT</v>
          </cell>
          <cell r="I4244" t="str">
            <v>Female</v>
          </cell>
          <cell r="J4244">
            <v>1</v>
          </cell>
          <cell r="K4244" t="str">
            <v>Millennium House</v>
          </cell>
          <cell r="L4244" t="str">
            <v>Belfast</v>
          </cell>
          <cell r="M4244" t="str">
            <v>Northern Ireland</v>
          </cell>
          <cell r="N4244" t="str">
            <v>Benefits &amp; Credits</v>
          </cell>
          <cell r="O4244" t="str">
            <v>Benefits &amp; Credits</v>
          </cell>
          <cell r="P4244">
            <v>490706</v>
          </cell>
          <cell r="Q4244">
            <v>1</v>
          </cell>
          <cell r="R4244">
            <v>28</v>
          </cell>
          <cell r="S4244" t="str">
            <v>Mon</v>
          </cell>
          <cell r="T4244" t="str">
            <v>Jones Deborah</v>
          </cell>
          <cell r="U4244">
            <v>6004566</v>
          </cell>
        </row>
        <row r="4245">
          <cell r="A4245">
            <v>6036583</v>
          </cell>
          <cell r="B4245" t="str">
            <v>Knox Daniel</v>
          </cell>
          <cell r="C4245" t="str">
            <v>Musculoskeletal and Connective Tissue</v>
          </cell>
          <cell r="D4245">
            <v>40406</v>
          </cell>
          <cell r="E4245">
            <v>40408</v>
          </cell>
          <cell r="F4245">
            <v>3</v>
          </cell>
          <cell r="G4245" t="str">
            <v>Assistant Officer</v>
          </cell>
          <cell r="H4245" t="str">
            <v>FT</v>
          </cell>
          <cell r="I4245" t="str">
            <v>Male</v>
          </cell>
          <cell r="J4245">
            <v>1</v>
          </cell>
          <cell r="K4245" t="str">
            <v>Imperial Court Building</v>
          </cell>
          <cell r="L4245" t="str">
            <v>Liverpool</v>
          </cell>
          <cell r="M4245" t="str">
            <v>North West</v>
          </cell>
          <cell r="N4245" t="str">
            <v>Benefits &amp; Credits</v>
          </cell>
          <cell r="O4245" t="str">
            <v>Benefits &amp; Credits</v>
          </cell>
          <cell r="P4245">
            <v>490321</v>
          </cell>
          <cell r="Q4245">
            <v>3</v>
          </cell>
          <cell r="R4245">
            <v>32</v>
          </cell>
          <cell r="S4245" t="str">
            <v>X</v>
          </cell>
          <cell r="T4245" t="str">
            <v>Valente John</v>
          </cell>
          <cell r="U4245">
            <v>6026341</v>
          </cell>
        </row>
        <row r="4246">
          <cell r="A4246">
            <v>6036179</v>
          </cell>
          <cell r="B4246" t="str">
            <v>Dearne Phillip</v>
          </cell>
          <cell r="C4246" t="str">
            <v>Not assigned</v>
          </cell>
          <cell r="D4246">
            <v>40406</v>
          </cell>
          <cell r="E4246">
            <v>40412</v>
          </cell>
          <cell r="F4246">
            <v>5</v>
          </cell>
          <cell r="G4246" t="str">
            <v>Senior Officer</v>
          </cell>
          <cell r="H4246" t="str">
            <v>FT</v>
          </cell>
          <cell r="I4246" t="str">
            <v>Male</v>
          </cell>
          <cell r="J4246">
            <v>1</v>
          </cell>
          <cell r="K4246" t="str">
            <v>100 Parliament Street</v>
          </cell>
          <cell r="L4246" t="str">
            <v>London</v>
          </cell>
          <cell r="M4246" t="str">
            <v>London</v>
          </cell>
          <cell r="N4246" t="str">
            <v>Benefits &amp; Credits</v>
          </cell>
          <cell r="O4246" t="str">
            <v>Benefits &amp; Credits</v>
          </cell>
          <cell r="P4246">
            <v>490801</v>
          </cell>
          <cell r="Q4246">
            <v>5</v>
          </cell>
          <cell r="R4246">
            <v>47</v>
          </cell>
          <cell r="S4246" t="str">
            <v>X</v>
          </cell>
          <cell r="T4246" t="str">
            <v>Skinner David</v>
          </cell>
          <cell r="U4246">
            <v>6010520</v>
          </cell>
        </row>
        <row r="4247">
          <cell r="A4247">
            <v>6016229</v>
          </cell>
          <cell r="B4247" t="str">
            <v>Fielding Joanne</v>
          </cell>
          <cell r="C4247" t="str">
            <v>Respiratory System excl Acute Resp Tract</v>
          </cell>
          <cell r="D4247">
            <v>40406</v>
          </cell>
          <cell r="E4247">
            <v>40408</v>
          </cell>
          <cell r="F4247">
            <v>3</v>
          </cell>
          <cell r="G4247" t="str">
            <v>Officer</v>
          </cell>
          <cell r="H4247" t="str">
            <v>PT</v>
          </cell>
          <cell r="I4247" t="str">
            <v>Female</v>
          </cell>
          <cell r="J4247">
            <v>0.49</v>
          </cell>
          <cell r="K4247" t="str">
            <v>Waterview Park</v>
          </cell>
          <cell r="L4247" t="str">
            <v>Washington</v>
          </cell>
          <cell r="M4247" t="str">
            <v>North East</v>
          </cell>
          <cell r="N4247" t="str">
            <v>Benefits &amp; Credits</v>
          </cell>
          <cell r="O4247" t="str">
            <v>Benefits &amp; Credits</v>
          </cell>
          <cell r="P4247">
            <v>490364</v>
          </cell>
          <cell r="Q4247">
            <v>1.0424710424710399</v>
          </cell>
          <cell r="R4247">
            <v>37</v>
          </cell>
          <cell r="S4247" t="str">
            <v>X</v>
          </cell>
          <cell r="T4247" t="str">
            <v>Richardson David</v>
          </cell>
          <cell r="U4247">
            <v>6067250</v>
          </cell>
        </row>
        <row r="4248">
          <cell r="A4248">
            <v>5012392</v>
          </cell>
          <cell r="B4248" t="str">
            <v>Collins Jayne</v>
          </cell>
          <cell r="C4248" t="str">
            <v>Diseases of the Digestive System</v>
          </cell>
          <cell r="D4248">
            <v>40406</v>
          </cell>
          <cell r="E4248">
            <v>40407</v>
          </cell>
          <cell r="F4248">
            <v>2</v>
          </cell>
          <cell r="G4248" t="str">
            <v>Officer</v>
          </cell>
          <cell r="H4248" t="str">
            <v>FT</v>
          </cell>
          <cell r="I4248" t="str">
            <v>Female</v>
          </cell>
          <cell r="J4248">
            <v>1</v>
          </cell>
          <cell r="K4248" t="str">
            <v>Government Buildings Llanishen</v>
          </cell>
          <cell r="L4248" t="str">
            <v>Cardiff</v>
          </cell>
          <cell r="M4248" t="str">
            <v>Wales</v>
          </cell>
          <cell r="N4248" t="str">
            <v>Benefits &amp; Credits</v>
          </cell>
          <cell r="O4248" t="str">
            <v>Benefits &amp; Credits</v>
          </cell>
          <cell r="P4248">
            <v>490705</v>
          </cell>
          <cell r="Q4248">
            <v>2</v>
          </cell>
          <cell r="R4248">
            <v>44</v>
          </cell>
          <cell r="S4248" t="str">
            <v>X</v>
          </cell>
          <cell r="T4248" t="str">
            <v>O'malley Marian</v>
          </cell>
          <cell r="U4248">
            <v>5130522</v>
          </cell>
        </row>
        <row r="4249">
          <cell r="A4249">
            <v>6068887</v>
          </cell>
          <cell r="B4249" t="str">
            <v>Phillips Susan</v>
          </cell>
          <cell r="C4249" t="str">
            <v>Diseases of the Digestive System</v>
          </cell>
          <cell r="D4249">
            <v>40406</v>
          </cell>
          <cell r="E4249">
            <v>40408</v>
          </cell>
          <cell r="F4249">
            <v>3</v>
          </cell>
          <cell r="G4249" t="str">
            <v>Assistant Officer</v>
          </cell>
          <cell r="H4249" t="str">
            <v>FT</v>
          </cell>
          <cell r="I4249" t="str">
            <v>Female</v>
          </cell>
          <cell r="J4249">
            <v>1</v>
          </cell>
          <cell r="K4249" t="str">
            <v>Waterview Park</v>
          </cell>
          <cell r="L4249" t="str">
            <v>Washington</v>
          </cell>
          <cell r="M4249" t="str">
            <v>North East</v>
          </cell>
          <cell r="N4249" t="str">
            <v>Benefits &amp; Credits</v>
          </cell>
          <cell r="O4249" t="str">
            <v>Benefits &amp; Credits</v>
          </cell>
          <cell r="P4249">
            <v>490362</v>
          </cell>
          <cell r="Q4249">
            <v>3</v>
          </cell>
          <cell r="R4249">
            <v>30</v>
          </cell>
          <cell r="S4249" t="str">
            <v>X</v>
          </cell>
          <cell r="T4249" t="str">
            <v>Bennett Aileen</v>
          </cell>
          <cell r="U4249">
            <v>6067129</v>
          </cell>
        </row>
        <row r="4250">
          <cell r="A4250">
            <v>6067681</v>
          </cell>
          <cell r="B4250" t="str">
            <v>Stott Anne</v>
          </cell>
          <cell r="C4250" t="str">
            <v>Diseases of the Nervous System</v>
          </cell>
          <cell r="D4250">
            <v>40406</v>
          </cell>
          <cell r="E4250">
            <v>40438</v>
          </cell>
          <cell r="F4250">
            <v>24</v>
          </cell>
          <cell r="G4250" t="str">
            <v>Assistant Officer</v>
          </cell>
          <cell r="H4250" t="str">
            <v>PT</v>
          </cell>
          <cell r="I4250" t="str">
            <v>Female</v>
          </cell>
          <cell r="J4250">
            <v>0.92</v>
          </cell>
          <cell r="K4250" t="str">
            <v>Waterview Park</v>
          </cell>
          <cell r="L4250" t="str">
            <v>Washington</v>
          </cell>
          <cell r="M4250" t="str">
            <v>North East</v>
          </cell>
          <cell r="N4250" t="str">
            <v>Benefits &amp; Credits</v>
          </cell>
          <cell r="O4250" t="str">
            <v>Benefits &amp; Credits</v>
          </cell>
          <cell r="P4250">
            <v>490362</v>
          </cell>
          <cell r="Q4250">
            <v>22.054054054054099</v>
          </cell>
          <cell r="R4250">
            <v>47</v>
          </cell>
          <cell r="S4250" t="str">
            <v>X</v>
          </cell>
          <cell r="T4250" t="str">
            <v>Moutter Angela</v>
          </cell>
          <cell r="U4250">
            <v>6067167</v>
          </cell>
        </row>
        <row r="4251">
          <cell r="A4251">
            <v>6067777</v>
          </cell>
          <cell r="B4251" t="str">
            <v>Lindsay Susan</v>
          </cell>
          <cell r="C4251" t="str">
            <v>Infectious and Parasitic Diseases</v>
          </cell>
          <cell r="D4251">
            <v>40406</v>
          </cell>
          <cell r="E4251">
            <v>40406</v>
          </cell>
          <cell r="F4251">
            <v>1</v>
          </cell>
          <cell r="G4251" t="str">
            <v>Officer</v>
          </cell>
          <cell r="H4251" t="str">
            <v>FT</v>
          </cell>
          <cell r="I4251" t="str">
            <v>Female</v>
          </cell>
          <cell r="J4251">
            <v>1</v>
          </cell>
          <cell r="K4251" t="str">
            <v>Waterview Park</v>
          </cell>
          <cell r="L4251" t="str">
            <v>Washington</v>
          </cell>
          <cell r="M4251" t="str">
            <v>North East</v>
          </cell>
          <cell r="N4251" t="str">
            <v>Benefits &amp; Credits</v>
          </cell>
          <cell r="O4251" t="str">
            <v>Benefits &amp; Credits</v>
          </cell>
          <cell r="P4251">
            <v>490362</v>
          </cell>
          <cell r="Q4251">
            <v>1</v>
          </cell>
          <cell r="R4251">
            <v>46</v>
          </cell>
          <cell r="S4251" t="str">
            <v>Mon</v>
          </cell>
          <cell r="T4251" t="str">
            <v>Raffell John</v>
          </cell>
          <cell r="U4251">
            <v>6067258</v>
          </cell>
        </row>
        <row r="4252">
          <cell r="A4252">
            <v>6068893</v>
          </cell>
          <cell r="B4252" t="str">
            <v>Howard Catherine</v>
          </cell>
          <cell r="C4252" t="str">
            <v>Not assigned</v>
          </cell>
          <cell r="D4252">
            <v>40406</v>
          </cell>
          <cell r="E4252">
            <v>40417</v>
          </cell>
          <cell r="F4252">
            <v>10</v>
          </cell>
          <cell r="G4252" t="str">
            <v>Assistant Officer</v>
          </cell>
          <cell r="H4252" t="str">
            <v>FT</v>
          </cell>
          <cell r="I4252" t="str">
            <v>Female</v>
          </cell>
          <cell r="J4252">
            <v>1</v>
          </cell>
          <cell r="K4252" t="str">
            <v>Waterview Park</v>
          </cell>
          <cell r="L4252" t="str">
            <v>Washington</v>
          </cell>
          <cell r="M4252" t="str">
            <v>North East</v>
          </cell>
          <cell r="N4252" t="str">
            <v>Benefits &amp; Credits</v>
          </cell>
          <cell r="O4252" t="str">
            <v>Benefits &amp; Credits</v>
          </cell>
          <cell r="P4252">
            <v>490351</v>
          </cell>
          <cell r="Q4252">
            <v>10</v>
          </cell>
          <cell r="R4252">
            <v>27</v>
          </cell>
          <cell r="S4252" t="str">
            <v>X</v>
          </cell>
          <cell r="T4252" t="str">
            <v>Buckley Patricia</v>
          </cell>
          <cell r="U4252">
            <v>6067259</v>
          </cell>
        </row>
        <row r="4253">
          <cell r="A4253">
            <v>6068894</v>
          </cell>
          <cell r="B4253" t="str">
            <v>Caswell Louise</v>
          </cell>
          <cell r="C4253" t="str">
            <v>Diseases of the Digestive System</v>
          </cell>
          <cell r="D4253">
            <v>40406</v>
          </cell>
          <cell r="E4253">
            <v>40407</v>
          </cell>
          <cell r="F4253">
            <v>2</v>
          </cell>
          <cell r="G4253" t="str">
            <v>Admin Assistant</v>
          </cell>
          <cell r="H4253" t="str">
            <v>PT</v>
          </cell>
          <cell r="I4253" t="str">
            <v>Female</v>
          </cell>
          <cell r="J4253">
            <v>0.78</v>
          </cell>
          <cell r="K4253" t="str">
            <v>Waterview Park</v>
          </cell>
          <cell r="L4253" t="str">
            <v>Washington</v>
          </cell>
          <cell r="M4253" t="str">
            <v>North East</v>
          </cell>
          <cell r="N4253" t="str">
            <v>Benefits &amp; Credits</v>
          </cell>
          <cell r="O4253" t="str">
            <v>Benefits &amp; Credits</v>
          </cell>
          <cell r="P4253">
            <v>490362</v>
          </cell>
          <cell r="Q4253">
            <v>1.56756756756757</v>
          </cell>
          <cell r="R4253">
            <v>27</v>
          </cell>
          <cell r="S4253" t="str">
            <v>X</v>
          </cell>
          <cell r="T4253" t="str">
            <v>Dowell Angela</v>
          </cell>
          <cell r="U4253">
            <v>6067175</v>
          </cell>
        </row>
        <row r="4254">
          <cell r="A4254">
            <v>6067399</v>
          </cell>
          <cell r="B4254" t="str">
            <v>Mcdonald Kimberley</v>
          </cell>
          <cell r="C4254" t="str">
            <v>Non-Specific Back Pain</v>
          </cell>
          <cell r="D4254">
            <v>40406</v>
          </cell>
          <cell r="E4254">
            <v>40410</v>
          </cell>
          <cell r="F4254">
            <v>4</v>
          </cell>
          <cell r="G4254" t="str">
            <v>Assistant Officer</v>
          </cell>
          <cell r="H4254" t="str">
            <v>PT</v>
          </cell>
          <cell r="I4254" t="str">
            <v>Female</v>
          </cell>
          <cell r="J4254">
            <v>0.81</v>
          </cell>
          <cell r="K4254" t="str">
            <v>Waterview Park</v>
          </cell>
          <cell r="L4254" t="str">
            <v>Washington</v>
          </cell>
          <cell r="M4254" t="str">
            <v>North East</v>
          </cell>
          <cell r="N4254" t="str">
            <v>Benefits &amp; Credits</v>
          </cell>
          <cell r="O4254" t="str">
            <v>Benefits &amp; Credits</v>
          </cell>
          <cell r="P4254">
            <v>490362</v>
          </cell>
          <cell r="Q4254">
            <v>4.0540540540540499</v>
          </cell>
          <cell r="R4254">
            <v>50</v>
          </cell>
          <cell r="S4254" t="str">
            <v>X</v>
          </cell>
          <cell r="T4254" t="str">
            <v>Lawson Karrie</v>
          </cell>
          <cell r="U4254">
            <v>6049315</v>
          </cell>
        </row>
        <row r="4255">
          <cell r="A4255">
            <v>6067145</v>
          </cell>
          <cell r="B4255" t="str">
            <v>Waldron Brenda</v>
          </cell>
          <cell r="C4255" t="str">
            <v>Diseases of the Digestive System</v>
          </cell>
          <cell r="D4255">
            <v>40406</v>
          </cell>
          <cell r="E4255">
            <v>40438</v>
          </cell>
          <cell r="F4255">
            <v>24</v>
          </cell>
          <cell r="G4255" t="str">
            <v>Assistant Officer</v>
          </cell>
          <cell r="H4255" t="str">
            <v>PT</v>
          </cell>
          <cell r="I4255" t="str">
            <v>Female</v>
          </cell>
          <cell r="J4255">
            <v>0.76</v>
          </cell>
          <cell r="K4255" t="str">
            <v>Waterview Park</v>
          </cell>
          <cell r="L4255" t="str">
            <v>Washington</v>
          </cell>
          <cell r="M4255" t="str">
            <v>North East</v>
          </cell>
          <cell r="N4255" t="str">
            <v>Benefits &amp; Credits</v>
          </cell>
          <cell r="O4255" t="str">
            <v>Benefits &amp; Credits</v>
          </cell>
          <cell r="P4255">
            <v>490364</v>
          </cell>
          <cell r="Q4255">
            <v>24</v>
          </cell>
          <cell r="R4255">
            <v>55</v>
          </cell>
          <cell r="S4255" t="str">
            <v>X</v>
          </cell>
          <cell r="T4255" t="str">
            <v>Gair Kevin</v>
          </cell>
          <cell r="U4255">
            <v>6068292</v>
          </cell>
        </row>
        <row r="4256">
          <cell r="A4256">
            <v>6067322</v>
          </cell>
          <cell r="B4256" t="str">
            <v>Howe Sheila</v>
          </cell>
          <cell r="C4256" t="str">
            <v>Acute Upper Respiratory Tract Infections</v>
          </cell>
          <cell r="D4256">
            <v>40406</v>
          </cell>
          <cell r="E4256">
            <v>40410</v>
          </cell>
          <cell r="F4256">
            <v>4</v>
          </cell>
          <cell r="G4256" t="str">
            <v>Admin Assistant</v>
          </cell>
          <cell r="H4256" t="str">
            <v>PT</v>
          </cell>
          <cell r="I4256" t="str">
            <v>Female</v>
          </cell>
          <cell r="J4256">
            <v>0.81</v>
          </cell>
          <cell r="K4256" t="str">
            <v>Waterview Park</v>
          </cell>
          <cell r="L4256" t="str">
            <v>Washington</v>
          </cell>
          <cell r="M4256" t="str">
            <v>North East</v>
          </cell>
          <cell r="N4256" t="str">
            <v>Benefits &amp; Credits</v>
          </cell>
          <cell r="O4256" t="str">
            <v>Benefits &amp; Credits</v>
          </cell>
          <cell r="P4256">
            <v>490362</v>
          </cell>
          <cell r="Q4256">
            <v>4.0540540540540499</v>
          </cell>
          <cell r="R4256">
            <v>56</v>
          </cell>
          <cell r="S4256" t="str">
            <v>X</v>
          </cell>
          <cell r="T4256" t="str">
            <v>Spain Kersten</v>
          </cell>
          <cell r="U4256">
            <v>6008258</v>
          </cell>
        </row>
        <row r="4257">
          <cell r="A4257">
            <v>6063763</v>
          </cell>
          <cell r="B4257" t="str">
            <v>Matthews Sean</v>
          </cell>
          <cell r="C4257" t="str">
            <v>Diseases of the Digestive System</v>
          </cell>
          <cell r="D4257">
            <v>40406</v>
          </cell>
          <cell r="E4257">
            <v>40406</v>
          </cell>
          <cell r="F4257">
            <v>1</v>
          </cell>
          <cell r="G4257" t="str">
            <v>Assistant Officer</v>
          </cell>
          <cell r="H4257" t="str">
            <v>PT</v>
          </cell>
          <cell r="I4257" t="str">
            <v>Male</v>
          </cell>
          <cell r="J4257">
            <v>0.79</v>
          </cell>
          <cell r="K4257" t="str">
            <v>Benton Park View</v>
          </cell>
          <cell r="L4257" t="str">
            <v>Newcastle upon Tyne</v>
          </cell>
          <cell r="M4257" t="str">
            <v>North East</v>
          </cell>
          <cell r="N4257" t="str">
            <v>Benefits &amp; Credits</v>
          </cell>
          <cell r="O4257" t="str">
            <v>Benefits &amp; Credits</v>
          </cell>
          <cell r="P4257">
            <v>490350</v>
          </cell>
          <cell r="Q4257">
            <v>0.79054054054054002</v>
          </cell>
          <cell r="R4257">
            <v>23</v>
          </cell>
          <cell r="S4257" t="str">
            <v>Mon</v>
          </cell>
          <cell r="T4257" t="str">
            <v>Symington Mary</v>
          </cell>
          <cell r="U4257">
            <v>4041763</v>
          </cell>
        </row>
        <row r="4258">
          <cell r="A4258">
            <v>6072081</v>
          </cell>
          <cell r="B4258" t="str">
            <v>Shaw Christopher</v>
          </cell>
          <cell r="C4258" t="str">
            <v>Mental &amp; Behavioural  - Stress Related</v>
          </cell>
          <cell r="D4258">
            <v>40406</v>
          </cell>
          <cell r="E4258">
            <v>40548</v>
          </cell>
          <cell r="F4258">
            <v>79</v>
          </cell>
          <cell r="G4258" t="str">
            <v>Assistant Officer</v>
          </cell>
          <cell r="H4258" t="str">
            <v>PT</v>
          </cell>
          <cell r="I4258" t="str">
            <v>Male</v>
          </cell>
          <cell r="J4258">
            <v>0.81</v>
          </cell>
          <cell r="K4258" t="str">
            <v>Benton Park View</v>
          </cell>
          <cell r="L4258" t="str">
            <v>Newcastle upon Tyne</v>
          </cell>
          <cell r="M4258" t="str">
            <v>North East</v>
          </cell>
          <cell r="N4258" t="str">
            <v>Benefits &amp; Credits</v>
          </cell>
          <cell r="O4258" t="str">
            <v>Benefits &amp; Credits</v>
          </cell>
          <cell r="P4258">
            <v>490350</v>
          </cell>
          <cell r="Q4258">
            <v>80.067567567567593</v>
          </cell>
          <cell r="R4258">
            <v>38</v>
          </cell>
          <cell r="S4258" t="str">
            <v>X</v>
          </cell>
          <cell r="T4258" t="str">
            <v>Brace Peter</v>
          </cell>
          <cell r="U4258">
            <v>6016569</v>
          </cell>
        </row>
        <row r="4259">
          <cell r="A4259">
            <v>6073021</v>
          </cell>
          <cell r="B4259" t="str">
            <v>Foxall Louise</v>
          </cell>
          <cell r="C4259" t="str">
            <v>Diseases of the Nervous System</v>
          </cell>
          <cell r="D4259">
            <v>40406</v>
          </cell>
          <cell r="E4259">
            <v>40406</v>
          </cell>
          <cell r="F4259">
            <v>1</v>
          </cell>
          <cell r="G4259" t="str">
            <v>Assistant Officer</v>
          </cell>
          <cell r="H4259" t="str">
            <v>FT</v>
          </cell>
          <cell r="I4259" t="str">
            <v>Female</v>
          </cell>
          <cell r="J4259">
            <v>1</v>
          </cell>
          <cell r="K4259" t="str">
            <v>St Marks House</v>
          </cell>
          <cell r="L4259" t="str">
            <v>Preston</v>
          </cell>
          <cell r="M4259" t="str">
            <v>North West</v>
          </cell>
          <cell r="N4259" t="str">
            <v>Benefits &amp; Credits</v>
          </cell>
          <cell r="O4259" t="str">
            <v>Benefits &amp; Credits</v>
          </cell>
          <cell r="P4259">
            <v>490346</v>
          </cell>
          <cell r="Q4259">
            <v>1</v>
          </cell>
          <cell r="R4259">
            <v>30</v>
          </cell>
          <cell r="S4259" t="str">
            <v>Mon</v>
          </cell>
          <cell r="T4259" t="str">
            <v>Fitzgerald Pauline</v>
          </cell>
          <cell r="U4259">
            <v>6023283</v>
          </cell>
        </row>
        <row r="4260">
          <cell r="A4260">
            <v>4450825</v>
          </cell>
          <cell r="B4260" t="str">
            <v>Rosser Martyn</v>
          </cell>
          <cell r="C4260" t="str">
            <v>Mental &amp; Behavioural  - Stress Related</v>
          </cell>
          <cell r="D4260">
            <v>40407</v>
          </cell>
          <cell r="E4260">
            <v>40417</v>
          </cell>
          <cell r="F4260">
            <v>9</v>
          </cell>
          <cell r="G4260" t="str">
            <v>Officer</v>
          </cell>
          <cell r="H4260" t="str">
            <v>FT</v>
          </cell>
          <cell r="I4260" t="str">
            <v>Male</v>
          </cell>
          <cell r="J4260">
            <v>1</v>
          </cell>
          <cell r="K4260" t="str">
            <v>Piran House</v>
          </cell>
          <cell r="L4260" t="str">
            <v>Redruth</v>
          </cell>
          <cell r="M4260" t="str">
            <v>South West</v>
          </cell>
          <cell r="N4260" t="str">
            <v>Benefits &amp; Credits</v>
          </cell>
          <cell r="O4260" t="str">
            <v>Benefits &amp; Credits</v>
          </cell>
          <cell r="P4260">
            <v>490705</v>
          </cell>
          <cell r="Q4260">
            <v>9</v>
          </cell>
          <cell r="R4260">
            <v>49</v>
          </cell>
          <cell r="S4260" t="str">
            <v>X</v>
          </cell>
          <cell r="T4260" t="str">
            <v>Bowden Elizabeth</v>
          </cell>
          <cell r="U4260">
            <v>6014393</v>
          </cell>
        </row>
        <row r="4261">
          <cell r="A4261">
            <v>6024665</v>
          </cell>
          <cell r="B4261" t="str">
            <v>Rogers Louise</v>
          </cell>
          <cell r="C4261" t="str">
            <v>Not assigned</v>
          </cell>
          <cell r="D4261">
            <v>40407</v>
          </cell>
          <cell r="E4261">
            <v>40410</v>
          </cell>
          <cell r="F4261">
            <v>4</v>
          </cell>
          <cell r="G4261" t="str">
            <v>Assistant Officer</v>
          </cell>
          <cell r="H4261" t="str">
            <v>FT</v>
          </cell>
          <cell r="I4261" t="str">
            <v>Female</v>
          </cell>
          <cell r="J4261">
            <v>1</v>
          </cell>
          <cell r="K4261" t="str">
            <v>Unicentre</v>
          </cell>
          <cell r="L4261" t="str">
            <v>Preston</v>
          </cell>
          <cell r="M4261" t="str">
            <v>North West</v>
          </cell>
          <cell r="N4261" t="str">
            <v>Benefits &amp; Credits</v>
          </cell>
          <cell r="O4261" t="str">
            <v>Benefits &amp; Credits</v>
          </cell>
          <cell r="P4261">
            <v>490311</v>
          </cell>
          <cell r="Q4261">
            <v>4</v>
          </cell>
          <cell r="R4261">
            <v>35</v>
          </cell>
          <cell r="S4261" t="str">
            <v>X</v>
          </cell>
          <cell r="T4261" t="str">
            <v>Hodson Claire</v>
          </cell>
          <cell r="U4261">
            <v>6023680</v>
          </cell>
        </row>
        <row r="4262">
          <cell r="A4262">
            <v>6025462</v>
          </cell>
          <cell r="B4262" t="str">
            <v>Jarvis Jaclyn</v>
          </cell>
          <cell r="C4262" t="str">
            <v>Infectious and Parasitic Diseases</v>
          </cell>
          <cell r="D4262">
            <v>40407</v>
          </cell>
          <cell r="E4262">
            <v>40410</v>
          </cell>
          <cell r="F4262">
            <v>4</v>
          </cell>
          <cell r="G4262" t="str">
            <v>Assistant Officer</v>
          </cell>
          <cell r="H4262" t="str">
            <v>FT</v>
          </cell>
          <cell r="I4262" t="str">
            <v>Female</v>
          </cell>
          <cell r="J4262">
            <v>1</v>
          </cell>
          <cell r="K4262" t="str">
            <v>The Guild Centre</v>
          </cell>
          <cell r="L4262" t="str">
            <v>Preston</v>
          </cell>
          <cell r="M4262" t="str">
            <v>North West</v>
          </cell>
          <cell r="N4262" t="str">
            <v>Benefits &amp; Credits</v>
          </cell>
          <cell r="O4262" t="str">
            <v>Benefits &amp; Credits</v>
          </cell>
          <cell r="P4262">
            <v>490346</v>
          </cell>
          <cell r="Q4262">
            <v>4</v>
          </cell>
          <cell r="R4262">
            <v>31</v>
          </cell>
          <cell r="S4262" t="str">
            <v>X</v>
          </cell>
          <cell r="T4262" t="str">
            <v>Speed Linda</v>
          </cell>
          <cell r="U4262">
            <v>6036184</v>
          </cell>
        </row>
        <row r="4263">
          <cell r="A4263">
            <v>6023706</v>
          </cell>
          <cell r="B4263" t="str">
            <v>Parkinson Nicola</v>
          </cell>
          <cell r="C4263" t="str">
            <v>Respiratory System excl Acute Resp Tract</v>
          </cell>
          <cell r="D4263">
            <v>40407</v>
          </cell>
          <cell r="E4263">
            <v>40410</v>
          </cell>
          <cell r="F4263">
            <v>4</v>
          </cell>
          <cell r="G4263" t="str">
            <v>Officer</v>
          </cell>
          <cell r="H4263" t="str">
            <v>PT</v>
          </cell>
          <cell r="I4263" t="str">
            <v>Female</v>
          </cell>
          <cell r="J4263">
            <v>0.7</v>
          </cell>
          <cell r="K4263" t="str">
            <v>St Marks House</v>
          </cell>
          <cell r="L4263" t="str">
            <v>Preston</v>
          </cell>
          <cell r="M4263" t="str">
            <v>North West</v>
          </cell>
          <cell r="N4263" t="str">
            <v>Benefits &amp; Credits</v>
          </cell>
          <cell r="O4263" t="str">
            <v>Benefits &amp; Credits</v>
          </cell>
          <cell r="P4263">
            <v>490329</v>
          </cell>
          <cell r="Q4263">
            <v>3.51351351351351</v>
          </cell>
          <cell r="R4263">
            <v>42</v>
          </cell>
          <cell r="S4263" t="str">
            <v>X</v>
          </cell>
          <cell r="T4263" t="str">
            <v>Haworth Elaine</v>
          </cell>
          <cell r="U4263">
            <v>6023431</v>
          </cell>
        </row>
        <row r="4264">
          <cell r="A4264">
            <v>6095675</v>
          </cell>
          <cell r="B4264" t="str">
            <v>Collison William</v>
          </cell>
          <cell r="C4264" t="str">
            <v>Skin and Subcutaneous Tissue</v>
          </cell>
          <cell r="D4264">
            <v>40407</v>
          </cell>
          <cell r="E4264">
            <v>40408</v>
          </cell>
          <cell r="F4264">
            <v>2</v>
          </cell>
          <cell r="G4264" t="str">
            <v>Assistant Officer</v>
          </cell>
          <cell r="H4264" t="str">
            <v>FT</v>
          </cell>
          <cell r="I4264" t="str">
            <v>Male</v>
          </cell>
          <cell r="J4264">
            <v>1</v>
          </cell>
          <cell r="K4264" t="str">
            <v>Imperial Court Building</v>
          </cell>
          <cell r="L4264" t="str">
            <v>Liverpool</v>
          </cell>
          <cell r="M4264" t="str">
            <v>North West</v>
          </cell>
          <cell r="N4264" t="str">
            <v>Benefits &amp; Credits</v>
          </cell>
          <cell r="O4264" t="str">
            <v>Benefits &amp; Credits</v>
          </cell>
          <cell r="P4264">
            <v>490321</v>
          </cell>
          <cell r="Q4264">
            <v>2</v>
          </cell>
          <cell r="R4264">
            <v>62</v>
          </cell>
          <cell r="S4264" t="str">
            <v>X</v>
          </cell>
          <cell r="T4264" t="str">
            <v>Lofthouse Sandra</v>
          </cell>
          <cell r="U4264">
            <v>6029087</v>
          </cell>
        </row>
        <row r="4265">
          <cell r="A4265">
            <v>6023219</v>
          </cell>
          <cell r="B4265" t="str">
            <v>Quinby Carolyn</v>
          </cell>
          <cell r="C4265" t="str">
            <v>Diseases of the Genitourinary System</v>
          </cell>
          <cell r="D4265">
            <v>40407</v>
          </cell>
          <cell r="E4265">
            <v>40407</v>
          </cell>
          <cell r="F4265">
            <v>1</v>
          </cell>
          <cell r="G4265" t="str">
            <v>Higher Officer</v>
          </cell>
          <cell r="H4265" t="str">
            <v>FT</v>
          </cell>
          <cell r="I4265" t="str">
            <v>Female</v>
          </cell>
          <cell r="J4265">
            <v>1</v>
          </cell>
          <cell r="K4265" t="str">
            <v>St Marys House</v>
          </cell>
          <cell r="L4265" t="str">
            <v>Preston</v>
          </cell>
          <cell r="M4265" t="str">
            <v>North West</v>
          </cell>
          <cell r="N4265" t="str">
            <v>Benefits &amp; Credits</v>
          </cell>
          <cell r="O4265" t="str">
            <v>Benefits &amp; Credits</v>
          </cell>
          <cell r="P4265">
            <v>490730</v>
          </cell>
          <cell r="Q4265">
            <v>1</v>
          </cell>
          <cell r="R4265">
            <v>59</v>
          </cell>
          <cell r="S4265" t="str">
            <v>Tue</v>
          </cell>
          <cell r="T4265" t="str">
            <v>Not Applicable</v>
          </cell>
          <cell r="U4265">
            <v>0</v>
          </cell>
        </row>
        <row r="4266">
          <cell r="A4266">
            <v>7207381</v>
          </cell>
          <cell r="B4266" t="str">
            <v>Preece Sarah</v>
          </cell>
          <cell r="C4266" t="str">
            <v>Eye &amp; Adnexa</v>
          </cell>
          <cell r="D4266">
            <v>40407</v>
          </cell>
          <cell r="E4266">
            <v>40410</v>
          </cell>
          <cell r="F4266">
            <v>4</v>
          </cell>
          <cell r="G4266" t="str">
            <v>Assistant Officer</v>
          </cell>
          <cell r="H4266" t="str">
            <v>PT</v>
          </cell>
          <cell r="I4266" t="str">
            <v>Female</v>
          </cell>
          <cell r="J4266">
            <v>0.54</v>
          </cell>
          <cell r="K4266" t="str">
            <v>Waterview Park</v>
          </cell>
          <cell r="L4266" t="str">
            <v>Washington</v>
          </cell>
          <cell r="M4266" t="str">
            <v>North East</v>
          </cell>
          <cell r="N4266" t="str">
            <v>Benefits &amp; Credits</v>
          </cell>
          <cell r="O4266" t="str">
            <v>Benefits &amp; Credits</v>
          </cell>
          <cell r="P4266">
            <v>490351</v>
          </cell>
          <cell r="Q4266">
            <v>2.7027027027027</v>
          </cell>
          <cell r="R4266">
            <v>20</v>
          </cell>
          <cell r="S4266" t="str">
            <v>X</v>
          </cell>
          <cell r="T4266" t="str">
            <v>Mcivor Shauna</v>
          </cell>
          <cell r="U4266">
            <v>6014319</v>
          </cell>
        </row>
        <row r="4267">
          <cell r="A4267">
            <v>6028197</v>
          </cell>
          <cell r="B4267" t="str">
            <v>Shrimpton Nicola</v>
          </cell>
          <cell r="C4267" t="str">
            <v>Diseases of the Nervous System</v>
          </cell>
          <cell r="D4267">
            <v>40407</v>
          </cell>
          <cell r="E4267">
            <v>40409</v>
          </cell>
          <cell r="F4267">
            <v>3</v>
          </cell>
          <cell r="G4267" t="str">
            <v>Admin Assistant</v>
          </cell>
          <cell r="H4267" t="str">
            <v>PT</v>
          </cell>
          <cell r="I4267" t="str">
            <v>Female</v>
          </cell>
          <cell r="J4267">
            <v>0.37</v>
          </cell>
          <cell r="K4267" t="str">
            <v>Comben House</v>
          </cell>
          <cell r="L4267" t="str">
            <v>Liverpool</v>
          </cell>
          <cell r="M4267" t="str">
            <v>North West</v>
          </cell>
          <cell r="N4267" t="str">
            <v>Benefits &amp; Credits</v>
          </cell>
          <cell r="O4267" t="str">
            <v>Benefits &amp; Credits</v>
          </cell>
          <cell r="P4267">
            <v>490314</v>
          </cell>
          <cell r="Q4267">
            <v>1.8716216216216199</v>
          </cell>
          <cell r="R4267">
            <v>31</v>
          </cell>
          <cell r="S4267" t="str">
            <v>X</v>
          </cell>
          <cell r="T4267" t="str">
            <v>Clarke Janet</v>
          </cell>
          <cell r="U4267">
            <v>4622065</v>
          </cell>
        </row>
        <row r="4268">
          <cell r="A4268">
            <v>6026876</v>
          </cell>
          <cell r="B4268" t="str">
            <v>Illsley Alison</v>
          </cell>
          <cell r="C4268" t="str">
            <v>Mental &amp; Behavioural  - Stress Related</v>
          </cell>
          <cell r="D4268">
            <v>40407</v>
          </cell>
          <cell r="E4268">
            <v>40773</v>
          </cell>
          <cell r="F4268">
            <v>116</v>
          </cell>
          <cell r="G4268" t="str">
            <v>Assistant Officer</v>
          </cell>
          <cell r="H4268" t="str">
            <v>PT</v>
          </cell>
          <cell r="I4268" t="str">
            <v>Female</v>
          </cell>
          <cell r="J4268">
            <v>0.56999999999999995</v>
          </cell>
          <cell r="K4268" t="str">
            <v>Diadem House</v>
          </cell>
          <cell r="L4268" t="str">
            <v>Preston</v>
          </cell>
          <cell r="M4268" t="str">
            <v>North West</v>
          </cell>
          <cell r="N4268" t="str">
            <v>Benefits &amp; Credits</v>
          </cell>
          <cell r="O4268" t="str">
            <v>Benefits &amp; Credits</v>
          </cell>
          <cell r="P4268">
            <v>490740</v>
          </cell>
          <cell r="Q4268">
            <v>66.6216216216216</v>
          </cell>
          <cell r="R4268">
            <v>38</v>
          </cell>
          <cell r="S4268" t="str">
            <v>X</v>
          </cell>
          <cell r="T4268" t="str">
            <v>Tomlinson Ann</v>
          </cell>
          <cell r="U4268">
            <v>6024151</v>
          </cell>
        </row>
        <row r="4269">
          <cell r="A4269">
            <v>6026157</v>
          </cell>
          <cell r="B4269" t="str">
            <v>Sharrock Ruth</v>
          </cell>
          <cell r="C4269" t="str">
            <v>Diseases of the Nervous System</v>
          </cell>
          <cell r="D4269">
            <v>40407</v>
          </cell>
          <cell r="E4269">
            <v>40408</v>
          </cell>
          <cell r="F4269">
            <v>2</v>
          </cell>
          <cell r="G4269" t="str">
            <v>Assistant Officer</v>
          </cell>
          <cell r="H4269" t="str">
            <v>FT</v>
          </cell>
          <cell r="I4269" t="str">
            <v>Female</v>
          </cell>
          <cell r="J4269">
            <v>1</v>
          </cell>
          <cell r="K4269" t="str">
            <v>St Marks House</v>
          </cell>
          <cell r="L4269" t="str">
            <v>Preston</v>
          </cell>
          <cell r="M4269" t="str">
            <v>North West</v>
          </cell>
          <cell r="N4269" t="str">
            <v>Benefits &amp; Credits</v>
          </cell>
          <cell r="O4269" t="str">
            <v>Benefits &amp; Credits</v>
          </cell>
          <cell r="P4269">
            <v>490346</v>
          </cell>
          <cell r="Q4269">
            <v>2</v>
          </cell>
          <cell r="R4269">
            <v>50</v>
          </cell>
          <cell r="S4269" t="str">
            <v>X</v>
          </cell>
          <cell r="T4269" t="str">
            <v>Edge Jayne</v>
          </cell>
          <cell r="U4269">
            <v>6048639</v>
          </cell>
        </row>
        <row r="4270">
          <cell r="A4270">
            <v>6049377</v>
          </cell>
          <cell r="B4270" t="str">
            <v>Ward Pauline</v>
          </cell>
          <cell r="C4270" t="str">
            <v>Diseases of the Genitourinary System</v>
          </cell>
          <cell r="D4270">
            <v>40407</v>
          </cell>
          <cell r="E4270">
            <v>40447</v>
          </cell>
          <cell r="F4270">
            <v>28</v>
          </cell>
          <cell r="G4270" t="str">
            <v>Assistant Officer</v>
          </cell>
          <cell r="H4270" t="str">
            <v>FT</v>
          </cell>
          <cell r="I4270" t="str">
            <v>Female</v>
          </cell>
          <cell r="J4270">
            <v>1</v>
          </cell>
          <cell r="K4270" t="str">
            <v>Dorchester House</v>
          </cell>
          <cell r="L4270" t="str">
            <v>Belfast</v>
          </cell>
          <cell r="M4270" t="str">
            <v>Northern Ireland</v>
          </cell>
          <cell r="N4270" t="str">
            <v>Benefits &amp; Credits</v>
          </cell>
          <cell r="O4270" t="str">
            <v>Benefits &amp; Credits</v>
          </cell>
          <cell r="P4270">
            <v>490311</v>
          </cell>
          <cell r="Q4270">
            <v>28</v>
          </cell>
          <cell r="R4270">
            <v>28</v>
          </cell>
          <cell r="S4270" t="str">
            <v>X</v>
          </cell>
          <cell r="T4270" t="str">
            <v>Gilmore Carol</v>
          </cell>
          <cell r="U4270">
            <v>6010343</v>
          </cell>
        </row>
        <row r="4271">
          <cell r="A4271">
            <v>6044277</v>
          </cell>
          <cell r="B4271" t="str">
            <v>Carr Francesca</v>
          </cell>
          <cell r="C4271" t="str">
            <v>Complications of Pregnancy &amp; Childbirth</v>
          </cell>
          <cell r="D4271">
            <v>40407</v>
          </cell>
          <cell r="E4271">
            <v>40414</v>
          </cell>
          <cell r="F4271">
            <v>5</v>
          </cell>
          <cell r="G4271" t="str">
            <v>Assistant Officer</v>
          </cell>
          <cell r="H4271" t="str">
            <v>PT</v>
          </cell>
          <cell r="I4271" t="str">
            <v>Female</v>
          </cell>
          <cell r="J4271">
            <v>0.97</v>
          </cell>
          <cell r="K4271" t="str">
            <v>Charles House Preston</v>
          </cell>
          <cell r="L4271" t="str">
            <v>Preston</v>
          </cell>
          <cell r="M4271" t="str">
            <v>North West</v>
          </cell>
          <cell r="N4271" t="str">
            <v>Benefits &amp; Credits</v>
          </cell>
          <cell r="O4271" t="str">
            <v>Benefits &amp; Credits</v>
          </cell>
          <cell r="P4271">
            <v>490316</v>
          </cell>
          <cell r="Q4271">
            <v>6.0810810810810798</v>
          </cell>
          <cell r="R4271">
            <v>35</v>
          </cell>
          <cell r="S4271" t="str">
            <v>X</v>
          </cell>
          <cell r="T4271" t="str">
            <v>Fisher Marilyn</v>
          </cell>
          <cell r="U4271">
            <v>4609514</v>
          </cell>
        </row>
        <row r="4272">
          <cell r="A4272">
            <v>6076437</v>
          </cell>
          <cell r="B4272" t="str">
            <v>Wilson Kenneth</v>
          </cell>
          <cell r="C4272" t="str">
            <v>Not assigned</v>
          </cell>
          <cell r="D4272">
            <v>40407</v>
          </cell>
          <cell r="E4272">
            <v>40409</v>
          </cell>
          <cell r="F4272">
            <v>3</v>
          </cell>
          <cell r="G4272" t="str">
            <v>Officer</v>
          </cell>
          <cell r="H4272" t="str">
            <v>FT</v>
          </cell>
          <cell r="I4272" t="str">
            <v>Male</v>
          </cell>
          <cell r="J4272">
            <v>1</v>
          </cell>
          <cell r="K4272" t="str">
            <v>Waterview Park</v>
          </cell>
          <cell r="L4272" t="str">
            <v>Washington</v>
          </cell>
          <cell r="M4272" t="str">
            <v>North East</v>
          </cell>
          <cell r="N4272" t="str">
            <v>Benefits &amp; Credits</v>
          </cell>
          <cell r="O4272" t="str">
            <v>Benefits &amp; Credits</v>
          </cell>
          <cell r="P4272">
            <v>490351</v>
          </cell>
          <cell r="Q4272">
            <v>3</v>
          </cell>
          <cell r="R4272">
            <v>60</v>
          </cell>
          <cell r="S4272" t="str">
            <v>X</v>
          </cell>
          <cell r="T4272" t="str">
            <v>Bardsley Barbara</v>
          </cell>
          <cell r="U4272">
            <v>6072055</v>
          </cell>
        </row>
        <row r="4273">
          <cell r="A4273">
            <v>6037972</v>
          </cell>
          <cell r="B4273" t="str">
            <v>Mackinnon Barbara</v>
          </cell>
          <cell r="C4273" t="str">
            <v>Mental &amp; Behavioural  - Stress Related</v>
          </cell>
          <cell r="D4273">
            <v>40407</v>
          </cell>
          <cell r="E4273">
            <v>40773</v>
          </cell>
          <cell r="F4273">
            <v>91</v>
          </cell>
          <cell r="G4273" t="str">
            <v>Assistant Officer</v>
          </cell>
          <cell r="H4273" t="str">
            <v>PT</v>
          </cell>
          <cell r="I4273" t="str">
            <v>Female</v>
          </cell>
          <cell r="J4273">
            <v>0.68</v>
          </cell>
          <cell r="K4273" t="str">
            <v>St Mungos Road</v>
          </cell>
          <cell r="L4273" t="str">
            <v>Cumbernauld</v>
          </cell>
          <cell r="M4273" t="str">
            <v>Scotland</v>
          </cell>
          <cell r="N4273" t="str">
            <v>Benefits &amp; Credits</v>
          </cell>
          <cell r="O4273" t="str">
            <v>Benefits &amp; Credits</v>
          </cell>
          <cell r="P4273">
            <v>490349</v>
          </cell>
          <cell r="Q4273">
            <v>76.858108108108098</v>
          </cell>
          <cell r="R4273">
            <v>49</v>
          </cell>
          <cell r="S4273" t="str">
            <v>X</v>
          </cell>
          <cell r="T4273" t="str">
            <v>No Line Manager Recorded</v>
          </cell>
          <cell r="U4273">
            <v>0</v>
          </cell>
        </row>
        <row r="4274">
          <cell r="A4274">
            <v>6016977</v>
          </cell>
          <cell r="B4274" t="str">
            <v>Atkinson Patrick</v>
          </cell>
          <cell r="C4274" t="str">
            <v>Infectious and Parasitic Diseases</v>
          </cell>
          <cell r="D4274">
            <v>40407</v>
          </cell>
          <cell r="E4274">
            <v>40407</v>
          </cell>
          <cell r="F4274">
            <v>1</v>
          </cell>
          <cell r="G4274" t="str">
            <v>Higher Officer</v>
          </cell>
          <cell r="H4274" t="str">
            <v>FT</v>
          </cell>
          <cell r="I4274" t="str">
            <v>Male</v>
          </cell>
          <cell r="J4274">
            <v>1</v>
          </cell>
          <cell r="K4274" t="str">
            <v>Benton Park View</v>
          </cell>
          <cell r="L4274" t="str">
            <v>Newcastle upon Tyne</v>
          </cell>
          <cell r="M4274" t="str">
            <v>North East</v>
          </cell>
          <cell r="N4274" t="str">
            <v>Benefits &amp; Credits</v>
          </cell>
          <cell r="O4274" t="str">
            <v>Benefits &amp; Credits</v>
          </cell>
          <cell r="P4274">
            <v>490350</v>
          </cell>
          <cell r="Q4274">
            <v>1</v>
          </cell>
          <cell r="R4274">
            <v>40</v>
          </cell>
          <cell r="S4274" t="str">
            <v>Tue</v>
          </cell>
          <cell r="T4274" t="str">
            <v>Campbell Rosina</v>
          </cell>
          <cell r="U4274">
            <v>6012360</v>
          </cell>
        </row>
        <row r="4275">
          <cell r="A4275">
            <v>6068088</v>
          </cell>
          <cell r="B4275" t="str">
            <v>Walker Peter</v>
          </cell>
          <cell r="C4275" t="str">
            <v>Infectious and Parasitic Diseases</v>
          </cell>
          <cell r="D4275">
            <v>40407</v>
          </cell>
          <cell r="E4275">
            <v>40408</v>
          </cell>
          <cell r="F4275">
            <v>2</v>
          </cell>
          <cell r="G4275" t="str">
            <v>Assistant Officer</v>
          </cell>
          <cell r="H4275" t="str">
            <v>FT</v>
          </cell>
          <cell r="I4275" t="str">
            <v>Male</v>
          </cell>
          <cell r="J4275">
            <v>1</v>
          </cell>
          <cell r="K4275" t="str">
            <v>Waterview Park</v>
          </cell>
          <cell r="L4275" t="str">
            <v>Washington</v>
          </cell>
          <cell r="M4275" t="str">
            <v>North East</v>
          </cell>
          <cell r="N4275" t="str">
            <v>Benefits &amp; Credits</v>
          </cell>
          <cell r="O4275" t="str">
            <v>Benefits &amp; Credits</v>
          </cell>
          <cell r="P4275">
            <v>490362</v>
          </cell>
          <cell r="Q4275">
            <v>2</v>
          </cell>
          <cell r="R4275">
            <v>49</v>
          </cell>
          <cell r="S4275" t="str">
            <v>X</v>
          </cell>
          <cell r="T4275" t="str">
            <v>Leslie David</v>
          </cell>
          <cell r="U4275">
            <v>6068442</v>
          </cell>
        </row>
        <row r="4276">
          <cell r="A4276">
            <v>6069016</v>
          </cell>
          <cell r="B4276" t="str">
            <v>Cockburn Kirsty</v>
          </cell>
          <cell r="C4276" t="str">
            <v>Not assigned</v>
          </cell>
          <cell r="D4276">
            <v>40407</v>
          </cell>
          <cell r="E4276">
            <v>40408</v>
          </cell>
          <cell r="F4276">
            <v>2</v>
          </cell>
          <cell r="G4276" t="str">
            <v>Assistant Officer</v>
          </cell>
          <cell r="H4276" t="str">
            <v>FT</v>
          </cell>
          <cell r="I4276" t="str">
            <v>Female</v>
          </cell>
          <cell r="J4276">
            <v>1</v>
          </cell>
          <cell r="K4276" t="str">
            <v>Waterview Park</v>
          </cell>
          <cell r="L4276" t="str">
            <v>Washington</v>
          </cell>
          <cell r="M4276" t="str">
            <v>North East</v>
          </cell>
          <cell r="N4276" t="str">
            <v>Benefits &amp; Credits</v>
          </cell>
          <cell r="O4276" t="str">
            <v>Benefits &amp; Credits</v>
          </cell>
          <cell r="P4276">
            <v>490351</v>
          </cell>
          <cell r="Q4276">
            <v>2</v>
          </cell>
          <cell r="R4276">
            <v>32</v>
          </cell>
          <cell r="S4276" t="str">
            <v>X</v>
          </cell>
          <cell r="T4276" t="str">
            <v>Ward Gary</v>
          </cell>
          <cell r="U4276">
            <v>6068025</v>
          </cell>
        </row>
        <row r="4277">
          <cell r="A4277">
            <v>6068279</v>
          </cell>
          <cell r="B4277" t="str">
            <v>Colley Lisa</v>
          </cell>
          <cell r="C4277" t="str">
            <v>Diseases of the Digestive System</v>
          </cell>
          <cell r="D4277">
            <v>40407</v>
          </cell>
          <cell r="E4277">
            <v>40408</v>
          </cell>
          <cell r="F4277">
            <v>2</v>
          </cell>
          <cell r="G4277" t="str">
            <v>Assistant Officer</v>
          </cell>
          <cell r="H4277" t="str">
            <v>PT</v>
          </cell>
          <cell r="I4277" t="str">
            <v>Female</v>
          </cell>
          <cell r="J4277">
            <v>0.65</v>
          </cell>
          <cell r="K4277" t="str">
            <v>Waterview Park</v>
          </cell>
          <cell r="L4277" t="str">
            <v>Washington</v>
          </cell>
          <cell r="M4277" t="str">
            <v>North East</v>
          </cell>
          <cell r="N4277" t="str">
            <v>Benefits &amp; Credits</v>
          </cell>
          <cell r="O4277" t="str">
            <v>Benefits &amp; Credits</v>
          </cell>
          <cell r="P4277">
            <v>490351</v>
          </cell>
          <cell r="Q4277">
            <v>1.6216216216216199</v>
          </cell>
          <cell r="R4277">
            <v>39</v>
          </cell>
          <cell r="S4277" t="str">
            <v>X</v>
          </cell>
          <cell r="T4277" t="str">
            <v>Smith David</v>
          </cell>
          <cell r="U4277">
            <v>6092569</v>
          </cell>
        </row>
        <row r="4278">
          <cell r="A4278">
            <v>6068810</v>
          </cell>
          <cell r="B4278" t="str">
            <v>Hardie Ashley</v>
          </cell>
          <cell r="C4278" t="str">
            <v>Mental &amp; Behavioural  - Stress Related</v>
          </cell>
          <cell r="D4278">
            <v>40407</v>
          </cell>
          <cell r="E4278">
            <v>40438</v>
          </cell>
          <cell r="F4278">
            <v>23</v>
          </cell>
          <cell r="G4278" t="str">
            <v>Officer</v>
          </cell>
          <cell r="H4278" t="str">
            <v>FT</v>
          </cell>
          <cell r="I4278" t="str">
            <v>Female</v>
          </cell>
          <cell r="J4278">
            <v>1</v>
          </cell>
          <cell r="K4278" t="str">
            <v>Waterview Park</v>
          </cell>
          <cell r="L4278" t="str">
            <v>Washington</v>
          </cell>
          <cell r="M4278" t="str">
            <v>North East</v>
          </cell>
          <cell r="N4278" t="str">
            <v>Benefits &amp; Credits</v>
          </cell>
          <cell r="O4278" t="str">
            <v>Benefits &amp; Credits</v>
          </cell>
          <cell r="P4278">
            <v>490362</v>
          </cell>
          <cell r="Q4278">
            <v>23</v>
          </cell>
          <cell r="R4278">
            <v>36</v>
          </cell>
          <cell r="S4278" t="str">
            <v>X</v>
          </cell>
          <cell r="T4278" t="str">
            <v>Younger Marie</v>
          </cell>
          <cell r="U4278">
            <v>5098394</v>
          </cell>
        </row>
        <row r="4279">
          <cell r="A4279">
            <v>6069226</v>
          </cell>
          <cell r="B4279" t="str">
            <v>Clough Karen</v>
          </cell>
          <cell r="C4279" t="str">
            <v>Infectious and Parasitic Diseases</v>
          </cell>
          <cell r="D4279">
            <v>40407</v>
          </cell>
          <cell r="E4279">
            <v>40408</v>
          </cell>
          <cell r="F4279">
            <v>2</v>
          </cell>
          <cell r="G4279" t="str">
            <v>Assistant Officer</v>
          </cell>
          <cell r="H4279" t="str">
            <v>FT</v>
          </cell>
          <cell r="I4279" t="str">
            <v>Female</v>
          </cell>
          <cell r="J4279">
            <v>1</v>
          </cell>
          <cell r="K4279" t="str">
            <v>Waterview Park</v>
          </cell>
          <cell r="L4279" t="str">
            <v>Washington</v>
          </cell>
          <cell r="M4279" t="str">
            <v>North East</v>
          </cell>
          <cell r="N4279" t="str">
            <v>Benefits &amp; Credits</v>
          </cell>
          <cell r="O4279" t="str">
            <v>Benefits &amp; Credits</v>
          </cell>
          <cell r="P4279">
            <v>490351</v>
          </cell>
          <cell r="Q4279">
            <v>2</v>
          </cell>
          <cell r="R4279">
            <v>29</v>
          </cell>
          <cell r="S4279" t="str">
            <v>X</v>
          </cell>
          <cell r="T4279" t="str">
            <v>Cook Hayley</v>
          </cell>
          <cell r="U4279">
            <v>6068178</v>
          </cell>
        </row>
        <row r="4280">
          <cell r="A4280">
            <v>6068488</v>
          </cell>
          <cell r="B4280" t="str">
            <v>Barker Kathleen</v>
          </cell>
          <cell r="C4280" t="str">
            <v>Infectious and Parasitic Diseases</v>
          </cell>
          <cell r="D4280">
            <v>40407</v>
          </cell>
          <cell r="E4280">
            <v>40407</v>
          </cell>
          <cell r="F4280">
            <v>1</v>
          </cell>
          <cell r="G4280" t="str">
            <v>Admin Assistant</v>
          </cell>
          <cell r="H4280" t="str">
            <v>FT</v>
          </cell>
          <cell r="I4280" t="str">
            <v>Female</v>
          </cell>
          <cell r="J4280">
            <v>1</v>
          </cell>
          <cell r="K4280" t="str">
            <v>Waterview Park</v>
          </cell>
          <cell r="L4280" t="str">
            <v>Washington</v>
          </cell>
          <cell r="M4280" t="str">
            <v>North East</v>
          </cell>
          <cell r="N4280" t="str">
            <v>Benefits &amp; Credits</v>
          </cell>
          <cell r="O4280" t="str">
            <v>Benefits &amp; Credits</v>
          </cell>
          <cell r="P4280">
            <v>490362</v>
          </cell>
          <cell r="Q4280">
            <v>1</v>
          </cell>
          <cell r="R4280">
            <v>59</v>
          </cell>
          <cell r="S4280" t="str">
            <v>Tue</v>
          </cell>
          <cell r="T4280" t="str">
            <v>Not Applicable</v>
          </cell>
          <cell r="U4280">
            <v>0</v>
          </cell>
        </row>
        <row r="4281">
          <cell r="A4281">
            <v>6069414</v>
          </cell>
          <cell r="B4281" t="str">
            <v>Burke Stuart</v>
          </cell>
          <cell r="C4281" t="str">
            <v>Diseases of the Genitourinary System</v>
          </cell>
          <cell r="D4281">
            <v>40407</v>
          </cell>
          <cell r="E4281">
            <v>40428</v>
          </cell>
          <cell r="F4281">
            <v>15</v>
          </cell>
          <cell r="G4281" t="str">
            <v>Admin Assistant</v>
          </cell>
          <cell r="H4281" t="str">
            <v>FT</v>
          </cell>
          <cell r="I4281" t="str">
            <v>Male</v>
          </cell>
          <cell r="J4281">
            <v>1</v>
          </cell>
          <cell r="K4281" t="str">
            <v>Waterview Park</v>
          </cell>
          <cell r="L4281" t="str">
            <v>Washington</v>
          </cell>
          <cell r="M4281" t="str">
            <v>North East</v>
          </cell>
          <cell r="N4281" t="str">
            <v>Benefits &amp; Credits</v>
          </cell>
          <cell r="O4281" t="str">
            <v>Benefits &amp; Credits</v>
          </cell>
          <cell r="P4281">
            <v>490364</v>
          </cell>
          <cell r="Q4281">
            <v>15</v>
          </cell>
          <cell r="R4281">
            <v>37</v>
          </cell>
          <cell r="S4281" t="str">
            <v>X</v>
          </cell>
          <cell r="T4281" t="str">
            <v>Witherspoon Brenda</v>
          </cell>
          <cell r="U4281">
            <v>6067502</v>
          </cell>
        </row>
        <row r="4282">
          <cell r="A4282">
            <v>4316452</v>
          </cell>
          <cell r="B4282" t="str">
            <v>Mcgarr Laureen</v>
          </cell>
          <cell r="C4282" t="str">
            <v>Respiratory System excl Acute Resp Tract</v>
          </cell>
          <cell r="D4282">
            <v>40407</v>
          </cell>
          <cell r="E4282">
            <v>40409</v>
          </cell>
          <cell r="F4282">
            <v>3</v>
          </cell>
          <cell r="G4282" t="str">
            <v>Officer</v>
          </cell>
          <cell r="H4282" t="str">
            <v>FT</v>
          </cell>
          <cell r="I4282" t="str">
            <v>Female</v>
          </cell>
          <cell r="J4282">
            <v>1</v>
          </cell>
          <cell r="K4282" t="str">
            <v>St Mungos Road</v>
          </cell>
          <cell r="L4282" t="str">
            <v>Cumbernauld</v>
          </cell>
          <cell r="M4282" t="str">
            <v>Scotland</v>
          </cell>
          <cell r="N4282" t="str">
            <v>Benefits &amp; Credits</v>
          </cell>
          <cell r="O4282" t="str">
            <v>Benefits &amp; Credits</v>
          </cell>
          <cell r="P4282">
            <v>490349</v>
          </cell>
          <cell r="Q4282">
            <v>3</v>
          </cell>
          <cell r="R4282">
            <v>51</v>
          </cell>
          <cell r="S4282" t="str">
            <v>X</v>
          </cell>
          <cell r="T4282" t="str">
            <v>Mclaren Mary</v>
          </cell>
          <cell r="U4282">
            <v>6022997</v>
          </cell>
        </row>
        <row r="4283">
          <cell r="A4283">
            <v>6067384</v>
          </cell>
          <cell r="B4283" t="str">
            <v>Hudson Gwendoline</v>
          </cell>
          <cell r="C4283" t="str">
            <v>Musculoskeletal and Connective Tissue</v>
          </cell>
          <cell r="D4283">
            <v>40407</v>
          </cell>
          <cell r="E4283">
            <v>40409</v>
          </cell>
          <cell r="F4283">
            <v>3</v>
          </cell>
          <cell r="G4283" t="str">
            <v>Assistant Officer</v>
          </cell>
          <cell r="H4283" t="str">
            <v>PT</v>
          </cell>
          <cell r="I4283" t="str">
            <v>Female</v>
          </cell>
          <cell r="J4283">
            <v>0.81</v>
          </cell>
          <cell r="K4283" t="str">
            <v>Waterview Park</v>
          </cell>
          <cell r="L4283" t="str">
            <v>Washington</v>
          </cell>
          <cell r="M4283" t="str">
            <v>North East</v>
          </cell>
          <cell r="N4283" t="str">
            <v>Benefits &amp; Credits</v>
          </cell>
          <cell r="O4283" t="str">
            <v>Benefits &amp; Credits</v>
          </cell>
          <cell r="P4283">
            <v>490362</v>
          </cell>
          <cell r="Q4283">
            <v>3.0405405405405399</v>
          </cell>
          <cell r="R4283">
            <v>51</v>
          </cell>
          <cell r="S4283" t="str">
            <v>X</v>
          </cell>
          <cell r="T4283" t="str">
            <v>Watson Patricia</v>
          </cell>
          <cell r="U4283">
            <v>6067170</v>
          </cell>
        </row>
        <row r="4284">
          <cell r="A4284">
            <v>6067189</v>
          </cell>
          <cell r="B4284" t="str">
            <v>Urwin Robert</v>
          </cell>
          <cell r="C4284" t="str">
            <v>Diseases of the Circulatory System</v>
          </cell>
          <cell r="D4284">
            <v>40407</v>
          </cell>
          <cell r="E4284">
            <v>40410</v>
          </cell>
          <cell r="F4284">
            <v>4</v>
          </cell>
          <cell r="G4284" t="str">
            <v>Assistant Officer</v>
          </cell>
          <cell r="H4284" t="str">
            <v>FT</v>
          </cell>
          <cell r="I4284" t="str">
            <v>Male</v>
          </cell>
          <cell r="J4284">
            <v>1</v>
          </cell>
          <cell r="K4284" t="str">
            <v>Waterview Park</v>
          </cell>
          <cell r="L4284" t="str">
            <v>Washington</v>
          </cell>
          <cell r="M4284" t="str">
            <v>North East</v>
          </cell>
          <cell r="N4284" t="str">
            <v>Benefits &amp; Credits</v>
          </cell>
          <cell r="O4284" t="str">
            <v>Benefits &amp; Credits</v>
          </cell>
          <cell r="P4284">
            <v>490351</v>
          </cell>
          <cell r="Q4284">
            <v>4</v>
          </cell>
          <cell r="R4284">
            <v>55</v>
          </cell>
          <cell r="S4284" t="str">
            <v>X</v>
          </cell>
          <cell r="T4284" t="str">
            <v>Moulding Deborah</v>
          </cell>
          <cell r="U4284">
            <v>6067767</v>
          </cell>
        </row>
        <row r="4285">
          <cell r="A4285">
            <v>6001210</v>
          </cell>
          <cell r="B4285" t="str">
            <v>Moore Simon</v>
          </cell>
          <cell r="C4285" t="str">
            <v>Infectious and Parasitic Diseases</v>
          </cell>
          <cell r="D4285">
            <v>40407</v>
          </cell>
          <cell r="E4285">
            <v>40409</v>
          </cell>
          <cell r="F4285">
            <v>3</v>
          </cell>
          <cell r="G4285" t="str">
            <v>Assistant Officer</v>
          </cell>
          <cell r="H4285" t="str">
            <v>FT</v>
          </cell>
          <cell r="I4285" t="str">
            <v>Male</v>
          </cell>
          <cell r="J4285">
            <v>1</v>
          </cell>
          <cell r="K4285" t="str">
            <v>Saxon House</v>
          </cell>
          <cell r="L4285" t="str">
            <v>Leicester</v>
          </cell>
          <cell r="M4285" t="str">
            <v>East Midlands</v>
          </cell>
          <cell r="N4285" t="str">
            <v>Benefits &amp; Credits</v>
          </cell>
          <cell r="O4285" t="str">
            <v>Benefits &amp; Credits</v>
          </cell>
          <cell r="P4285">
            <v>490760</v>
          </cell>
          <cell r="Q4285">
            <v>3</v>
          </cell>
          <cell r="R4285">
            <v>33</v>
          </cell>
          <cell r="S4285" t="str">
            <v>X</v>
          </cell>
          <cell r="T4285" t="str">
            <v>Macefield Anthony</v>
          </cell>
          <cell r="U4285">
            <v>3596753</v>
          </cell>
        </row>
        <row r="4286">
          <cell r="A4286">
            <v>6056662</v>
          </cell>
          <cell r="B4286" t="str">
            <v>Fraser Linda</v>
          </cell>
          <cell r="C4286" t="str">
            <v>Mental &amp; Behavioural excl Stress Related</v>
          </cell>
          <cell r="D4286">
            <v>40407</v>
          </cell>
          <cell r="E4286">
            <v>40448</v>
          </cell>
          <cell r="F4286">
            <v>29</v>
          </cell>
          <cell r="G4286" t="str">
            <v>Assistant Officer</v>
          </cell>
          <cell r="H4286" t="str">
            <v>PT</v>
          </cell>
          <cell r="I4286" t="str">
            <v>Female</v>
          </cell>
          <cell r="J4286">
            <v>0.83</v>
          </cell>
          <cell r="K4286" t="str">
            <v>St Mungos Road</v>
          </cell>
          <cell r="L4286" t="str">
            <v>Cumbernauld</v>
          </cell>
          <cell r="M4286" t="str">
            <v>Scotland</v>
          </cell>
          <cell r="N4286" t="str">
            <v>Benefits &amp; Credits</v>
          </cell>
          <cell r="O4286" t="str">
            <v>Benefits &amp; Credits</v>
          </cell>
          <cell r="P4286">
            <v>490349</v>
          </cell>
          <cell r="Q4286">
            <v>24.101351351351401</v>
          </cell>
          <cell r="R4286">
            <v>42</v>
          </cell>
          <cell r="S4286" t="str">
            <v>X</v>
          </cell>
          <cell r="T4286" t="str">
            <v>Logan Jennifer</v>
          </cell>
          <cell r="U4286">
            <v>6054848</v>
          </cell>
        </row>
        <row r="4287">
          <cell r="A4287">
            <v>4566661</v>
          </cell>
          <cell r="B4287" t="str">
            <v>Jones Lyndsey</v>
          </cell>
          <cell r="C4287" t="str">
            <v>Diseases of the Genitourinary System</v>
          </cell>
          <cell r="D4287">
            <v>40408</v>
          </cell>
          <cell r="E4287">
            <v>40408</v>
          </cell>
          <cell r="F4287">
            <v>1</v>
          </cell>
          <cell r="G4287" t="str">
            <v>Assistant Officer</v>
          </cell>
          <cell r="H4287" t="str">
            <v>PT</v>
          </cell>
          <cell r="I4287" t="str">
            <v>Female</v>
          </cell>
          <cell r="J4287">
            <v>0.43</v>
          </cell>
          <cell r="K4287" t="str">
            <v>Imperial Court Building</v>
          </cell>
          <cell r="L4287" t="str">
            <v>Liverpool</v>
          </cell>
          <cell r="M4287" t="str">
            <v>North West</v>
          </cell>
          <cell r="N4287" t="str">
            <v>Benefits &amp; Credits</v>
          </cell>
          <cell r="O4287" t="str">
            <v>Benefits &amp; Credits</v>
          </cell>
          <cell r="P4287">
            <v>490321</v>
          </cell>
          <cell r="Q4287">
            <v>0.72072072072072102</v>
          </cell>
          <cell r="R4287">
            <v>42</v>
          </cell>
          <cell r="S4287" t="str">
            <v>Wed</v>
          </cell>
          <cell r="T4287" t="str">
            <v>Giblin Kelly</v>
          </cell>
          <cell r="U4287">
            <v>6085071</v>
          </cell>
        </row>
        <row r="4288">
          <cell r="A4288">
            <v>6025254</v>
          </cell>
          <cell r="B4288" t="str">
            <v>Underwood Lynsey</v>
          </cell>
          <cell r="C4288" t="str">
            <v>Infectious and Parasitic Diseases</v>
          </cell>
          <cell r="D4288">
            <v>40408</v>
          </cell>
          <cell r="E4288">
            <v>40410</v>
          </cell>
          <cell r="F4288">
            <v>3</v>
          </cell>
          <cell r="G4288" t="str">
            <v>Officer</v>
          </cell>
          <cell r="H4288" t="str">
            <v>FT</v>
          </cell>
          <cell r="I4288" t="str">
            <v>Female</v>
          </cell>
          <cell r="J4288">
            <v>1</v>
          </cell>
          <cell r="K4288" t="str">
            <v>Queens Dock</v>
          </cell>
          <cell r="L4288" t="str">
            <v>Liverpool</v>
          </cell>
          <cell r="M4288" t="str">
            <v>North West</v>
          </cell>
          <cell r="N4288" t="str">
            <v>Benefits &amp; Credits</v>
          </cell>
          <cell r="O4288" t="str">
            <v>Benefits &amp; Credits</v>
          </cell>
          <cell r="P4288">
            <v>490329</v>
          </cell>
          <cell r="Q4288">
            <v>3</v>
          </cell>
          <cell r="R4288">
            <v>31</v>
          </cell>
          <cell r="S4288" t="str">
            <v>X</v>
          </cell>
          <cell r="T4288" t="str">
            <v>Smith Douglas</v>
          </cell>
          <cell r="U4288">
            <v>6056275</v>
          </cell>
        </row>
        <row r="4289">
          <cell r="A4289">
            <v>6025478</v>
          </cell>
          <cell r="B4289" t="str">
            <v>Mcguigan Mary</v>
          </cell>
          <cell r="C4289" t="str">
            <v>Mental &amp; Behavioural  - Stress Related</v>
          </cell>
          <cell r="D4289">
            <v>40408</v>
          </cell>
          <cell r="E4289">
            <v>40424</v>
          </cell>
          <cell r="F4289">
            <v>12</v>
          </cell>
          <cell r="G4289" t="str">
            <v>Admin Assistant</v>
          </cell>
          <cell r="H4289" t="str">
            <v>PT</v>
          </cell>
          <cell r="I4289" t="str">
            <v>Female</v>
          </cell>
          <cell r="J4289">
            <v>0.81</v>
          </cell>
          <cell r="K4289" t="str">
            <v>St Marks House</v>
          </cell>
          <cell r="L4289" t="str">
            <v>Preston</v>
          </cell>
          <cell r="M4289" t="str">
            <v>North West</v>
          </cell>
          <cell r="N4289" t="str">
            <v>Benefits &amp; Credits</v>
          </cell>
          <cell r="O4289" t="str">
            <v>Benefits &amp; Credits</v>
          </cell>
          <cell r="P4289">
            <v>490346</v>
          </cell>
          <cell r="Q4289">
            <v>9.7297297297297298</v>
          </cell>
          <cell r="R4289">
            <v>52</v>
          </cell>
          <cell r="S4289" t="str">
            <v>X</v>
          </cell>
          <cell r="T4289" t="str">
            <v>Griffith Melanie</v>
          </cell>
          <cell r="U4289">
            <v>6026055</v>
          </cell>
        </row>
        <row r="4290">
          <cell r="A4290">
            <v>6024864</v>
          </cell>
          <cell r="B4290" t="str">
            <v>Gould Jacqueline</v>
          </cell>
          <cell r="C4290" t="str">
            <v>Non-Specific Back Pain</v>
          </cell>
          <cell r="D4290">
            <v>40408</v>
          </cell>
          <cell r="E4290">
            <v>40410</v>
          </cell>
          <cell r="F4290">
            <v>3</v>
          </cell>
          <cell r="G4290" t="str">
            <v>Officer</v>
          </cell>
          <cell r="H4290" t="str">
            <v>FT</v>
          </cell>
          <cell r="I4290" t="str">
            <v>Female</v>
          </cell>
          <cell r="J4290">
            <v>1</v>
          </cell>
          <cell r="K4290" t="str">
            <v>St Marks House</v>
          </cell>
          <cell r="L4290" t="str">
            <v>Preston</v>
          </cell>
          <cell r="M4290" t="str">
            <v>North West</v>
          </cell>
          <cell r="N4290" t="str">
            <v>Benefits &amp; Credits</v>
          </cell>
          <cell r="O4290" t="str">
            <v>Benefits &amp; Credits</v>
          </cell>
          <cell r="P4290">
            <v>490329</v>
          </cell>
          <cell r="Q4290">
            <v>3</v>
          </cell>
          <cell r="R4290">
            <v>37</v>
          </cell>
          <cell r="S4290" t="str">
            <v>X</v>
          </cell>
          <cell r="T4290" t="str">
            <v>Yousuf Mehrunnisha</v>
          </cell>
          <cell r="U4290">
            <v>6023404</v>
          </cell>
        </row>
        <row r="4291">
          <cell r="A4291">
            <v>6024105</v>
          </cell>
          <cell r="B4291" t="str">
            <v>Pirie Amanda</v>
          </cell>
          <cell r="C4291" t="str">
            <v>Mental &amp; Behavioural  - Stress Related</v>
          </cell>
          <cell r="D4291">
            <v>40408</v>
          </cell>
          <cell r="E4291">
            <v>40435</v>
          </cell>
          <cell r="F4291">
            <v>19</v>
          </cell>
          <cell r="G4291" t="str">
            <v>Assistant Officer</v>
          </cell>
          <cell r="H4291" t="str">
            <v>FT</v>
          </cell>
          <cell r="I4291" t="str">
            <v>Female</v>
          </cell>
          <cell r="J4291">
            <v>1</v>
          </cell>
          <cell r="K4291" t="str">
            <v>The Guild Centre</v>
          </cell>
          <cell r="L4291" t="str">
            <v>Preston</v>
          </cell>
          <cell r="M4291" t="str">
            <v>North West</v>
          </cell>
          <cell r="N4291" t="str">
            <v>Benefits &amp; Credits</v>
          </cell>
          <cell r="O4291" t="str">
            <v>Benefits &amp; Credits</v>
          </cell>
          <cell r="P4291">
            <v>490329</v>
          </cell>
          <cell r="Q4291">
            <v>19</v>
          </cell>
          <cell r="R4291">
            <v>38</v>
          </cell>
          <cell r="S4291" t="str">
            <v>X</v>
          </cell>
          <cell r="T4291" t="str">
            <v>Mills Andrew</v>
          </cell>
          <cell r="U4291">
            <v>6025141</v>
          </cell>
        </row>
        <row r="4292">
          <cell r="A4292">
            <v>6024981</v>
          </cell>
          <cell r="B4292" t="str">
            <v>Neal Marylin</v>
          </cell>
          <cell r="C4292" t="str">
            <v>Acute Upper Respiratory Tract Infections</v>
          </cell>
          <cell r="D4292">
            <v>40408</v>
          </cell>
          <cell r="E4292">
            <v>40413</v>
          </cell>
          <cell r="F4292">
            <v>3</v>
          </cell>
          <cell r="G4292" t="str">
            <v>Assistant Officer</v>
          </cell>
          <cell r="H4292" t="str">
            <v>PT</v>
          </cell>
          <cell r="I4292" t="str">
            <v>Female</v>
          </cell>
          <cell r="J4292">
            <v>0.81</v>
          </cell>
          <cell r="K4292" t="str">
            <v>Diadem House</v>
          </cell>
          <cell r="L4292" t="str">
            <v>Preston</v>
          </cell>
          <cell r="M4292" t="str">
            <v>North West</v>
          </cell>
          <cell r="N4292" t="str">
            <v>Benefits &amp; Credits</v>
          </cell>
          <cell r="O4292" t="str">
            <v>Benefits &amp; Credits</v>
          </cell>
          <cell r="P4292">
            <v>490736</v>
          </cell>
          <cell r="Q4292">
            <v>3.0405405405405399</v>
          </cell>
          <cell r="R4292">
            <v>46</v>
          </cell>
          <cell r="S4292" t="str">
            <v>X</v>
          </cell>
          <cell r="T4292" t="str">
            <v>Thomas Pauline</v>
          </cell>
          <cell r="U4292">
            <v>6024976</v>
          </cell>
        </row>
        <row r="4293">
          <cell r="A4293">
            <v>6094990</v>
          </cell>
          <cell r="B4293" t="str">
            <v>Eadsforth Linda</v>
          </cell>
          <cell r="C4293" t="str">
            <v>Respiratory System excl Acute Resp Tract</v>
          </cell>
          <cell r="D4293">
            <v>40408</v>
          </cell>
          <cell r="E4293">
            <v>40408</v>
          </cell>
          <cell r="F4293">
            <v>1</v>
          </cell>
          <cell r="G4293" t="str">
            <v>Assistant Officer</v>
          </cell>
          <cell r="H4293" t="str">
            <v>FT</v>
          </cell>
          <cell r="I4293" t="str">
            <v>Female</v>
          </cell>
          <cell r="J4293">
            <v>1</v>
          </cell>
          <cell r="K4293" t="str">
            <v>The Guild Centre</v>
          </cell>
          <cell r="L4293" t="str">
            <v>Preston</v>
          </cell>
          <cell r="M4293" t="str">
            <v>North West</v>
          </cell>
          <cell r="N4293" t="str">
            <v>Benefits &amp; Credits</v>
          </cell>
          <cell r="O4293" t="str">
            <v>Benefits &amp; Credits</v>
          </cell>
          <cell r="P4293">
            <v>490316</v>
          </cell>
          <cell r="Q4293">
            <v>1</v>
          </cell>
          <cell r="R4293">
            <v>57</v>
          </cell>
          <cell r="S4293" t="str">
            <v>Wed</v>
          </cell>
          <cell r="T4293" t="str">
            <v>Nicholson Cathryn</v>
          </cell>
          <cell r="U4293">
            <v>6024002</v>
          </cell>
        </row>
        <row r="4294">
          <cell r="A4294">
            <v>6019007</v>
          </cell>
          <cell r="B4294" t="str">
            <v>Bell Nicola</v>
          </cell>
          <cell r="C4294" t="str">
            <v>Infectious and Parasitic Diseases</v>
          </cell>
          <cell r="D4294">
            <v>40408</v>
          </cell>
          <cell r="E4294">
            <v>40410</v>
          </cell>
          <cell r="F4294">
            <v>3</v>
          </cell>
          <cell r="G4294" t="str">
            <v>Assistant Officer</v>
          </cell>
          <cell r="H4294" t="str">
            <v>FT</v>
          </cell>
          <cell r="I4294" t="str">
            <v>Female</v>
          </cell>
          <cell r="J4294">
            <v>1</v>
          </cell>
          <cell r="K4294" t="str">
            <v>Waterview Park</v>
          </cell>
          <cell r="L4294" t="str">
            <v>Washington</v>
          </cell>
          <cell r="M4294" t="str">
            <v>North East</v>
          </cell>
          <cell r="N4294" t="str">
            <v>Benefits &amp; Credits</v>
          </cell>
          <cell r="O4294" t="str">
            <v>Benefits &amp; Credits</v>
          </cell>
          <cell r="P4294">
            <v>490351</v>
          </cell>
          <cell r="Q4294">
            <v>3</v>
          </cell>
          <cell r="R4294">
            <v>32</v>
          </cell>
          <cell r="S4294" t="str">
            <v>X</v>
          </cell>
          <cell r="T4294" t="str">
            <v>Appleton Lynne</v>
          </cell>
          <cell r="U4294">
            <v>6067437</v>
          </cell>
        </row>
        <row r="4295">
          <cell r="A4295">
            <v>6018037</v>
          </cell>
          <cell r="B4295" t="str">
            <v>Evans Caroline</v>
          </cell>
          <cell r="C4295" t="str">
            <v>Not assigned</v>
          </cell>
          <cell r="D4295">
            <v>40408</v>
          </cell>
          <cell r="E4295">
            <v>40408</v>
          </cell>
          <cell r="F4295">
            <v>1</v>
          </cell>
          <cell r="G4295" t="str">
            <v>Assistant Officer</v>
          </cell>
          <cell r="H4295" t="str">
            <v>FT</v>
          </cell>
          <cell r="I4295" t="str">
            <v>Female</v>
          </cell>
          <cell r="J4295">
            <v>1</v>
          </cell>
          <cell r="K4295" t="str">
            <v>Saxon House</v>
          </cell>
          <cell r="L4295" t="str">
            <v>Leicester</v>
          </cell>
          <cell r="M4295" t="str">
            <v>East Midlands</v>
          </cell>
          <cell r="N4295" t="str">
            <v>Benefits &amp; Credits</v>
          </cell>
          <cell r="O4295" t="str">
            <v>Benefits &amp; Credits</v>
          </cell>
          <cell r="P4295">
            <v>490760</v>
          </cell>
          <cell r="Q4295">
            <v>1</v>
          </cell>
          <cell r="R4295">
            <v>31</v>
          </cell>
          <cell r="S4295" t="str">
            <v>Wed</v>
          </cell>
          <cell r="T4295" t="str">
            <v>Moseley Ruth</v>
          </cell>
          <cell r="U4295">
            <v>6060963</v>
          </cell>
        </row>
        <row r="4296">
          <cell r="A4296">
            <v>6022863</v>
          </cell>
          <cell r="B4296" t="str">
            <v>Mcglinchey Mairead</v>
          </cell>
          <cell r="C4296" t="str">
            <v>Respiratory System excl Acute Resp Tract</v>
          </cell>
          <cell r="D4296">
            <v>40408</v>
          </cell>
          <cell r="E4296">
            <v>40409</v>
          </cell>
          <cell r="F4296">
            <v>2</v>
          </cell>
          <cell r="G4296" t="str">
            <v>Assistant Officer</v>
          </cell>
          <cell r="H4296" t="str">
            <v>FT</v>
          </cell>
          <cell r="I4296" t="str">
            <v>Female</v>
          </cell>
          <cell r="J4296">
            <v>1</v>
          </cell>
          <cell r="K4296" t="str">
            <v>Dorchester House</v>
          </cell>
          <cell r="L4296" t="str">
            <v>Belfast</v>
          </cell>
          <cell r="M4296" t="str">
            <v>Northern Ireland</v>
          </cell>
          <cell r="N4296" t="str">
            <v>Benefits &amp; Credits</v>
          </cell>
          <cell r="O4296" t="str">
            <v>Benefits &amp; Credits</v>
          </cell>
          <cell r="P4296">
            <v>490311</v>
          </cell>
          <cell r="Q4296">
            <v>2</v>
          </cell>
          <cell r="R4296">
            <v>43</v>
          </cell>
          <cell r="S4296" t="str">
            <v>X</v>
          </cell>
          <cell r="T4296" t="str">
            <v>Mallon Geraldine</v>
          </cell>
          <cell r="U4296">
            <v>6022798</v>
          </cell>
        </row>
        <row r="4297">
          <cell r="A4297">
            <v>6023188</v>
          </cell>
          <cell r="B4297" t="str">
            <v>Lyndhurst Celia</v>
          </cell>
          <cell r="C4297" t="str">
            <v>Infectious and Parasitic Diseases</v>
          </cell>
          <cell r="D4297">
            <v>40408</v>
          </cell>
          <cell r="E4297">
            <v>40410</v>
          </cell>
          <cell r="F4297">
            <v>3</v>
          </cell>
          <cell r="G4297" t="str">
            <v>Assistant Officer</v>
          </cell>
          <cell r="H4297" t="str">
            <v>PT</v>
          </cell>
          <cell r="I4297" t="str">
            <v>Female</v>
          </cell>
          <cell r="J4297">
            <v>0.43</v>
          </cell>
          <cell r="K4297" t="str">
            <v>Ryscar House</v>
          </cell>
          <cell r="L4297" t="str">
            <v>Blackpool</v>
          </cell>
          <cell r="M4297" t="str">
            <v>North West</v>
          </cell>
          <cell r="N4297" t="str">
            <v>Benefits &amp; Credits</v>
          </cell>
          <cell r="O4297" t="str">
            <v>Benefits &amp; Credits</v>
          </cell>
          <cell r="P4297">
            <v>490704</v>
          </cell>
          <cell r="Q4297">
            <v>1.6216216216216199</v>
          </cell>
          <cell r="R4297">
            <v>63</v>
          </cell>
          <cell r="S4297" t="str">
            <v>X</v>
          </cell>
          <cell r="T4297" t="str">
            <v>Clarke Deborah</v>
          </cell>
          <cell r="U4297">
            <v>6024193</v>
          </cell>
        </row>
        <row r="4298">
          <cell r="A4298">
            <v>6049749</v>
          </cell>
          <cell r="B4298" t="str">
            <v>Moulding Sarah</v>
          </cell>
          <cell r="C4298" t="str">
            <v>Diseases of the Nervous System</v>
          </cell>
          <cell r="D4298">
            <v>40408</v>
          </cell>
          <cell r="E4298">
            <v>40408</v>
          </cell>
          <cell r="F4298">
            <v>1</v>
          </cell>
          <cell r="G4298" t="str">
            <v>Assistant Officer</v>
          </cell>
          <cell r="H4298" t="str">
            <v>FT</v>
          </cell>
          <cell r="I4298" t="str">
            <v>Female</v>
          </cell>
          <cell r="J4298">
            <v>1</v>
          </cell>
          <cell r="K4298" t="str">
            <v>St Marks House</v>
          </cell>
          <cell r="L4298" t="str">
            <v>Preston</v>
          </cell>
          <cell r="M4298" t="str">
            <v>North West</v>
          </cell>
          <cell r="N4298" t="str">
            <v>Benefits &amp; Credits</v>
          </cell>
          <cell r="O4298" t="str">
            <v>Benefits &amp; Credits</v>
          </cell>
          <cell r="P4298">
            <v>490346</v>
          </cell>
          <cell r="Q4298">
            <v>1</v>
          </cell>
          <cell r="R4298">
            <v>39</v>
          </cell>
          <cell r="S4298" t="str">
            <v>Wed</v>
          </cell>
          <cell r="T4298" t="str">
            <v>Quinn Elizabeth</v>
          </cell>
          <cell r="U4298">
            <v>6051378</v>
          </cell>
        </row>
        <row r="4299">
          <cell r="A4299">
            <v>6050195</v>
          </cell>
          <cell r="B4299" t="str">
            <v>Gunn Sandra</v>
          </cell>
          <cell r="C4299" t="str">
            <v>Respiratory System excl Acute Resp Tract</v>
          </cell>
          <cell r="D4299">
            <v>40408</v>
          </cell>
          <cell r="E4299">
            <v>40408</v>
          </cell>
          <cell r="F4299">
            <v>1</v>
          </cell>
          <cell r="G4299" t="str">
            <v>Assistant Officer</v>
          </cell>
          <cell r="H4299" t="str">
            <v>FT</v>
          </cell>
          <cell r="I4299" t="str">
            <v>Female</v>
          </cell>
          <cell r="J4299">
            <v>1</v>
          </cell>
          <cell r="K4299" t="str">
            <v>Diadem House</v>
          </cell>
          <cell r="L4299" t="str">
            <v>Preston</v>
          </cell>
          <cell r="M4299" t="str">
            <v>North West</v>
          </cell>
          <cell r="N4299" t="str">
            <v>Benefits &amp; Credits</v>
          </cell>
          <cell r="O4299" t="str">
            <v>Benefits &amp; Credits</v>
          </cell>
          <cell r="P4299">
            <v>490740</v>
          </cell>
          <cell r="Q4299">
            <v>1</v>
          </cell>
          <cell r="R4299">
            <v>47</v>
          </cell>
          <cell r="S4299" t="str">
            <v>Wed</v>
          </cell>
          <cell r="T4299" t="str">
            <v>Tomlinson Ann</v>
          </cell>
          <cell r="U4299">
            <v>6024151</v>
          </cell>
        </row>
        <row r="4300">
          <cell r="A4300">
            <v>6011950</v>
          </cell>
          <cell r="B4300" t="str">
            <v>Howard Linda</v>
          </cell>
          <cell r="C4300" t="str">
            <v>Mental &amp; Behavioural  - Stress Related</v>
          </cell>
          <cell r="D4300">
            <v>40408</v>
          </cell>
          <cell r="E4300">
            <v>40424</v>
          </cell>
          <cell r="F4300">
            <v>12</v>
          </cell>
          <cell r="G4300" t="str">
            <v>Assistant Officer</v>
          </cell>
          <cell r="H4300" t="str">
            <v>FT</v>
          </cell>
          <cell r="I4300" t="str">
            <v>Female</v>
          </cell>
          <cell r="J4300">
            <v>1</v>
          </cell>
          <cell r="K4300" t="str">
            <v>Waterview Park</v>
          </cell>
          <cell r="L4300" t="str">
            <v>Washington</v>
          </cell>
          <cell r="M4300" t="str">
            <v>North East</v>
          </cell>
          <cell r="N4300" t="str">
            <v>Benefits &amp; Credits</v>
          </cell>
          <cell r="O4300" t="str">
            <v>Benefits &amp; Credits</v>
          </cell>
          <cell r="P4300">
            <v>490318</v>
          </cell>
          <cell r="Q4300">
            <v>12</v>
          </cell>
          <cell r="R4300">
            <v>54</v>
          </cell>
          <cell r="S4300" t="str">
            <v>X</v>
          </cell>
          <cell r="T4300" t="str">
            <v>Harrison Nicola</v>
          </cell>
          <cell r="U4300">
            <v>6068855</v>
          </cell>
        </row>
        <row r="4301">
          <cell r="A4301">
            <v>6098077</v>
          </cell>
          <cell r="B4301" t="str">
            <v>Maguire Laura</v>
          </cell>
          <cell r="C4301" t="str">
            <v>Complications of Pregnancy &amp; Childbirth</v>
          </cell>
          <cell r="D4301">
            <v>40408</v>
          </cell>
          <cell r="E4301">
            <v>40413</v>
          </cell>
          <cell r="F4301">
            <v>4</v>
          </cell>
          <cell r="G4301" t="str">
            <v>Assistant Officer</v>
          </cell>
          <cell r="H4301" t="str">
            <v>FT</v>
          </cell>
          <cell r="I4301" t="str">
            <v>Female</v>
          </cell>
          <cell r="J4301">
            <v>1</v>
          </cell>
          <cell r="K4301" t="str">
            <v>Waterview Park</v>
          </cell>
          <cell r="L4301" t="str">
            <v>Washington</v>
          </cell>
          <cell r="M4301" t="str">
            <v>North East</v>
          </cell>
          <cell r="N4301" t="str">
            <v>Benefits &amp; Credits</v>
          </cell>
          <cell r="O4301" t="str">
            <v>Benefits &amp; Credits</v>
          </cell>
          <cell r="P4301">
            <v>490351</v>
          </cell>
          <cell r="Q4301">
            <v>4</v>
          </cell>
          <cell r="R4301">
            <v>25</v>
          </cell>
          <cell r="S4301" t="str">
            <v>X</v>
          </cell>
          <cell r="T4301" t="str">
            <v>Wilson Kenneth</v>
          </cell>
          <cell r="U4301">
            <v>6076437</v>
          </cell>
        </row>
        <row r="4302">
          <cell r="A4302">
            <v>6043320</v>
          </cell>
          <cell r="B4302" t="str">
            <v>Walsh Lisa</v>
          </cell>
          <cell r="C4302" t="str">
            <v>Mental &amp; Behavioural  - Stress Related</v>
          </cell>
          <cell r="D4302">
            <v>40408</v>
          </cell>
          <cell r="E4302">
            <v>40431</v>
          </cell>
          <cell r="F4302">
            <v>17</v>
          </cell>
          <cell r="G4302" t="str">
            <v>Higher Officer</v>
          </cell>
          <cell r="H4302" t="str">
            <v>FT</v>
          </cell>
          <cell r="I4302" t="str">
            <v>Female</v>
          </cell>
          <cell r="J4302">
            <v>1</v>
          </cell>
          <cell r="K4302" t="str">
            <v>Graeme House</v>
          </cell>
          <cell r="L4302" t="str">
            <v>Liverpool</v>
          </cell>
          <cell r="M4302" t="str">
            <v>North West</v>
          </cell>
          <cell r="N4302" t="str">
            <v>Benefits &amp; Credits</v>
          </cell>
          <cell r="O4302" t="str">
            <v>Benefits &amp; Credits</v>
          </cell>
          <cell r="P4302">
            <v>490321</v>
          </cell>
          <cell r="Q4302">
            <v>17</v>
          </cell>
          <cell r="R4302">
            <v>37</v>
          </cell>
          <cell r="S4302" t="str">
            <v>X</v>
          </cell>
          <cell r="T4302" t="str">
            <v>Elkington Samantha</v>
          </cell>
          <cell r="U4302">
            <v>6030148</v>
          </cell>
        </row>
        <row r="4303">
          <cell r="A4303">
            <v>6035868</v>
          </cell>
          <cell r="B4303" t="str">
            <v>Johnston Kirsty</v>
          </cell>
          <cell r="C4303" t="str">
            <v>Diseases of the Digestive System</v>
          </cell>
          <cell r="D4303">
            <v>40408</v>
          </cell>
          <cell r="E4303">
            <v>40414</v>
          </cell>
          <cell r="F4303">
            <v>5</v>
          </cell>
          <cell r="G4303" t="str">
            <v>Assistant Officer</v>
          </cell>
          <cell r="H4303" t="str">
            <v>FT</v>
          </cell>
          <cell r="I4303" t="str">
            <v>Female</v>
          </cell>
          <cell r="J4303">
            <v>1</v>
          </cell>
          <cell r="K4303" t="str">
            <v>Government Buildings Llanishen</v>
          </cell>
          <cell r="L4303" t="str">
            <v>Cardiff</v>
          </cell>
          <cell r="M4303" t="str">
            <v>Wales</v>
          </cell>
          <cell r="N4303" t="str">
            <v>Benefits &amp; Credits</v>
          </cell>
          <cell r="O4303" t="str">
            <v>Benefits &amp; Credits</v>
          </cell>
          <cell r="P4303">
            <v>490705</v>
          </cell>
          <cell r="Q4303">
            <v>5</v>
          </cell>
          <cell r="R4303">
            <v>28</v>
          </cell>
          <cell r="S4303" t="str">
            <v>X</v>
          </cell>
          <cell r="T4303" t="str">
            <v>Groves Philip</v>
          </cell>
          <cell r="U4303">
            <v>2296411</v>
          </cell>
        </row>
        <row r="4304">
          <cell r="A4304">
            <v>6038953</v>
          </cell>
          <cell r="B4304" t="str">
            <v>Sealey Laura</v>
          </cell>
          <cell r="C4304" t="str">
            <v>Musculoskeletal and Connective Tissue</v>
          </cell>
          <cell r="D4304">
            <v>40408</v>
          </cell>
          <cell r="E4304">
            <v>40410</v>
          </cell>
          <cell r="F4304">
            <v>3</v>
          </cell>
          <cell r="G4304" t="str">
            <v>Officer</v>
          </cell>
          <cell r="H4304" t="str">
            <v>PT</v>
          </cell>
          <cell r="I4304" t="str">
            <v>Female</v>
          </cell>
          <cell r="J4304">
            <v>0.73</v>
          </cell>
          <cell r="K4304" t="str">
            <v>Imperial Court Building</v>
          </cell>
          <cell r="L4304" t="str">
            <v>Liverpool</v>
          </cell>
          <cell r="M4304" t="str">
            <v>North West</v>
          </cell>
          <cell r="N4304" t="str">
            <v>Benefits &amp; Credits</v>
          </cell>
          <cell r="O4304" t="str">
            <v>Benefits &amp; Credits</v>
          </cell>
          <cell r="P4304">
            <v>490329</v>
          </cell>
          <cell r="Q4304">
            <v>5.4729729729729701</v>
          </cell>
          <cell r="R4304">
            <v>29</v>
          </cell>
          <cell r="S4304" t="str">
            <v>X</v>
          </cell>
          <cell r="T4304" t="str">
            <v>Moore Susan</v>
          </cell>
          <cell r="U4304">
            <v>6027106</v>
          </cell>
        </row>
        <row r="4305">
          <cell r="A4305">
            <v>6068523</v>
          </cell>
          <cell r="B4305" t="str">
            <v>Graham Angela</v>
          </cell>
          <cell r="C4305" t="str">
            <v>Not assigned</v>
          </cell>
          <cell r="D4305">
            <v>40408</v>
          </cell>
          <cell r="E4305">
            <v>40410</v>
          </cell>
          <cell r="F4305">
            <v>3</v>
          </cell>
          <cell r="G4305" t="str">
            <v>Assistant Officer</v>
          </cell>
          <cell r="H4305" t="str">
            <v>FT</v>
          </cell>
          <cell r="I4305" t="str">
            <v>Female</v>
          </cell>
          <cell r="J4305">
            <v>1</v>
          </cell>
          <cell r="K4305" t="str">
            <v>Waterview Park</v>
          </cell>
          <cell r="L4305" t="str">
            <v>Washington</v>
          </cell>
          <cell r="M4305" t="str">
            <v>North East</v>
          </cell>
          <cell r="N4305" t="str">
            <v>Benefits &amp; Credits</v>
          </cell>
          <cell r="O4305" t="str">
            <v>Benefits &amp; Credits</v>
          </cell>
          <cell r="P4305">
            <v>490351</v>
          </cell>
          <cell r="Q4305">
            <v>3</v>
          </cell>
          <cell r="R4305">
            <v>33</v>
          </cell>
          <cell r="S4305" t="str">
            <v>X</v>
          </cell>
          <cell r="T4305" t="str">
            <v>Thompson Paul</v>
          </cell>
          <cell r="U4305">
            <v>6074268</v>
          </cell>
        </row>
        <row r="4306">
          <cell r="A4306">
            <v>6068313</v>
          </cell>
          <cell r="B4306" t="str">
            <v>Mason Stuart</v>
          </cell>
          <cell r="C4306" t="str">
            <v>Acute Upper Respiratory Tract Infections</v>
          </cell>
          <cell r="D4306">
            <v>40408</v>
          </cell>
          <cell r="E4306">
            <v>40410</v>
          </cell>
          <cell r="F4306">
            <v>3</v>
          </cell>
          <cell r="G4306" t="str">
            <v>Assistant Officer</v>
          </cell>
          <cell r="H4306" t="str">
            <v>FT</v>
          </cell>
          <cell r="I4306" t="str">
            <v>Male</v>
          </cell>
          <cell r="J4306">
            <v>1</v>
          </cell>
          <cell r="K4306" t="str">
            <v>Waterview Park</v>
          </cell>
          <cell r="L4306" t="str">
            <v>Washington</v>
          </cell>
          <cell r="M4306" t="str">
            <v>North East</v>
          </cell>
          <cell r="N4306" t="str">
            <v>Benefits &amp; Credits</v>
          </cell>
          <cell r="O4306" t="str">
            <v>Benefits &amp; Credits</v>
          </cell>
          <cell r="P4306">
            <v>490364</v>
          </cell>
          <cell r="Q4306">
            <v>3</v>
          </cell>
          <cell r="R4306">
            <v>34</v>
          </cell>
          <cell r="S4306" t="str">
            <v>X</v>
          </cell>
          <cell r="T4306" t="str">
            <v>Gaze Denise</v>
          </cell>
          <cell r="U4306">
            <v>6068121</v>
          </cell>
        </row>
        <row r="4307">
          <cell r="A4307">
            <v>6067290</v>
          </cell>
          <cell r="B4307" t="str">
            <v>Humphrey Evelyn</v>
          </cell>
          <cell r="C4307" t="str">
            <v>Infectious and Parasitic Diseases</v>
          </cell>
          <cell r="D4307">
            <v>40408</v>
          </cell>
          <cell r="E4307">
            <v>40414</v>
          </cell>
          <cell r="F4307">
            <v>5</v>
          </cell>
          <cell r="G4307" t="str">
            <v>Assistant Officer</v>
          </cell>
          <cell r="H4307" t="str">
            <v>PT</v>
          </cell>
          <cell r="I4307" t="str">
            <v>Female</v>
          </cell>
          <cell r="J4307">
            <v>0.54</v>
          </cell>
          <cell r="K4307" t="str">
            <v>Waterview Park</v>
          </cell>
          <cell r="L4307" t="str">
            <v>Washington</v>
          </cell>
          <cell r="M4307" t="str">
            <v>North East</v>
          </cell>
          <cell r="N4307" t="str">
            <v>Benefits &amp; Credits</v>
          </cell>
          <cell r="O4307" t="str">
            <v>Benefits &amp; Credits</v>
          </cell>
          <cell r="P4307">
            <v>490362</v>
          </cell>
          <cell r="Q4307">
            <v>6.7567567567567597</v>
          </cell>
          <cell r="R4307">
            <v>51</v>
          </cell>
          <cell r="S4307" t="str">
            <v>X</v>
          </cell>
          <cell r="T4307" t="str">
            <v>Lee Janice</v>
          </cell>
          <cell r="U4307">
            <v>6067606</v>
          </cell>
        </row>
        <row r="4308">
          <cell r="A4308">
            <v>6062440</v>
          </cell>
          <cell r="B4308" t="str">
            <v>Mcnab Karen</v>
          </cell>
          <cell r="C4308" t="str">
            <v>Respiratory System excl Acute Resp Tract</v>
          </cell>
          <cell r="D4308">
            <v>40408</v>
          </cell>
          <cell r="E4308">
            <v>40410</v>
          </cell>
          <cell r="F4308">
            <v>3</v>
          </cell>
          <cell r="G4308" t="str">
            <v>Assistant Officer</v>
          </cell>
          <cell r="H4308" t="str">
            <v>FT</v>
          </cell>
          <cell r="I4308" t="str">
            <v>Female</v>
          </cell>
          <cell r="J4308">
            <v>1</v>
          </cell>
          <cell r="K4308" t="str">
            <v>St Mungos Road</v>
          </cell>
          <cell r="L4308" t="str">
            <v>Cumbernauld</v>
          </cell>
          <cell r="M4308" t="str">
            <v>Scotland</v>
          </cell>
          <cell r="N4308" t="str">
            <v>Benefits &amp; Credits</v>
          </cell>
          <cell r="O4308" t="str">
            <v>Benefits &amp; Credits</v>
          </cell>
          <cell r="P4308">
            <v>490349</v>
          </cell>
          <cell r="Q4308">
            <v>3</v>
          </cell>
          <cell r="R4308">
            <v>47</v>
          </cell>
          <cell r="S4308" t="str">
            <v>X</v>
          </cell>
          <cell r="T4308" t="str">
            <v>Skoyles Emma</v>
          </cell>
          <cell r="U4308">
            <v>6008349</v>
          </cell>
        </row>
        <row r="4309">
          <cell r="A4309">
            <v>6073331</v>
          </cell>
          <cell r="B4309" t="str">
            <v>Murch Lisa</v>
          </cell>
          <cell r="C4309" t="str">
            <v>Diseases of the Digestive System</v>
          </cell>
          <cell r="D4309">
            <v>40408</v>
          </cell>
          <cell r="E4309">
            <v>40410</v>
          </cell>
          <cell r="F4309">
            <v>3</v>
          </cell>
          <cell r="G4309" t="str">
            <v>Assistant Officer</v>
          </cell>
          <cell r="H4309" t="str">
            <v>PT</v>
          </cell>
          <cell r="I4309" t="str">
            <v>Female</v>
          </cell>
          <cell r="J4309">
            <v>0.54</v>
          </cell>
          <cell r="K4309" t="str">
            <v>Waterview Park</v>
          </cell>
          <cell r="L4309" t="str">
            <v>Washington</v>
          </cell>
          <cell r="M4309" t="str">
            <v>North East</v>
          </cell>
          <cell r="N4309" t="str">
            <v>Benefits &amp; Credits</v>
          </cell>
          <cell r="O4309" t="str">
            <v>Benefits &amp; Credits</v>
          </cell>
          <cell r="P4309">
            <v>490351</v>
          </cell>
          <cell r="Q4309">
            <v>4.0540540540540499</v>
          </cell>
          <cell r="R4309">
            <v>29</v>
          </cell>
          <cell r="S4309" t="str">
            <v>X</v>
          </cell>
          <cell r="T4309" t="str">
            <v>Heslop Elaine</v>
          </cell>
          <cell r="U4309">
            <v>6067261</v>
          </cell>
        </row>
        <row r="4310">
          <cell r="A4310">
            <v>5637295</v>
          </cell>
          <cell r="B4310" t="str">
            <v>Mcgreevy Kelly</v>
          </cell>
          <cell r="C4310" t="str">
            <v>Infectious and Parasitic Diseases</v>
          </cell>
          <cell r="D4310">
            <v>40408</v>
          </cell>
          <cell r="E4310">
            <v>40409</v>
          </cell>
          <cell r="F4310">
            <v>2</v>
          </cell>
          <cell r="G4310" t="str">
            <v>Assistant Officer</v>
          </cell>
          <cell r="H4310" t="str">
            <v>FT</v>
          </cell>
          <cell r="I4310" t="str">
            <v>Female</v>
          </cell>
          <cell r="J4310">
            <v>1</v>
          </cell>
          <cell r="K4310" t="str">
            <v>Dorchester House</v>
          </cell>
          <cell r="L4310" t="str">
            <v>Belfast</v>
          </cell>
          <cell r="M4310" t="str">
            <v>Northern Ireland</v>
          </cell>
          <cell r="N4310" t="str">
            <v>Benefits &amp; Credits</v>
          </cell>
          <cell r="O4310" t="str">
            <v>Benefits &amp; Credits</v>
          </cell>
          <cell r="P4310">
            <v>490311</v>
          </cell>
          <cell r="Q4310">
            <v>2</v>
          </cell>
          <cell r="R4310">
            <v>33</v>
          </cell>
          <cell r="S4310" t="str">
            <v>X</v>
          </cell>
          <cell r="T4310" t="str">
            <v>Obrien Pauline</v>
          </cell>
          <cell r="U4310">
            <v>6049502</v>
          </cell>
        </row>
        <row r="4311">
          <cell r="A4311">
            <v>6081268</v>
          </cell>
          <cell r="B4311" t="str">
            <v>Mckenzie Nicola</v>
          </cell>
          <cell r="C4311" t="str">
            <v>Acute Upper Respiratory Tract Infections</v>
          </cell>
          <cell r="D4311">
            <v>40409</v>
          </cell>
          <cell r="E4311">
            <v>40410</v>
          </cell>
          <cell r="F4311">
            <v>2</v>
          </cell>
          <cell r="G4311" t="str">
            <v>Assistant Officer</v>
          </cell>
          <cell r="H4311" t="str">
            <v>FT</v>
          </cell>
          <cell r="I4311" t="str">
            <v>Female</v>
          </cell>
          <cell r="J4311">
            <v>1</v>
          </cell>
          <cell r="K4311" t="str">
            <v>St Mungos Road</v>
          </cell>
          <cell r="L4311" t="str">
            <v>Cumbernauld</v>
          </cell>
          <cell r="M4311" t="str">
            <v>Scotland</v>
          </cell>
          <cell r="N4311" t="str">
            <v>Benefits &amp; Credits</v>
          </cell>
          <cell r="O4311" t="str">
            <v>Benefits &amp; Credits</v>
          </cell>
          <cell r="P4311">
            <v>490349</v>
          </cell>
          <cell r="Q4311">
            <v>2</v>
          </cell>
          <cell r="R4311">
            <v>23</v>
          </cell>
          <cell r="S4311" t="str">
            <v>X</v>
          </cell>
          <cell r="T4311" t="str">
            <v>Macdonald Patricia</v>
          </cell>
          <cell r="U4311">
            <v>4381564</v>
          </cell>
        </row>
        <row r="4312">
          <cell r="A4312">
            <v>6025370</v>
          </cell>
          <cell r="B4312" t="str">
            <v>Tottman Kathryn</v>
          </cell>
          <cell r="C4312" t="str">
            <v>Infectious and Parasitic Diseases</v>
          </cell>
          <cell r="D4312">
            <v>40409</v>
          </cell>
          <cell r="E4312">
            <v>40410</v>
          </cell>
          <cell r="F4312">
            <v>2</v>
          </cell>
          <cell r="G4312" t="str">
            <v>Admin Assistant</v>
          </cell>
          <cell r="H4312" t="str">
            <v>PT</v>
          </cell>
          <cell r="I4312" t="str">
            <v>Female</v>
          </cell>
          <cell r="J4312">
            <v>0.81</v>
          </cell>
          <cell r="K4312" t="str">
            <v>Unicentre</v>
          </cell>
          <cell r="L4312" t="str">
            <v>Preston</v>
          </cell>
          <cell r="M4312" t="str">
            <v>North West</v>
          </cell>
          <cell r="N4312" t="str">
            <v>Benefits &amp; Credits</v>
          </cell>
          <cell r="O4312" t="str">
            <v>Benefits &amp; Credits</v>
          </cell>
          <cell r="P4312">
            <v>490311</v>
          </cell>
          <cell r="Q4312">
            <v>1.6216216216216199</v>
          </cell>
          <cell r="R4312">
            <v>53</v>
          </cell>
          <cell r="S4312" t="str">
            <v>X</v>
          </cell>
          <cell r="T4312" t="str">
            <v>Kane Martin</v>
          </cell>
          <cell r="U4312">
            <v>6024072</v>
          </cell>
        </row>
        <row r="4313">
          <cell r="A4313">
            <v>6025017</v>
          </cell>
          <cell r="B4313" t="str">
            <v>Gorst John</v>
          </cell>
          <cell r="C4313" t="str">
            <v>Diseases of the Digestive System</v>
          </cell>
          <cell r="D4313">
            <v>40409</v>
          </cell>
          <cell r="E4313">
            <v>40410</v>
          </cell>
          <cell r="F4313">
            <v>2</v>
          </cell>
          <cell r="G4313" t="str">
            <v>Officer</v>
          </cell>
          <cell r="H4313" t="str">
            <v>FT</v>
          </cell>
          <cell r="I4313" t="str">
            <v>Male</v>
          </cell>
          <cell r="J4313">
            <v>1</v>
          </cell>
          <cell r="K4313" t="str">
            <v>Graeme House</v>
          </cell>
          <cell r="L4313" t="str">
            <v>Liverpool</v>
          </cell>
          <cell r="M4313" t="str">
            <v>North West</v>
          </cell>
          <cell r="N4313" t="str">
            <v>Benefits &amp; Credits</v>
          </cell>
          <cell r="O4313" t="str">
            <v>Benefits &amp; Credits</v>
          </cell>
          <cell r="P4313">
            <v>490321</v>
          </cell>
          <cell r="Q4313">
            <v>2</v>
          </cell>
          <cell r="R4313">
            <v>56</v>
          </cell>
          <cell r="S4313" t="str">
            <v>X</v>
          </cell>
          <cell r="T4313" t="str">
            <v>Walsh Lisa</v>
          </cell>
          <cell r="U4313">
            <v>6043320</v>
          </cell>
        </row>
        <row r="4314">
          <cell r="A4314">
            <v>6024596</v>
          </cell>
          <cell r="B4314" t="str">
            <v>Richardson Jayne</v>
          </cell>
          <cell r="C4314" t="str">
            <v>Diseases of the Digestive System</v>
          </cell>
          <cell r="D4314">
            <v>40409</v>
          </cell>
          <cell r="E4314">
            <v>40409</v>
          </cell>
          <cell r="F4314">
            <v>1</v>
          </cell>
          <cell r="G4314" t="str">
            <v>Assistant Officer</v>
          </cell>
          <cell r="H4314" t="str">
            <v>PT</v>
          </cell>
          <cell r="I4314" t="str">
            <v>Female</v>
          </cell>
          <cell r="J4314">
            <v>0.81</v>
          </cell>
          <cell r="K4314" t="str">
            <v>The Guild Centre</v>
          </cell>
          <cell r="L4314" t="str">
            <v>Preston</v>
          </cell>
          <cell r="M4314" t="str">
            <v>North West</v>
          </cell>
          <cell r="N4314" t="str">
            <v>Benefits &amp; Credits</v>
          </cell>
          <cell r="O4314" t="str">
            <v>Benefits &amp; Credits</v>
          </cell>
          <cell r="P4314">
            <v>490329</v>
          </cell>
          <cell r="Q4314">
            <v>0.81081081081081097</v>
          </cell>
          <cell r="R4314">
            <v>41</v>
          </cell>
          <cell r="S4314" t="str">
            <v>Thu</v>
          </cell>
          <cell r="T4314" t="str">
            <v>Dixon Rachel</v>
          </cell>
          <cell r="U4314">
            <v>6023686</v>
          </cell>
        </row>
        <row r="4315">
          <cell r="A4315">
            <v>6097946</v>
          </cell>
          <cell r="B4315" t="str">
            <v>Tidswell Peter</v>
          </cell>
          <cell r="C4315" t="str">
            <v>Diseases of the Circulatory System</v>
          </cell>
          <cell r="D4315">
            <v>40409</v>
          </cell>
          <cell r="E4315">
            <v>40487</v>
          </cell>
          <cell r="F4315">
            <v>56</v>
          </cell>
          <cell r="G4315" t="str">
            <v>Assistant Officer</v>
          </cell>
          <cell r="H4315" t="str">
            <v>FT</v>
          </cell>
          <cell r="I4315" t="str">
            <v>Male</v>
          </cell>
          <cell r="J4315">
            <v>1</v>
          </cell>
          <cell r="K4315" t="str">
            <v>Ryscar House</v>
          </cell>
          <cell r="L4315" t="str">
            <v>Blackpool</v>
          </cell>
          <cell r="M4315" t="str">
            <v>North West</v>
          </cell>
          <cell r="N4315" t="str">
            <v>Benefits &amp; Credits</v>
          </cell>
          <cell r="O4315" t="str">
            <v>Benefits &amp; Credits</v>
          </cell>
          <cell r="P4315">
            <v>490704</v>
          </cell>
          <cell r="Q4315">
            <v>56</v>
          </cell>
          <cell r="R4315">
            <v>60</v>
          </cell>
          <cell r="S4315" t="str">
            <v>X</v>
          </cell>
          <cell r="T4315" t="str">
            <v>Stephens James</v>
          </cell>
          <cell r="U4315">
            <v>6092749</v>
          </cell>
        </row>
        <row r="4316">
          <cell r="A4316">
            <v>6023236</v>
          </cell>
          <cell r="B4316" t="str">
            <v>Quinby David</v>
          </cell>
          <cell r="C4316" t="str">
            <v>Diseases of the Digestive System</v>
          </cell>
          <cell r="D4316">
            <v>40409</v>
          </cell>
          <cell r="E4316">
            <v>40409</v>
          </cell>
          <cell r="F4316">
            <v>1</v>
          </cell>
          <cell r="G4316" t="str">
            <v>Higher Officer</v>
          </cell>
          <cell r="H4316" t="str">
            <v>FT</v>
          </cell>
          <cell r="I4316" t="str">
            <v>Male</v>
          </cell>
          <cell r="J4316">
            <v>1</v>
          </cell>
          <cell r="K4316" t="str">
            <v>Imperial Court Building</v>
          </cell>
          <cell r="L4316" t="str">
            <v>Liverpool</v>
          </cell>
          <cell r="M4316" t="str">
            <v>North West</v>
          </cell>
          <cell r="N4316" t="str">
            <v>Benefits &amp; Credits</v>
          </cell>
          <cell r="O4316" t="str">
            <v>Benefits &amp; Credits</v>
          </cell>
          <cell r="P4316">
            <v>490750</v>
          </cell>
          <cell r="Q4316">
            <v>1</v>
          </cell>
          <cell r="R4316">
            <v>62</v>
          </cell>
          <cell r="S4316" t="str">
            <v>Thu</v>
          </cell>
          <cell r="T4316" t="str">
            <v>Not Applicable</v>
          </cell>
          <cell r="U4316">
            <v>0</v>
          </cell>
        </row>
        <row r="4317">
          <cell r="A4317">
            <v>6026439</v>
          </cell>
          <cell r="B4317" t="str">
            <v>Rawcliffe Leigh</v>
          </cell>
          <cell r="C4317" t="str">
            <v>Infectious and Parasitic Diseases</v>
          </cell>
          <cell r="D4317">
            <v>40409</v>
          </cell>
          <cell r="E4317">
            <v>40409</v>
          </cell>
          <cell r="F4317">
            <v>1</v>
          </cell>
          <cell r="G4317" t="str">
            <v>Admin Assistant</v>
          </cell>
          <cell r="H4317" t="str">
            <v>PT</v>
          </cell>
          <cell r="I4317" t="str">
            <v>Female</v>
          </cell>
          <cell r="J4317">
            <v>0.54</v>
          </cell>
          <cell r="K4317" t="str">
            <v>St Marks House</v>
          </cell>
          <cell r="L4317" t="str">
            <v>Preston</v>
          </cell>
          <cell r="M4317" t="str">
            <v>North West</v>
          </cell>
          <cell r="N4317" t="str">
            <v>Benefits &amp; Credits</v>
          </cell>
          <cell r="O4317" t="str">
            <v>Benefits &amp; Credits</v>
          </cell>
          <cell r="P4317">
            <v>490346</v>
          </cell>
          <cell r="Q4317">
            <v>0.67567567567567599</v>
          </cell>
          <cell r="R4317">
            <v>30</v>
          </cell>
          <cell r="S4317" t="str">
            <v>Thu</v>
          </cell>
          <cell r="T4317" t="str">
            <v>Not Applicable</v>
          </cell>
          <cell r="U4317">
            <v>0</v>
          </cell>
        </row>
        <row r="4318">
          <cell r="A4318">
            <v>6026446</v>
          </cell>
          <cell r="B4318" t="str">
            <v>Woolley Vincent</v>
          </cell>
          <cell r="C4318" t="str">
            <v>Non-Specific Back Pain</v>
          </cell>
          <cell r="D4318">
            <v>40409</v>
          </cell>
          <cell r="E4318">
            <v>40410</v>
          </cell>
          <cell r="F4318">
            <v>2</v>
          </cell>
          <cell r="G4318" t="str">
            <v>Assistant Officer</v>
          </cell>
          <cell r="H4318" t="str">
            <v>PT</v>
          </cell>
          <cell r="I4318" t="str">
            <v>Male</v>
          </cell>
          <cell r="J4318">
            <v>0.87</v>
          </cell>
          <cell r="K4318" t="str">
            <v>Graeme House</v>
          </cell>
          <cell r="L4318" t="str">
            <v>Liverpool</v>
          </cell>
          <cell r="M4318" t="str">
            <v>North West</v>
          </cell>
          <cell r="N4318" t="str">
            <v>Benefits &amp; Credits</v>
          </cell>
          <cell r="O4318" t="str">
            <v>Benefits &amp; Credits</v>
          </cell>
          <cell r="P4318">
            <v>490316</v>
          </cell>
          <cell r="Q4318">
            <v>2.1621621621621601</v>
          </cell>
          <cell r="R4318">
            <v>64</v>
          </cell>
          <cell r="S4318" t="str">
            <v>X</v>
          </cell>
          <cell r="T4318" t="str">
            <v>Forster Michael</v>
          </cell>
          <cell r="U4318">
            <v>6017061</v>
          </cell>
        </row>
        <row r="4319">
          <cell r="A4319">
            <v>6027022</v>
          </cell>
          <cell r="B4319" t="str">
            <v>Taylor Kathryn</v>
          </cell>
          <cell r="C4319" t="str">
            <v>Diseases of the Digestive System</v>
          </cell>
          <cell r="D4319">
            <v>40409</v>
          </cell>
          <cell r="E4319">
            <v>40437</v>
          </cell>
          <cell r="F4319">
            <v>13</v>
          </cell>
          <cell r="G4319" t="str">
            <v>Assistant Officer</v>
          </cell>
          <cell r="H4319" t="str">
            <v>PT</v>
          </cell>
          <cell r="I4319" t="str">
            <v>Female</v>
          </cell>
          <cell r="J4319">
            <v>0.46</v>
          </cell>
          <cell r="K4319" t="str">
            <v>Comben House</v>
          </cell>
          <cell r="L4319" t="str">
            <v>Liverpool</v>
          </cell>
          <cell r="M4319" t="str">
            <v>North West</v>
          </cell>
          <cell r="N4319" t="str">
            <v>Benefits &amp; Credits</v>
          </cell>
          <cell r="O4319" t="str">
            <v>Benefits &amp; Credits</v>
          </cell>
          <cell r="P4319">
            <v>490314</v>
          </cell>
          <cell r="Q4319">
            <v>9.9549549549549603</v>
          </cell>
          <cell r="R4319">
            <v>52</v>
          </cell>
          <cell r="S4319" t="str">
            <v>X</v>
          </cell>
          <cell r="T4319" t="str">
            <v>Grier Karen</v>
          </cell>
          <cell r="U4319">
            <v>6026036</v>
          </cell>
        </row>
        <row r="4320">
          <cell r="A4320">
            <v>6049789</v>
          </cell>
          <cell r="B4320" t="str">
            <v>Worswick Aileen</v>
          </cell>
          <cell r="C4320" t="str">
            <v>Diseases of the Genitourinary System</v>
          </cell>
          <cell r="D4320">
            <v>40409</v>
          </cell>
          <cell r="E4320">
            <v>40415</v>
          </cell>
          <cell r="F4320">
            <v>4</v>
          </cell>
          <cell r="G4320" t="str">
            <v>Admin Assistant</v>
          </cell>
          <cell r="H4320" t="str">
            <v>PT</v>
          </cell>
          <cell r="I4320" t="str">
            <v>Female</v>
          </cell>
          <cell r="J4320">
            <v>0.81</v>
          </cell>
          <cell r="K4320" t="str">
            <v>St Marks House</v>
          </cell>
          <cell r="L4320" t="str">
            <v>Preston</v>
          </cell>
          <cell r="M4320" t="str">
            <v>North West</v>
          </cell>
          <cell r="N4320" t="str">
            <v>Benefits &amp; Credits</v>
          </cell>
          <cell r="O4320" t="str">
            <v>Benefits &amp; Credits</v>
          </cell>
          <cell r="P4320">
            <v>490346</v>
          </cell>
          <cell r="Q4320">
            <v>4.0540540540540499</v>
          </cell>
          <cell r="R4320">
            <v>45</v>
          </cell>
          <cell r="S4320" t="str">
            <v>X</v>
          </cell>
          <cell r="T4320" t="str">
            <v>Worsley Lee</v>
          </cell>
          <cell r="U4320">
            <v>6024997</v>
          </cell>
        </row>
        <row r="4321">
          <cell r="A4321">
            <v>6044632</v>
          </cell>
          <cell r="B4321" t="str">
            <v>Hatcher Claire</v>
          </cell>
          <cell r="C4321" t="str">
            <v>Not assigned</v>
          </cell>
          <cell r="D4321">
            <v>40409</v>
          </cell>
          <cell r="E4321">
            <v>40410</v>
          </cell>
          <cell r="F4321">
            <v>2</v>
          </cell>
          <cell r="G4321" t="str">
            <v>Assistant Officer</v>
          </cell>
          <cell r="H4321" t="str">
            <v>FT</v>
          </cell>
          <cell r="I4321" t="str">
            <v>Female</v>
          </cell>
          <cell r="J4321">
            <v>1</v>
          </cell>
          <cell r="K4321" t="str">
            <v>Unicentre</v>
          </cell>
          <cell r="L4321" t="str">
            <v>Preston</v>
          </cell>
          <cell r="M4321" t="str">
            <v>North West</v>
          </cell>
          <cell r="N4321" t="str">
            <v>Benefits &amp; Credits</v>
          </cell>
          <cell r="O4321" t="str">
            <v>Benefits &amp; Credits</v>
          </cell>
          <cell r="P4321">
            <v>490707</v>
          </cell>
          <cell r="Q4321">
            <v>2</v>
          </cell>
          <cell r="R4321">
            <v>33</v>
          </cell>
          <cell r="S4321" t="str">
            <v>X</v>
          </cell>
          <cell r="T4321" t="str">
            <v>Radcliffe Margaret</v>
          </cell>
          <cell r="U4321">
            <v>6023187</v>
          </cell>
        </row>
        <row r="4322">
          <cell r="A4322">
            <v>6069436</v>
          </cell>
          <cell r="B4322" t="str">
            <v>Short Sharon</v>
          </cell>
          <cell r="C4322" t="str">
            <v>Musculoskeletal and Connective Tissue</v>
          </cell>
          <cell r="D4322">
            <v>40409</v>
          </cell>
          <cell r="E4322">
            <v>40410</v>
          </cell>
          <cell r="F4322">
            <v>2</v>
          </cell>
          <cell r="G4322" t="str">
            <v>Officer</v>
          </cell>
          <cell r="H4322" t="str">
            <v>FT</v>
          </cell>
          <cell r="I4322" t="str">
            <v>Female</v>
          </cell>
          <cell r="J4322">
            <v>1</v>
          </cell>
          <cell r="K4322" t="str">
            <v>Waterview Park</v>
          </cell>
          <cell r="L4322" t="str">
            <v>Washington</v>
          </cell>
          <cell r="M4322" t="str">
            <v>North East</v>
          </cell>
          <cell r="N4322" t="str">
            <v>Benefits &amp; Credits</v>
          </cell>
          <cell r="O4322" t="str">
            <v>Benefits &amp; Credits</v>
          </cell>
          <cell r="P4322">
            <v>490362</v>
          </cell>
          <cell r="Q4322">
            <v>2</v>
          </cell>
          <cell r="R4322">
            <v>45</v>
          </cell>
          <cell r="S4322" t="str">
            <v>X</v>
          </cell>
          <cell r="T4322" t="str">
            <v>Palmer David</v>
          </cell>
          <cell r="U4322">
            <v>6067636</v>
          </cell>
        </row>
        <row r="4323">
          <cell r="A4323">
            <v>6068849</v>
          </cell>
          <cell r="B4323" t="str">
            <v>Bridge Carl</v>
          </cell>
          <cell r="C4323" t="str">
            <v>Infectious and Parasitic Diseases</v>
          </cell>
          <cell r="D4323">
            <v>40409</v>
          </cell>
          <cell r="E4323">
            <v>40409</v>
          </cell>
          <cell r="F4323">
            <v>1</v>
          </cell>
          <cell r="G4323" t="str">
            <v>Admin Assistant</v>
          </cell>
          <cell r="H4323" t="str">
            <v>FT</v>
          </cell>
          <cell r="I4323" t="str">
            <v>Male</v>
          </cell>
          <cell r="J4323">
            <v>1</v>
          </cell>
          <cell r="K4323" t="str">
            <v>Waterview Park</v>
          </cell>
          <cell r="L4323" t="str">
            <v>Washington</v>
          </cell>
          <cell r="M4323" t="str">
            <v>North East</v>
          </cell>
          <cell r="N4323" t="str">
            <v>Benefits &amp; Credits</v>
          </cell>
          <cell r="O4323" t="str">
            <v>Benefits &amp; Credits</v>
          </cell>
          <cell r="P4323">
            <v>490362</v>
          </cell>
          <cell r="Q4323">
            <v>1</v>
          </cell>
          <cell r="R4323">
            <v>27</v>
          </cell>
          <cell r="S4323" t="str">
            <v>Thu</v>
          </cell>
          <cell r="T4323" t="str">
            <v>Taylor Claire</v>
          </cell>
          <cell r="U4323">
            <v>6068037</v>
          </cell>
        </row>
        <row r="4324">
          <cell r="A4324">
            <v>6067250</v>
          </cell>
          <cell r="B4324" t="str">
            <v>Richardson David</v>
          </cell>
          <cell r="C4324" t="str">
            <v>Diseases of the Circulatory System</v>
          </cell>
          <cell r="D4324">
            <v>40409</v>
          </cell>
          <cell r="E4324">
            <v>40459</v>
          </cell>
          <cell r="F4324">
            <v>36</v>
          </cell>
          <cell r="G4324" t="str">
            <v>Higher Officer</v>
          </cell>
          <cell r="H4324" t="str">
            <v>PT</v>
          </cell>
          <cell r="I4324" t="str">
            <v>Male</v>
          </cell>
          <cell r="J4324">
            <v>0.95</v>
          </cell>
          <cell r="K4324" t="str">
            <v>Waterview Park</v>
          </cell>
          <cell r="L4324" t="str">
            <v>Washington</v>
          </cell>
          <cell r="M4324" t="str">
            <v>North East</v>
          </cell>
          <cell r="N4324" t="str">
            <v>Benefits &amp; Credits</v>
          </cell>
          <cell r="O4324" t="str">
            <v>Benefits &amp; Credits</v>
          </cell>
          <cell r="P4324">
            <v>490364</v>
          </cell>
          <cell r="Q4324">
            <v>34.054054054053999</v>
          </cell>
          <cell r="R4324">
            <v>52</v>
          </cell>
          <cell r="S4324" t="str">
            <v>X</v>
          </cell>
          <cell r="T4324" t="str">
            <v>Bell David</v>
          </cell>
          <cell r="U4324">
            <v>6067975</v>
          </cell>
        </row>
        <row r="4325">
          <cell r="A4325">
            <v>6061441</v>
          </cell>
          <cell r="B4325" t="str">
            <v>Hoy David</v>
          </cell>
          <cell r="C4325" t="str">
            <v>Infectious and Parasitic Diseases</v>
          </cell>
          <cell r="D4325">
            <v>40409</v>
          </cell>
          <cell r="E4325">
            <v>40410</v>
          </cell>
          <cell r="F4325">
            <v>2</v>
          </cell>
          <cell r="G4325" t="str">
            <v>Officer</v>
          </cell>
          <cell r="H4325" t="str">
            <v>FT</v>
          </cell>
          <cell r="I4325" t="str">
            <v>Male</v>
          </cell>
          <cell r="J4325">
            <v>1</v>
          </cell>
          <cell r="K4325" t="str">
            <v>St Clare House</v>
          </cell>
          <cell r="L4325" t="str">
            <v>Ipswich</v>
          </cell>
          <cell r="M4325" t="str">
            <v>East</v>
          </cell>
          <cell r="N4325" t="str">
            <v>Benefits &amp; Credits</v>
          </cell>
          <cell r="O4325" t="str">
            <v>Benefits &amp; Credits</v>
          </cell>
          <cell r="P4325">
            <v>490760</v>
          </cell>
          <cell r="Q4325">
            <v>2</v>
          </cell>
          <cell r="R4325">
            <v>31</v>
          </cell>
          <cell r="S4325" t="str">
            <v>X</v>
          </cell>
          <cell r="T4325" t="str">
            <v>Skipper Annette</v>
          </cell>
          <cell r="U4325">
            <v>5288622</v>
          </cell>
        </row>
        <row r="4326">
          <cell r="A4326">
            <v>6072384</v>
          </cell>
          <cell r="B4326" t="str">
            <v>Normand Gary</v>
          </cell>
          <cell r="C4326" t="str">
            <v>Diseases of the Digestive System</v>
          </cell>
          <cell r="D4326">
            <v>40409</v>
          </cell>
          <cell r="E4326">
            <v>40410</v>
          </cell>
          <cell r="F4326">
            <v>2</v>
          </cell>
          <cell r="G4326" t="str">
            <v>Assistant Officer</v>
          </cell>
          <cell r="H4326" t="str">
            <v>FT</v>
          </cell>
          <cell r="I4326" t="str">
            <v>Male</v>
          </cell>
          <cell r="J4326">
            <v>1</v>
          </cell>
          <cell r="K4326" t="str">
            <v>Benton Park View</v>
          </cell>
          <cell r="L4326" t="str">
            <v>Newcastle upon Tyne</v>
          </cell>
          <cell r="M4326" t="str">
            <v>North East</v>
          </cell>
          <cell r="N4326" t="str">
            <v>Benefits &amp; Credits</v>
          </cell>
          <cell r="O4326" t="str">
            <v>Benefits &amp; Credits</v>
          </cell>
          <cell r="P4326">
            <v>490350</v>
          </cell>
          <cell r="Q4326">
            <v>2</v>
          </cell>
          <cell r="R4326">
            <v>39</v>
          </cell>
          <cell r="S4326" t="str">
            <v>X</v>
          </cell>
          <cell r="T4326" t="str">
            <v>Milburn Stephen</v>
          </cell>
          <cell r="U4326">
            <v>6035360</v>
          </cell>
        </row>
        <row r="4327">
          <cell r="A4327">
            <v>2412136</v>
          </cell>
          <cell r="B4327" t="str">
            <v>Macadie Christine</v>
          </cell>
          <cell r="C4327" t="str">
            <v>Musculoskeletal and Connective Tissue</v>
          </cell>
          <cell r="D4327">
            <v>40409</v>
          </cell>
          <cell r="E4327">
            <v>40410</v>
          </cell>
          <cell r="F4327">
            <v>2</v>
          </cell>
          <cell r="G4327" t="str">
            <v>Officer</v>
          </cell>
          <cell r="H4327" t="str">
            <v>FT</v>
          </cell>
          <cell r="I4327" t="str">
            <v>Female</v>
          </cell>
          <cell r="J4327">
            <v>1</v>
          </cell>
          <cell r="K4327" t="str">
            <v>Queensway House</v>
          </cell>
          <cell r="L4327" t="str">
            <v>East Kilbride</v>
          </cell>
          <cell r="M4327" t="str">
            <v>Scotland</v>
          </cell>
          <cell r="N4327" t="str">
            <v>Benefits &amp; Credits</v>
          </cell>
          <cell r="O4327" t="str">
            <v>Benefits &amp; Credits</v>
          </cell>
          <cell r="P4327">
            <v>490712</v>
          </cell>
          <cell r="Q4327">
            <v>2</v>
          </cell>
          <cell r="R4327">
            <v>55</v>
          </cell>
          <cell r="S4327" t="str">
            <v>X</v>
          </cell>
          <cell r="T4327" t="str">
            <v>Kirk Russell</v>
          </cell>
          <cell r="U4327">
            <v>5182891</v>
          </cell>
        </row>
        <row r="4328">
          <cell r="A4328">
            <v>2620049</v>
          </cell>
          <cell r="B4328" t="str">
            <v>Kennedy Linda</v>
          </cell>
          <cell r="C4328" t="str">
            <v>Musculoskeletal and Connective Tissue</v>
          </cell>
          <cell r="D4328">
            <v>40409</v>
          </cell>
          <cell r="E4328">
            <v>40409</v>
          </cell>
          <cell r="F4328">
            <v>1</v>
          </cell>
          <cell r="G4328" t="str">
            <v>Officer</v>
          </cell>
          <cell r="H4328" t="str">
            <v>FT</v>
          </cell>
          <cell r="I4328" t="str">
            <v>Female</v>
          </cell>
          <cell r="J4328">
            <v>1</v>
          </cell>
          <cell r="K4328" t="str">
            <v>Queensway House</v>
          </cell>
          <cell r="L4328" t="str">
            <v>East Kilbride</v>
          </cell>
          <cell r="M4328" t="str">
            <v>Scotland</v>
          </cell>
          <cell r="N4328" t="str">
            <v>Benefits &amp; Credits</v>
          </cell>
          <cell r="O4328" t="str">
            <v>Benefits &amp; Credits</v>
          </cell>
          <cell r="P4328">
            <v>490712</v>
          </cell>
          <cell r="Q4328">
            <v>1</v>
          </cell>
          <cell r="R4328">
            <v>54</v>
          </cell>
          <cell r="S4328" t="str">
            <v>Thu</v>
          </cell>
          <cell r="T4328" t="str">
            <v>Watson Catherine</v>
          </cell>
          <cell r="U4328">
            <v>4240898</v>
          </cell>
        </row>
        <row r="4329">
          <cell r="A4329">
            <v>6059553</v>
          </cell>
          <cell r="B4329" t="str">
            <v>Perks Geoffrey</v>
          </cell>
          <cell r="C4329" t="str">
            <v>Musculoskeletal and Connective Tissue</v>
          </cell>
          <cell r="D4329">
            <v>40409</v>
          </cell>
          <cell r="E4329">
            <v>40422</v>
          </cell>
          <cell r="F4329">
            <v>9</v>
          </cell>
          <cell r="G4329" t="str">
            <v>Officer</v>
          </cell>
          <cell r="H4329" t="str">
            <v>FT</v>
          </cell>
          <cell r="I4329" t="str">
            <v>Male</v>
          </cell>
          <cell r="J4329">
            <v>1</v>
          </cell>
          <cell r="K4329" t="str">
            <v>City Centre House</v>
          </cell>
          <cell r="L4329" t="str">
            <v>Birmingham</v>
          </cell>
          <cell r="M4329" t="str">
            <v>West Midlands</v>
          </cell>
          <cell r="N4329" t="str">
            <v>Benefits &amp; Credits</v>
          </cell>
          <cell r="O4329" t="str">
            <v>Benefits &amp; Credits</v>
          </cell>
          <cell r="P4329">
            <v>490716</v>
          </cell>
          <cell r="Q4329">
            <v>9</v>
          </cell>
          <cell r="R4329">
            <v>39</v>
          </cell>
          <cell r="S4329" t="str">
            <v>X</v>
          </cell>
          <cell r="T4329" t="str">
            <v>Harding Emma</v>
          </cell>
          <cell r="U4329">
            <v>6059895</v>
          </cell>
        </row>
        <row r="4330">
          <cell r="A4330">
            <v>6079937</v>
          </cell>
          <cell r="B4330" t="str">
            <v>Kenealy Lorraine</v>
          </cell>
          <cell r="C4330" t="str">
            <v>Injury and Poisoning</v>
          </cell>
          <cell r="D4330">
            <v>40410</v>
          </cell>
          <cell r="E4330">
            <v>40410</v>
          </cell>
          <cell r="F4330">
            <v>1</v>
          </cell>
          <cell r="G4330" t="str">
            <v>Assistant Officer</v>
          </cell>
          <cell r="H4330" t="str">
            <v>FT</v>
          </cell>
          <cell r="I4330" t="str">
            <v>Female</v>
          </cell>
          <cell r="J4330">
            <v>1</v>
          </cell>
          <cell r="K4330" t="str">
            <v>Government Buildings Llanishen</v>
          </cell>
          <cell r="L4330" t="str">
            <v>Cardiff</v>
          </cell>
          <cell r="M4330" t="str">
            <v>Wales</v>
          </cell>
          <cell r="N4330" t="str">
            <v>Benefits &amp; Credits</v>
          </cell>
          <cell r="O4330" t="str">
            <v>Benefits &amp; Credits</v>
          </cell>
          <cell r="P4330">
            <v>490705</v>
          </cell>
          <cell r="Q4330">
            <v>1</v>
          </cell>
          <cell r="R4330">
            <v>51</v>
          </cell>
          <cell r="S4330" t="str">
            <v>Fri</v>
          </cell>
          <cell r="T4330" t="str">
            <v>Collins Jayne</v>
          </cell>
          <cell r="U4330">
            <v>5012392</v>
          </cell>
        </row>
        <row r="4331">
          <cell r="A4331">
            <v>6079389</v>
          </cell>
          <cell r="B4331" t="str">
            <v>Scullion Claire</v>
          </cell>
          <cell r="C4331" t="str">
            <v>Not assigned</v>
          </cell>
          <cell r="D4331">
            <v>40410</v>
          </cell>
          <cell r="E4331">
            <v>40435</v>
          </cell>
          <cell r="F4331">
            <v>17</v>
          </cell>
          <cell r="G4331" t="str">
            <v>Assistant Officer</v>
          </cell>
          <cell r="H4331" t="str">
            <v>FT</v>
          </cell>
          <cell r="I4331" t="str">
            <v>Female</v>
          </cell>
          <cell r="J4331">
            <v>1</v>
          </cell>
          <cell r="K4331" t="str">
            <v>Millennium House</v>
          </cell>
          <cell r="L4331" t="str">
            <v>Belfast</v>
          </cell>
          <cell r="M4331" t="str">
            <v>Northern Ireland</v>
          </cell>
          <cell r="N4331" t="str">
            <v>Benefits &amp; Credits</v>
          </cell>
          <cell r="O4331" t="str">
            <v>Benefits &amp; Credits</v>
          </cell>
          <cell r="P4331">
            <v>490706</v>
          </cell>
          <cell r="Q4331">
            <v>17</v>
          </cell>
          <cell r="R4331">
            <v>26</v>
          </cell>
          <cell r="S4331" t="str">
            <v>X</v>
          </cell>
          <cell r="T4331" t="str">
            <v>Robinson John</v>
          </cell>
          <cell r="U4331">
            <v>5306752</v>
          </cell>
        </row>
        <row r="4332">
          <cell r="A4332">
            <v>6023686</v>
          </cell>
          <cell r="B4332" t="str">
            <v>Dixon Rachel</v>
          </cell>
          <cell r="C4332" t="str">
            <v>Respiratory System excl Acute Resp Tract</v>
          </cell>
          <cell r="D4332">
            <v>40410</v>
          </cell>
          <cell r="E4332">
            <v>40413</v>
          </cell>
          <cell r="F4332">
            <v>2</v>
          </cell>
          <cell r="G4332" t="str">
            <v>Officer</v>
          </cell>
          <cell r="H4332" t="str">
            <v>FT</v>
          </cell>
          <cell r="I4332" t="str">
            <v>Female</v>
          </cell>
          <cell r="J4332">
            <v>1</v>
          </cell>
          <cell r="K4332" t="str">
            <v>The Guild Centre</v>
          </cell>
          <cell r="L4332" t="str">
            <v>Preston</v>
          </cell>
          <cell r="M4332" t="str">
            <v>North West</v>
          </cell>
          <cell r="N4332" t="str">
            <v>Benefits &amp; Credits</v>
          </cell>
          <cell r="O4332" t="str">
            <v>Benefits &amp; Credits</v>
          </cell>
          <cell r="P4332">
            <v>490329</v>
          </cell>
          <cell r="Q4332">
            <v>2</v>
          </cell>
          <cell r="R4332">
            <v>41</v>
          </cell>
          <cell r="S4332" t="str">
            <v>X</v>
          </cell>
          <cell r="T4332" t="str">
            <v>Medland Robert</v>
          </cell>
          <cell r="U4332">
            <v>6024927</v>
          </cell>
        </row>
        <row r="4333">
          <cell r="A4333">
            <v>6023418</v>
          </cell>
          <cell r="B4333" t="str">
            <v>Howarth Andrew</v>
          </cell>
          <cell r="C4333" t="str">
            <v>Diseases of the Nervous System</v>
          </cell>
          <cell r="D4333">
            <v>40410</v>
          </cell>
          <cell r="E4333">
            <v>40410</v>
          </cell>
          <cell r="F4333">
            <v>1</v>
          </cell>
          <cell r="G4333" t="str">
            <v>Assistant Officer</v>
          </cell>
          <cell r="H4333" t="str">
            <v>FT</v>
          </cell>
          <cell r="I4333" t="str">
            <v>Male</v>
          </cell>
          <cell r="J4333">
            <v>1</v>
          </cell>
          <cell r="K4333" t="str">
            <v>St Marks House</v>
          </cell>
          <cell r="L4333" t="str">
            <v>Preston</v>
          </cell>
          <cell r="M4333" t="str">
            <v>North West</v>
          </cell>
          <cell r="N4333" t="str">
            <v>Benefits &amp; Credits</v>
          </cell>
          <cell r="O4333" t="str">
            <v>Benefits &amp; Credits</v>
          </cell>
          <cell r="P4333">
            <v>490346</v>
          </cell>
          <cell r="Q4333">
            <v>1</v>
          </cell>
          <cell r="R4333">
            <v>44</v>
          </cell>
          <cell r="S4333" t="str">
            <v>Fri</v>
          </cell>
          <cell r="T4333" t="str">
            <v>Park Alan</v>
          </cell>
          <cell r="U4333">
            <v>6023830</v>
          </cell>
        </row>
        <row r="4334">
          <cell r="A4334">
            <v>6026312</v>
          </cell>
          <cell r="B4334" t="str">
            <v>Mccrudden Lisa</v>
          </cell>
          <cell r="C4334" t="str">
            <v>Not assigned</v>
          </cell>
          <cell r="D4334">
            <v>40410</v>
          </cell>
          <cell r="E4334">
            <v>40417</v>
          </cell>
          <cell r="F4334">
            <v>6</v>
          </cell>
          <cell r="G4334" t="str">
            <v>Assistant Officer</v>
          </cell>
          <cell r="H4334" t="str">
            <v>PT</v>
          </cell>
          <cell r="I4334" t="str">
            <v>Female</v>
          </cell>
          <cell r="J4334">
            <v>0.84</v>
          </cell>
          <cell r="K4334" t="str">
            <v>Imperial Court Building</v>
          </cell>
          <cell r="L4334" t="str">
            <v>Liverpool</v>
          </cell>
          <cell r="M4334" t="str">
            <v>North West</v>
          </cell>
          <cell r="N4334" t="str">
            <v>Benefits &amp; Credits</v>
          </cell>
          <cell r="O4334" t="str">
            <v>Benefits &amp; Credits</v>
          </cell>
          <cell r="P4334">
            <v>490321</v>
          </cell>
          <cell r="Q4334">
            <v>5.0270270270270299</v>
          </cell>
          <cell r="R4334">
            <v>30</v>
          </cell>
          <cell r="S4334" t="str">
            <v>X</v>
          </cell>
          <cell r="T4334" t="str">
            <v>Barrett Patricia</v>
          </cell>
          <cell r="U4334">
            <v>6029096</v>
          </cell>
        </row>
        <row r="4335">
          <cell r="A4335">
            <v>6026806</v>
          </cell>
          <cell r="B4335" t="str">
            <v>Gaskell Philip</v>
          </cell>
          <cell r="C4335" t="str">
            <v>Infectious and Parasitic Diseases</v>
          </cell>
          <cell r="D4335">
            <v>40410</v>
          </cell>
          <cell r="E4335">
            <v>40410</v>
          </cell>
          <cell r="F4335">
            <v>1</v>
          </cell>
          <cell r="G4335" t="str">
            <v>Admin Assistant</v>
          </cell>
          <cell r="H4335" t="str">
            <v>PT</v>
          </cell>
          <cell r="I4335" t="str">
            <v>Male</v>
          </cell>
          <cell r="J4335">
            <v>0.81</v>
          </cell>
          <cell r="K4335" t="str">
            <v>St Marys House</v>
          </cell>
          <cell r="L4335" t="str">
            <v>Preston</v>
          </cell>
          <cell r="M4335" t="str">
            <v>North West</v>
          </cell>
          <cell r="N4335" t="str">
            <v>Benefits &amp; Credits</v>
          </cell>
          <cell r="O4335" t="str">
            <v>Benefits &amp; Credits</v>
          </cell>
          <cell r="P4335">
            <v>490316</v>
          </cell>
          <cell r="Q4335">
            <v>0.81081081081081097</v>
          </cell>
          <cell r="R4335">
            <v>29</v>
          </cell>
          <cell r="S4335" t="str">
            <v>Fri</v>
          </cell>
          <cell r="T4335" t="str">
            <v>Jones Graham</v>
          </cell>
          <cell r="U4335">
            <v>6024419</v>
          </cell>
        </row>
        <row r="4336">
          <cell r="A4336">
            <v>6046037</v>
          </cell>
          <cell r="B4336" t="str">
            <v>Waller Susan</v>
          </cell>
          <cell r="C4336" t="str">
            <v>Musculoskeletal and Connective Tissue</v>
          </cell>
          <cell r="D4336">
            <v>40410</v>
          </cell>
          <cell r="E4336">
            <v>40417</v>
          </cell>
          <cell r="F4336">
            <v>6</v>
          </cell>
          <cell r="G4336" t="str">
            <v>Officer</v>
          </cell>
          <cell r="H4336" t="str">
            <v>FT</v>
          </cell>
          <cell r="I4336" t="str">
            <v>Female</v>
          </cell>
          <cell r="J4336">
            <v>1</v>
          </cell>
          <cell r="K4336" t="str">
            <v>St Marys House</v>
          </cell>
          <cell r="L4336" t="str">
            <v>Preston</v>
          </cell>
          <cell r="M4336" t="str">
            <v>North West</v>
          </cell>
          <cell r="N4336" t="str">
            <v>Benefits &amp; Credits</v>
          </cell>
          <cell r="O4336" t="str">
            <v>Benefits &amp; Credits</v>
          </cell>
          <cell r="P4336">
            <v>490742</v>
          </cell>
          <cell r="Q4336">
            <v>6</v>
          </cell>
          <cell r="R4336">
            <v>47</v>
          </cell>
          <cell r="S4336" t="str">
            <v>X</v>
          </cell>
          <cell r="T4336" t="str">
            <v>Proctor Gregory</v>
          </cell>
          <cell r="U4336">
            <v>6023916</v>
          </cell>
        </row>
        <row r="4337">
          <cell r="A4337">
            <v>3778533</v>
          </cell>
          <cell r="B4337" t="str">
            <v>Kennedy Margaret</v>
          </cell>
          <cell r="C4337" t="str">
            <v>Mental &amp; Behavioural excl Stress Related</v>
          </cell>
          <cell r="D4337">
            <v>40410</v>
          </cell>
          <cell r="E4337">
            <v>40458</v>
          </cell>
          <cell r="F4337">
            <v>34</v>
          </cell>
          <cell r="G4337" t="str">
            <v>Officer</v>
          </cell>
          <cell r="H4337" t="str">
            <v>FT</v>
          </cell>
          <cell r="I4337" t="str">
            <v>Female</v>
          </cell>
          <cell r="J4337">
            <v>1</v>
          </cell>
          <cell r="K4337" t="str">
            <v>St Mungos Road</v>
          </cell>
          <cell r="L4337" t="str">
            <v>Cumbernauld</v>
          </cell>
          <cell r="M4337" t="str">
            <v>Scotland</v>
          </cell>
          <cell r="N4337" t="str">
            <v>Benefits &amp; Credits</v>
          </cell>
          <cell r="O4337" t="str">
            <v>Benefits &amp; Credits</v>
          </cell>
          <cell r="P4337">
            <v>490349</v>
          </cell>
          <cell r="Q4337">
            <v>34</v>
          </cell>
          <cell r="R4337">
            <v>54</v>
          </cell>
          <cell r="S4337" t="str">
            <v>X</v>
          </cell>
          <cell r="T4337" t="str">
            <v>Martin Kathleen</v>
          </cell>
          <cell r="U4337">
            <v>3829650</v>
          </cell>
        </row>
        <row r="4338">
          <cell r="A4338">
            <v>6065980</v>
          </cell>
          <cell r="B4338" t="str">
            <v>Ellison Alexandra</v>
          </cell>
          <cell r="C4338" t="str">
            <v>Diseases of the Digestive System</v>
          </cell>
          <cell r="D4338">
            <v>40410</v>
          </cell>
          <cell r="E4338">
            <v>40410</v>
          </cell>
          <cell r="F4338">
            <v>1</v>
          </cell>
          <cell r="G4338" t="str">
            <v>Assistant Officer</v>
          </cell>
          <cell r="H4338" t="str">
            <v>PT</v>
          </cell>
          <cell r="I4338" t="str">
            <v>Female</v>
          </cell>
          <cell r="J4338">
            <v>0.43</v>
          </cell>
          <cell r="K4338" t="str">
            <v>Waterview Park</v>
          </cell>
          <cell r="L4338" t="str">
            <v>Washington</v>
          </cell>
          <cell r="M4338" t="str">
            <v>North East</v>
          </cell>
          <cell r="N4338" t="str">
            <v>Benefits &amp; Credits</v>
          </cell>
          <cell r="O4338" t="str">
            <v>Benefits &amp; Credits</v>
          </cell>
          <cell r="P4338">
            <v>490351</v>
          </cell>
          <cell r="Q4338">
            <v>1.08108108108108</v>
          </cell>
          <cell r="R4338">
            <v>23</v>
          </cell>
          <cell r="S4338" t="str">
            <v>Fri</v>
          </cell>
          <cell r="T4338" t="str">
            <v>Bremner John</v>
          </cell>
          <cell r="U4338">
            <v>6067352</v>
          </cell>
        </row>
        <row r="4339">
          <cell r="A4339">
            <v>6094802</v>
          </cell>
          <cell r="B4339" t="str">
            <v>Smith Jean</v>
          </cell>
          <cell r="C4339" t="str">
            <v>Infectious and Parasitic Diseases</v>
          </cell>
          <cell r="D4339">
            <v>40410</v>
          </cell>
          <cell r="E4339">
            <v>40410</v>
          </cell>
          <cell r="F4339">
            <v>1</v>
          </cell>
          <cell r="G4339" t="str">
            <v>Assistant Officer</v>
          </cell>
          <cell r="H4339" t="str">
            <v>FT</v>
          </cell>
          <cell r="I4339" t="str">
            <v>Female</v>
          </cell>
          <cell r="J4339">
            <v>1</v>
          </cell>
          <cell r="K4339" t="str">
            <v>St Marks House</v>
          </cell>
          <cell r="L4339" t="str">
            <v>Preston</v>
          </cell>
          <cell r="M4339" t="str">
            <v>North West</v>
          </cell>
          <cell r="N4339" t="str">
            <v>Benefits &amp; Credits</v>
          </cell>
          <cell r="O4339" t="str">
            <v>Benefits &amp; Credits</v>
          </cell>
          <cell r="P4339">
            <v>490346</v>
          </cell>
          <cell r="Q4339">
            <v>1</v>
          </cell>
          <cell r="R4339">
            <v>46</v>
          </cell>
          <cell r="S4339" t="str">
            <v>Fri</v>
          </cell>
          <cell r="T4339" t="str">
            <v>Whitehead Geoffrey</v>
          </cell>
          <cell r="U4339">
            <v>6024348</v>
          </cell>
        </row>
        <row r="4340">
          <cell r="A4340">
            <v>5372887</v>
          </cell>
          <cell r="B4340" t="str">
            <v>Jones Timothy</v>
          </cell>
          <cell r="C4340" t="str">
            <v>Non-Specific Back Pain</v>
          </cell>
          <cell r="D4340">
            <v>40413</v>
          </cell>
          <cell r="E4340">
            <v>40413</v>
          </cell>
          <cell r="F4340">
            <v>1</v>
          </cell>
          <cell r="G4340" t="str">
            <v>Officer</v>
          </cell>
          <cell r="H4340" t="str">
            <v>FT</v>
          </cell>
          <cell r="I4340" t="str">
            <v>Male</v>
          </cell>
          <cell r="J4340">
            <v>1</v>
          </cell>
          <cell r="K4340" t="str">
            <v>Imperial Court Building</v>
          </cell>
          <cell r="L4340" t="str">
            <v>Liverpool</v>
          </cell>
          <cell r="M4340" t="str">
            <v>North West</v>
          </cell>
          <cell r="N4340" t="str">
            <v>Benefits &amp; Credits</v>
          </cell>
          <cell r="O4340" t="str">
            <v>Benefits &amp; Credits</v>
          </cell>
          <cell r="P4340">
            <v>490329</v>
          </cell>
          <cell r="Q4340">
            <v>1</v>
          </cell>
          <cell r="R4340">
            <v>51</v>
          </cell>
          <cell r="S4340" t="str">
            <v>Mon</v>
          </cell>
          <cell r="T4340" t="str">
            <v>Smith Susan</v>
          </cell>
          <cell r="U4340">
            <v>5001307</v>
          </cell>
        </row>
        <row r="4341">
          <cell r="A4341">
            <v>4481496</v>
          </cell>
          <cell r="B4341" t="str">
            <v>Palin John</v>
          </cell>
          <cell r="C4341" t="str">
            <v>Diseases of the Digestive System</v>
          </cell>
          <cell r="D4341">
            <v>40413</v>
          </cell>
          <cell r="E4341">
            <v>40414</v>
          </cell>
          <cell r="F4341">
            <v>2</v>
          </cell>
          <cell r="G4341" t="str">
            <v>Officer</v>
          </cell>
          <cell r="H4341" t="str">
            <v>FT</v>
          </cell>
          <cell r="I4341" t="str">
            <v>Male</v>
          </cell>
          <cell r="J4341">
            <v>1</v>
          </cell>
          <cell r="K4341" t="str">
            <v>Imperial Court Building</v>
          </cell>
          <cell r="L4341" t="str">
            <v>Liverpool</v>
          </cell>
          <cell r="M4341" t="str">
            <v>North West</v>
          </cell>
          <cell r="N4341" t="str">
            <v>Benefits &amp; Credits</v>
          </cell>
          <cell r="O4341" t="str">
            <v>Benefits &amp; Credits</v>
          </cell>
          <cell r="P4341">
            <v>490329</v>
          </cell>
          <cell r="Q4341">
            <v>2</v>
          </cell>
          <cell r="R4341">
            <v>43</v>
          </cell>
          <cell r="S4341" t="str">
            <v>X</v>
          </cell>
          <cell r="T4341" t="str">
            <v>Moore Susan</v>
          </cell>
          <cell r="U4341">
            <v>6027106</v>
          </cell>
        </row>
        <row r="4342">
          <cell r="A4342">
            <v>4505956</v>
          </cell>
          <cell r="B4342" t="str">
            <v>Gaffney Marie</v>
          </cell>
          <cell r="C4342" t="str">
            <v>Acute Upper Respiratory Tract Infections</v>
          </cell>
          <cell r="D4342">
            <v>40413</v>
          </cell>
          <cell r="E4342">
            <v>40417</v>
          </cell>
          <cell r="F4342">
            <v>5</v>
          </cell>
          <cell r="G4342" t="str">
            <v>Officer</v>
          </cell>
          <cell r="H4342" t="str">
            <v>FT</v>
          </cell>
          <cell r="I4342" t="str">
            <v>Female</v>
          </cell>
          <cell r="J4342">
            <v>1</v>
          </cell>
          <cell r="K4342" t="str">
            <v>Albert Bridge House</v>
          </cell>
          <cell r="L4342" t="str">
            <v>Manchester</v>
          </cell>
          <cell r="M4342" t="str">
            <v>North West</v>
          </cell>
          <cell r="N4342" t="str">
            <v>Benefits &amp; Credits</v>
          </cell>
          <cell r="O4342" t="str">
            <v>Benefits &amp; Credits</v>
          </cell>
          <cell r="P4342">
            <v>490710</v>
          </cell>
          <cell r="Q4342">
            <v>5</v>
          </cell>
          <cell r="R4342">
            <v>43</v>
          </cell>
          <cell r="S4342" t="str">
            <v>X</v>
          </cell>
          <cell r="T4342" t="str">
            <v>Tipping Daniel</v>
          </cell>
          <cell r="U4342">
            <v>6012634</v>
          </cell>
        </row>
        <row r="4343">
          <cell r="A4343">
            <v>6024045</v>
          </cell>
          <cell r="B4343" t="str">
            <v>Mchugh Geraldine</v>
          </cell>
          <cell r="C4343" t="str">
            <v>Mental &amp; Behavioural  - Stress Related</v>
          </cell>
          <cell r="D4343">
            <v>40413</v>
          </cell>
          <cell r="E4343">
            <v>40424</v>
          </cell>
          <cell r="F4343">
            <v>9</v>
          </cell>
          <cell r="G4343" t="str">
            <v>Assistant Officer</v>
          </cell>
          <cell r="H4343" t="str">
            <v>FT</v>
          </cell>
          <cell r="I4343" t="str">
            <v>Female</v>
          </cell>
          <cell r="J4343">
            <v>1</v>
          </cell>
          <cell r="K4343" t="str">
            <v>Unicentre</v>
          </cell>
          <cell r="L4343" t="str">
            <v>Preston</v>
          </cell>
          <cell r="M4343" t="str">
            <v>North West</v>
          </cell>
          <cell r="N4343" t="str">
            <v>Benefits &amp; Credits</v>
          </cell>
          <cell r="O4343" t="str">
            <v>Benefits &amp; Credits</v>
          </cell>
          <cell r="P4343">
            <v>490707</v>
          </cell>
          <cell r="Q4343">
            <v>9</v>
          </cell>
          <cell r="R4343">
            <v>52</v>
          </cell>
          <cell r="S4343" t="str">
            <v>X</v>
          </cell>
          <cell r="T4343" t="str">
            <v>Crawford June</v>
          </cell>
          <cell r="U4343">
            <v>3743764</v>
          </cell>
        </row>
        <row r="4344">
          <cell r="A4344">
            <v>6024763</v>
          </cell>
          <cell r="B4344" t="str">
            <v>Khalil Mohammed</v>
          </cell>
          <cell r="C4344" t="str">
            <v>Infectious and Parasitic Diseases</v>
          </cell>
          <cell r="D4344">
            <v>40413</v>
          </cell>
          <cell r="E4344">
            <v>40416</v>
          </cell>
          <cell r="F4344">
            <v>4</v>
          </cell>
          <cell r="G4344" t="str">
            <v>Assistant Officer</v>
          </cell>
          <cell r="H4344" t="str">
            <v>PT</v>
          </cell>
          <cell r="I4344" t="str">
            <v>Male</v>
          </cell>
          <cell r="J4344">
            <v>0.67</v>
          </cell>
          <cell r="K4344" t="str">
            <v>Unicentre</v>
          </cell>
          <cell r="L4344" t="str">
            <v>Preston</v>
          </cell>
          <cell r="M4344" t="str">
            <v>North West</v>
          </cell>
          <cell r="N4344" t="str">
            <v>Benefits &amp; Credits</v>
          </cell>
          <cell r="O4344" t="str">
            <v>Benefits &amp; Credits</v>
          </cell>
          <cell r="P4344">
            <v>490311</v>
          </cell>
          <cell r="Q4344">
            <v>3.3540540540540502</v>
          </cell>
          <cell r="R4344">
            <v>32</v>
          </cell>
          <cell r="S4344" t="str">
            <v>X</v>
          </cell>
          <cell r="T4344" t="str">
            <v>Williams Steven</v>
          </cell>
          <cell r="U4344">
            <v>6038548</v>
          </cell>
        </row>
        <row r="4345">
          <cell r="A4345">
            <v>6024788</v>
          </cell>
          <cell r="B4345" t="str">
            <v>Whillians Christina</v>
          </cell>
          <cell r="C4345" t="str">
            <v>Mental &amp; Behavioural  - Stress Related</v>
          </cell>
          <cell r="D4345">
            <v>40413</v>
          </cell>
          <cell r="E4345">
            <v>40417</v>
          </cell>
          <cell r="F4345">
            <v>5</v>
          </cell>
          <cell r="G4345" t="str">
            <v>Officer</v>
          </cell>
          <cell r="H4345" t="str">
            <v>FT</v>
          </cell>
          <cell r="I4345" t="str">
            <v>Female</v>
          </cell>
          <cell r="J4345">
            <v>1</v>
          </cell>
          <cell r="K4345" t="str">
            <v>St Marks House</v>
          </cell>
          <cell r="L4345" t="str">
            <v>Preston</v>
          </cell>
          <cell r="M4345" t="str">
            <v>North West</v>
          </cell>
          <cell r="N4345" t="str">
            <v>Benefits &amp; Credits</v>
          </cell>
          <cell r="O4345" t="str">
            <v>Benefits &amp; Credits</v>
          </cell>
          <cell r="P4345">
            <v>490346</v>
          </cell>
          <cell r="Q4345">
            <v>5</v>
          </cell>
          <cell r="R4345">
            <v>56</v>
          </cell>
          <cell r="S4345" t="str">
            <v>X</v>
          </cell>
          <cell r="T4345" t="str">
            <v>Waddington Christine</v>
          </cell>
          <cell r="U4345">
            <v>6023459</v>
          </cell>
        </row>
        <row r="4346">
          <cell r="A4346">
            <v>6095659</v>
          </cell>
          <cell r="B4346" t="str">
            <v>Brown Sara</v>
          </cell>
          <cell r="C4346" t="str">
            <v>Diseases of the Digestive System</v>
          </cell>
          <cell r="D4346">
            <v>40413</v>
          </cell>
          <cell r="E4346">
            <v>40413</v>
          </cell>
          <cell r="F4346">
            <v>1</v>
          </cell>
          <cell r="G4346" t="str">
            <v>Assistant Officer</v>
          </cell>
          <cell r="H4346" t="str">
            <v>FT</v>
          </cell>
          <cell r="I4346" t="str">
            <v>Female</v>
          </cell>
          <cell r="J4346">
            <v>1</v>
          </cell>
          <cell r="K4346" t="str">
            <v>St Marks House</v>
          </cell>
          <cell r="L4346" t="str">
            <v>Preston</v>
          </cell>
          <cell r="M4346" t="str">
            <v>North West</v>
          </cell>
          <cell r="N4346" t="str">
            <v>Benefits &amp; Credits</v>
          </cell>
          <cell r="O4346" t="str">
            <v>Benefits &amp; Credits</v>
          </cell>
          <cell r="P4346">
            <v>490346</v>
          </cell>
          <cell r="Q4346">
            <v>1</v>
          </cell>
          <cell r="R4346">
            <v>23</v>
          </cell>
          <cell r="S4346" t="str">
            <v>Mon</v>
          </cell>
          <cell r="T4346" t="str">
            <v>Park Alan</v>
          </cell>
          <cell r="U4346">
            <v>6023830</v>
          </cell>
        </row>
        <row r="4347">
          <cell r="A4347">
            <v>6023327</v>
          </cell>
          <cell r="B4347" t="str">
            <v>Evans Florence</v>
          </cell>
          <cell r="C4347" t="str">
            <v>Diseases of the Digestive System</v>
          </cell>
          <cell r="D4347">
            <v>40413</v>
          </cell>
          <cell r="E4347">
            <v>40414</v>
          </cell>
          <cell r="F4347">
            <v>2</v>
          </cell>
          <cell r="G4347" t="str">
            <v>Officer</v>
          </cell>
          <cell r="H4347" t="str">
            <v>FT</v>
          </cell>
          <cell r="I4347" t="str">
            <v>Female</v>
          </cell>
          <cell r="J4347">
            <v>1</v>
          </cell>
          <cell r="K4347" t="str">
            <v>St Marys House</v>
          </cell>
          <cell r="L4347" t="str">
            <v>Preston</v>
          </cell>
          <cell r="M4347" t="str">
            <v>North West</v>
          </cell>
          <cell r="N4347" t="str">
            <v>Benefits &amp; Credits</v>
          </cell>
          <cell r="O4347" t="str">
            <v>Benefits &amp; Credits</v>
          </cell>
          <cell r="P4347">
            <v>490316</v>
          </cell>
          <cell r="Q4347">
            <v>2</v>
          </cell>
          <cell r="R4347">
            <v>50</v>
          </cell>
          <cell r="S4347" t="str">
            <v>X</v>
          </cell>
          <cell r="T4347" t="str">
            <v>Hawthornthwaite Caroline</v>
          </cell>
          <cell r="U4347">
            <v>6023590</v>
          </cell>
        </row>
        <row r="4348">
          <cell r="A4348">
            <v>6023674</v>
          </cell>
          <cell r="B4348" t="str">
            <v>Williamson Ian</v>
          </cell>
          <cell r="C4348" t="str">
            <v>Diseases of the Circulatory System</v>
          </cell>
          <cell r="D4348">
            <v>40413</v>
          </cell>
          <cell r="E4348">
            <v>40413</v>
          </cell>
          <cell r="F4348">
            <v>1</v>
          </cell>
          <cell r="G4348" t="str">
            <v>Higher Officer</v>
          </cell>
          <cell r="H4348" t="str">
            <v>FT</v>
          </cell>
          <cell r="I4348" t="str">
            <v>Male</v>
          </cell>
          <cell r="J4348">
            <v>1</v>
          </cell>
          <cell r="K4348" t="str">
            <v>St Marys House</v>
          </cell>
          <cell r="L4348" t="str">
            <v>Preston</v>
          </cell>
          <cell r="M4348" t="str">
            <v>North West</v>
          </cell>
          <cell r="N4348" t="str">
            <v>Benefits &amp; Credits</v>
          </cell>
          <cell r="O4348" t="str">
            <v>Benefits &amp; Credits</v>
          </cell>
          <cell r="P4348">
            <v>490343</v>
          </cell>
          <cell r="Q4348">
            <v>1</v>
          </cell>
          <cell r="R4348">
            <v>57</v>
          </cell>
          <cell r="S4348" t="str">
            <v>Mon</v>
          </cell>
          <cell r="T4348" t="str">
            <v>Brazil Elizabeth</v>
          </cell>
          <cell r="U4348">
            <v>6023399</v>
          </cell>
        </row>
        <row r="4349">
          <cell r="A4349">
            <v>6025981</v>
          </cell>
          <cell r="B4349" t="str">
            <v>Member Mehbub</v>
          </cell>
          <cell r="C4349" t="str">
            <v>Respiratory System excl Acute Resp Tract</v>
          </cell>
          <cell r="D4349">
            <v>40413</v>
          </cell>
          <cell r="E4349">
            <v>40417</v>
          </cell>
          <cell r="F4349">
            <v>5</v>
          </cell>
          <cell r="G4349" t="str">
            <v>Assistant Officer</v>
          </cell>
          <cell r="H4349" t="str">
            <v>PT</v>
          </cell>
          <cell r="I4349" t="str">
            <v>Male</v>
          </cell>
          <cell r="J4349">
            <v>0.81</v>
          </cell>
          <cell r="K4349" t="str">
            <v>Unicentre</v>
          </cell>
          <cell r="L4349" t="str">
            <v>Preston</v>
          </cell>
          <cell r="M4349" t="str">
            <v>North West</v>
          </cell>
          <cell r="N4349" t="str">
            <v>Benefits &amp; Credits</v>
          </cell>
          <cell r="O4349" t="str">
            <v>Benefits &amp; Credits</v>
          </cell>
          <cell r="P4349">
            <v>490311</v>
          </cell>
          <cell r="Q4349">
            <v>4.0540540540540499</v>
          </cell>
          <cell r="R4349">
            <v>39</v>
          </cell>
          <cell r="S4349" t="str">
            <v>X</v>
          </cell>
          <cell r="T4349" t="str">
            <v>Pye Andrew</v>
          </cell>
          <cell r="U4349">
            <v>6023457</v>
          </cell>
        </row>
        <row r="4350">
          <cell r="A4350">
            <v>6026862</v>
          </cell>
          <cell r="B4350" t="str">
            <v>Swinnerton Paula</v>
          </cell>
          <cell r="C4350" t="str">
            <v>Not assigned</v>
          </cell>
          <cell r="D4350">
            <v>40413</v>
          </cell>
          <cell r="E4350">
            <v>40434</v>
          </cell>
          <cell r="F4350">
            <v>9</v>
          </cell>
          <cell r="G4350" t="str">
            <v>Assistant Officer</v>
          </cell>
          <cell r="H4350" t="str">
            <v>PT</v>
          </cell>
          <cell r="I4350" t="str">
            <v>Female</v>
          </cell>
          <cell r="J4350">
            <v>0.65</v>
          </cell>
          <cell r="K4350" t="str">
            <v>Comben House</v>
          </cell>
          <cell r="L4350" t="str">
            <v>Liverpool</v>
          </cell>
          <cell r="M4350" t="str">
            <v>North West</v>
          </cell>
          <cell r="N4350" t="str">
            <v>Benefits &amp; Credits</v>
          </cell>
          <cell r="O4350" t="str">
            <v>Benefits &amp; Credits</v>
          </cell>
          <cell r="P4350">
            <v>490314</v>
          </cell>
          <cell r="Q4350">
            <v>14.5945945945946</v>
          </cell>
          <cell r="R4350">
            <v>37</v>
          </cell>
          <cell r="S4350" t="str">
            <v>X</v>
          </cell>
          <cell r="T4350" t="str">
            <v>Towler Karen</v>
          </cell>
          <cell r="U4350">
            <v>6024472</v>
          </cell>
        </row>
        <row r="4351">
          <cell r="A4351">
            <v>6050905</v>
          </cell>
          <cell r="B4351" t="str">
            <v>Logan Julie</v>
          </cell>
          <cell r="C4351" t="str">
            <v>Not assigned</v>
          </cell>
          <cell r="D4351">
            <v>40413</v>
          </cell>
          <cell r="E4351">
            <v>40417</v>
          </cell>
          <cell r="F4351">
            <v>5</v>
          </cell>
          <cell r="G4351" t="str">
            <v>Assistant Officer</v>
          </cell>
          <cell r="H4351" t="str">
            <v>FT</v>
          </cell>
          <cell r="I4351" t="str">
            <v>Female</v>
          </cell>
          <cell r="J4351">
            <v>1</v>
          </cell>
          <cell r="K4351" t="str">
            <v>Millennium House</v>
          </cell>
          <cell r="L4351" t="str">
            <v>Belfast</v>
          </cell>
          <cell r="M4351" t="str">
            <v>Northern Ireland</v>
          </cell>
          <cell r="N4351" t="str">
            <v>Benefits &amp; Credits</v>
          </cell>
          <cell r="O4351" t="str">
            <v>Benefits &amp; Credits</v>
          </cell>
          <cell r="P4351">
            <v>490706</v>
          </cell>
          <cell r="Q4351">
            <v>5</v>
          </cell>
          <cell r="R4351">
            <v>33</v>
          </cell>
          <cell r="S4351" t="str">
            <v>X</v>
          </cell>
          <cell r="T4351" t="str">
            <v>Patterson Karen</v>
          </cell>
          <cell r="U4351">
            <v>5260884</v>
          </cell>
        </row>
        <row r="4352">
          <cell r="A4352">
            <v>6050994</v>
          </cell>
          <cell r="B4352" t="str">
            <v>Bamber Neil</v>
          </cell>
          <cell r="C4352" t="str">
            <v>Infectious and Parasitic Diseases</v>
          </cell>
          <cell r="D4352">
            <v>40413</v>
          </cell>
          <cell r="E4352">
            <v>40414</v>
          </cell>
          <cell r="F4352">
            <v>2</v>
          </cell>
          <cell r="G4352" t="str">
            <v>Assistant Officer</v>
          </cell>
          <cell r="H4352" t="str">
            <v>FT</v>
          </cell>
          <cell r="I4352" t="str">
            <v>Male</v>
          </cell>
          <cell r="J4352">
            <v>1</v>
          </cell>
          <cell r="K4352" t="str">
            <v>Diadem House</v>
          </cell>
          <cell r="L4352" t="str">
            <v>Preston</v>
          </cell>
          <cell r="M4352" t="str">
            <v>North West</v>
          </cell>
          <cell r="N4352" t="str">
            <v>Benefits &amp; Credits</v>
          </cell>
          <cell r="O4352" t="str">
            <v>Benefits &amp; Credits</v>
          </cell>
          <cell r="P4352">
            <v>490740</v>
          </cell>
          <cell r="Q4352">
            <v>2</v>
          </cell>
          <cell r="R4352">
            <v>42</v>
          </cell>
          <cell r="S4352" t="str">
            <v>X</v>
          </cell>
          <cell r="T4352" t="str">
            <v>Hubberstey John</v>
          </cell>
          <cell r="U4352">
            <v>4012232</v>
          </cell>
        </row>
        <row r="4353">
          <cell r="A4353">
            <v>6098156</v>
          </cell>
          <cell r="B4353" t="str">
            <v>Foster Mark</v>
          </cell>
          <cell r="C4353" t="str">
            <v>Non-Specific Back Pain</v>
          </cell>
          <cell r="D4353">
            <v>40413</v>
          </cell>
          <cell r="E4353">
            <v>40414</v>
          </cell>
          <cell r="F4353">
            <v>2</v>
          </cell>
          <cell r="G4353" t="str">
            <v>Assistant Officer</v>
          </cell>
          <cell r="H4353" t="str">
            <v>FT</v>
          </cell>
          <cell r="I4353" t="str">
            <v>Male</v>
          </cell>
          <cell r="J4353">
            <v>1</v>
          </cell>
          <cell r="K4353" t="str">
            <v>Imperial Court Building</v>
          </cell>
          <cell r="L4353" t="str">
            <v>Liverpool</v>
          </cell>
          <cell r="M4353" t="str">
            <v>North West</v>
          </cell>
          <cell r="N4353" t="str">
            <v>Benefits &amp; Credits</v>
          </cell>
          <cell r="O4353" t="str">
            <v>Benefits &amp; Credits</v>
          </cell>
          <cell r="P4353">
            <v>490321</v>
          </cell>
          <cell r="Q4353">
            <v>2</v>
          </cell>
          <cell r="R4353">
            <v>31</v>
          </cell>
          <cell r="S4353" t="str">
            <v>X</v>
          </cell>
          <cell r="T4353" t="str">
            <v>Giblin Kelly</v>
          </cell>
          <cell r="U4353">
            <v>6085071</v>
          </cell>
        </row>
        <row r="4354">
          <cell r="A4354">
            <v>6078438</v>
          </cell>
          <cell r="B4354" t="str">
            <v>Forrest Michael</v>
          </cell>
          <cell r="C4354" t="str">
            <v>Mental &amp; Behavioural excl Stress Related</v>
          </cell>
          <cell r="D4354">
            <v>40413</v>
          </cell>
          <cell r="E4354">
            <v>40452</v>
          </cell>
          <cell r="F4354">
            <v>29</v>
          </cell>
          <cell r="G4354" t="str">
            <v>Assistant Officer</v>
          </cell>
          <cell r="H4354" t="str">
            <v>FT</v>
          </cell>
          <cell r="I4354" t="str">
            <v>Male</v>
          </cell>
          <cell r="J4354">
            <v>1</v>
          </cell>
          <cell r="K4354" t="str">
            <v>Dorchester House</v>
          </cell>
          <cell r="L4354" t="str">
            <v>Belfast</v>
          </cell>
          <cell r="M4354" t="str">
            <v>Northern Ireland</v>
          </cell>
          <cell r="N4354" t="str">
            <v>Benefits &amp; Credits</v>
          </cell>
          <cell r="O4354" t="str">
            <v>Benefits &amp; Credits</v>
          </cell>
          <cell r="P4354">
            <v>490311</v>
          </cell>
          <cell r="Q4354">
            <v>29</v>
          </cell>
          <cell r="R4354">
            <v>27</v>
          </cell>
          <cell r="S4354" t="str">
            <v>X</v>
          </cell>
          <cell r="T4354" t="str">
            <v>Hutton Nina</v>
          </cell>
          <cell r="U4354">
            <v>6022839</v>
          </cell>
        </row>
        <row r="4355">
          <cell r="A4355">
            <v>6036179</v>
          </cell>
          <cell r="B4355" t="str">
            <v>Dearne Phillip</v>
          </cell>
          <cell r="C4355" t="str">
            <v>Endocrine, Nutritional and Metabolic</v>
          </cell>
          <cell r="D4355">
            <v>40413</v>
          </cell>
          <cell r="E4355">
            <v>40480</v>
          </cell>
          <cell r="F4355">
            <v>49</v>
          </cell>
          <cell r="G4355" t="str">
            <v>Senior Officer</v>
          </cell>
          <cell r="H4355" t="str">
            <v>FT</v>
          </cell>
          <cell r="I4355" t="str">
            <v>Male</v>
          </cell>
          <cell r="J4355">
            <v>1</v>
          </cell>
          <cell r="K4355" t="str">
            <v>100 Parliament Street</v>
          </cell>
          <cell r="L4355" t="str">
            <v>London</v>
          </cell>
          <cell r="M4355" t="str">
            <v>London</v>
          </cell>
          <cell r="N4355" t="str">
            <v>Benefits &amp; Credits</v>
          </cell>
          <cell r="O4355" t="str">
            <v>Benefits &amp; Credits</v>
          </cell>
          <cell r="P4355">
            <v>490801</v>
          </cell>
          <cell r="Q4355">
            <v>49</v>
          </cell>
          <cell r="R4355">
            <v>47</v>
          </cell>
          <cell r="S4355" t="str">
            <v>X</v>
          </cell>
          <cell r="T4355" t="str">
            <v>Skinner David</v>
          </cell>
          <cell r="U4355">
            <v>6010520</v>
          </cell>
        </row>
        <row r="4356">
          <cell r="A4356">
            <v>6036406</v>
          </cell>
          <cell r="B4356" t="str">
            <v>Mccarthy Daniel</v>
          </cell>
          <cell r="C4356" t="str">
            <v>Musculoskeletal and Connective Tissue</v>
          </cell>
          <cell r="D4356">
            <v>40413</v>
          </cell>
          <cell r="E4356">
            <v>40415</v>
          </cell>
          <cell r="F4356">
            <v>3</v>
          </cell>
          <cell r="G4356" t="str">
            <v>Assistant Officer</v>
          </cell>
          <cell r="H4356" t="str">
            <v>FT</v>
          </cell>
          <cell r="I4356" t="str">
            <v>Male</v>
          </cell>
          <cell r="J4356">
            <v>1</v>
          </cell>
          <cell r="K4356" t="str">
            <v>Graeme House</v>
          </cell>
          <cell r="L4356" t="str">
            <v>Liverpool</v>
          </cell>
          <cell r="M4356" t="str">
            <v>North West</v>
          </cell>
          <cell r="N4356" t="str">
            <v>Benefits &amp; Credits</v>
          </cell>
          <cell r="O4356" t="str">
            <v>Benefits &amp; Credits</v>
          </cell>
          <cell r="P4356">
            <v>490329</v>
          </cell>
          <cell r="Q4356">
            <v>3</v>
          </cell>
          <cell r="R4356">
            <v>43</v>
          </cell>
          <cell r="S4356" t="str">
            <v>X</v>
          </cell>
          <cell r="T4356" t="str">
            <v>Twigg Susan</v>
          </cell>
          <cell r="U4356">
            <v>6026982</v>
          </cell>
        </row>
        <row r="4357">
          <cell r="A4357">
            <v>6036424</v>
          </cell>
          <cell r="B4357" t="str">
            <v>Latus Gemma</v>
          </cell>
          <cell r="C4357" t="str">
            <v>Not assigned</v>
          </cell>
          <cell r="D4357">
            <v>40413</v>
          </cell>
          <cell r="E4357">
            <v>40414</v>
          </cell>
          <cell r="F4357">
            <v>2</v>
          </cell>
          <cell r="G4357" t="str">
            <v>Assistant Officer</v>
          </cell>
          <cell r="H4357" t="str">
            <v>FT</v>
          </cell>
          <cell r="I4357" t="str">
            <v>Female</v>
          </cell>
          <cell r="J4357">
            <v>1</v>
          </cell>
          <cell r="K4357" t="str">
            <v>Unicentre</v>
          </cell>
          <cell r="L4357" t="str">
            <v>Preston</v>
          </cell>
          <cell r="M4357" t="str">
            <v>North West</v>
          </cell>
          <cell r="N4357" t="str">
            <v>Benefits &amp; Credits</v>
          </cell>
          <cell r="O4357" t="str">
            <v>Benefits &amp; Credits</v>
          </cell>
          <cell r="P4357">
            <v>490707</v>
          </cell>
          <cell r="Q4357">
            <v>2</v>
          </cell>
          <cell r="R4357">
            <v>27</v>
          </cell>
          <cell r="S4357" t="str">
            <v>X</v>
          </cell>
          <cell r="T4357" t="str">
            <v>Blake Lynette</v>
          </cell>
          <cell r="U4357">
            <v>6023646</v>
          </cell>
        </row>
        <row r="4358">
          <cell r="A4358">
            <v>6068744</v>
          </cell>
          <cell r="B4358" t="str">
            <v>Manning Chris</v>
          </cell>
          <cell r="C4358" t="str">
            <v>Respiratory System excl Acute Resp Tract</v>
          </cell>
          <cell r="D4358">
            <v>40413</v>
          </cell>
          <cell r="E4358">
            <v>40413</v>
          </cell>
          <cell r="F4358">
            <v>1</v>
          </cell>
          <cell r="G4358" t="str">
            <v>Admin Assistant</v>
          </cell>
          <cell r="H4358" t="str">
            <v>PT</v>
          </cell>
          <cell r="I4358" t="str">
            <v>Male</v>
          </cell>
          <cell r="J4358">
            <v>0.81</v>
          </cell>
          <cell r="K4358" t="str">
            <v>Waterview Park</v>
          </cell>
          <cell r="L4358" t="str">
            <v>Washington</v>
          </cell>
          <cell r="M4358" t="str">
            <v>North East</v>
          </cell>
          <cell r="N4358" t="str">
            <v>Benefits &amp; Credits</v>
          </cell>
          <cell r="O4358" t="str">
            <v>Benefits &amp; Credits</v>
          </cell>
          <cell r="P4358">
            <v>490362</v>
          </cell>
          <cell r="Q4358">
            <v>1.01351351351351</v>
          </cell>
          <cell r="R4358">
            <v>36</v>
          </cell>
          <cell r="S4358" t="str">
            <v>Mon</v>
          </cell>
          <cell r="T4358" t="str">
            <v>Adams Anthony</v>
          </cell>
          <cell r="U4358">
            <v>6068960</v>
          </cell>
        </row>
        <row r="4359">
          <cell r="A4359">
            <v>6069611</v>
          </cell>
          <cell r="B4359" t="str">
            <v>Davies Jayne</v>
          </cell>
          <cell r="C4359" t="str">
            <v>Diseases of the Digestive System</v>
          </cell>
          <cell r="D4359">
            <v>40413</v>
          </cell>
          <cell r="E4359">
            <v>40415</v>
          </cell>
          <cell r="F4359">
            <v>2</v>
          </cell>
          <cell r="G4359" t="str">
            <v>Admin Assistant</v>
          </cell>
          <cell r="H4359" t="str">
            <v>PT</v>
          </cell>
          <cell r="I4359" t="str">
            <v>Female</v>
          </cell>
          <cell r="J4359">
            <v>0.44</v>
          </cell>
          <cell r="K4359" t="str">
            <v>63 College Street</v>
          </cell>
          <cell r="L4359" t="str">
            <v>St Helens</v>
          </cell>
          <cell r="M4359" t="str">
            <v>North West</v>
          </cell>
          <cell r="N4359" t="str">
            <v>Benefits &amp; Credits</v>
          </cell>
          <cell r="O4359" t="str">
            <v>Benefits &amp; Credits</v>
          </cell>
          <cell r="P4359">
            <v>490348</v>
          </cell>
          <cell r="Q4359">
            <v>1.0918918918918901</v>
          </cell>
          <cell r="R4359">
            <v>33</v>
          </cell>
          <cell r="S4359" t="str">
            <v>X</v>
          </cell>
          <cell r="T4359" t="str">
            <v>Smith Colette</v>
          </cell>
          <cell r="U4359">
            <v>5154065</v>
          </cell>
        </row>
        <row r="4360">
          <cell r="A4360">
            <v>6067643</v>
          </cell>
          <cell r="B4360" t="str">
            <v>Stammers Denise</v>
          </cell>
          <cell r="C4360" t="str">
            <v>Diseases of the Genitourinary System</v>
          </cell>
          <cell r="D4360">
            <v>40413</v>
          </cell>
          <cell r="E4360">
            <v>40435</v>
          </cell>
          <cell r="F4360">
            <v>13</v>
          </cell>
          <cell r="G4360" t="str">
            <v>Admin Assistant</v>
          </cell>
          <cell r="H4360" t="str">
            <v>PT</v>
          </cell>
          <cell r="I4360" t="str">
            <v>Female</v>
          </cell>
          <cell r="J4360">
            <v>0.78</v>
          </cell>
          <cell r="K4360" t="str">
            <v>Waterview Park</v>
          </cell>
          <cell r="L4360" t="str">
            <v>Washington</v>
          </cell>
          <cell r="M4360" t="str">
            <v>North East</v>
          </cell>
          <cell r="N4360" t="str">
            <v>Benefits &amp; Credits</v>
          </cell>
          <cell r="O4360" t="str">
            <v>Benefits &amp; Credits</v>
          </cell>
          <cell r="P4360">
            <v>490362</v>
          </cell>
          <cell r="Q4360">
            <v>12.7364864864865</v>
          </cell>
          <cell r="R4360">
            <v>47</v>
          </cell>
          <cell r="S4360" t="str">
            <v>X</v>
          </cell>
          <cell r="T4360" t="str">
            <v>Dowell Angela</v>
          </cell>
          <cell r="U4360">
            <v>6067175</v>
          </cell>
        </row>
        <row r="4361">
          <cell r="A4361">
            <v>6069395</v>
          </cell>
          <cell r="B4361" t="str">
            <v>Greenwell Susan</v>
          </cell>
          <cell r="C4361" t="str">
            <v>Non-Specific Back Pain</v>
          </cell>
          <cell r="D4361">
            <v>40413</v>
          </cell>
          <cell r="E4361">
            <v>40417</v>
          </cell>
          <cell r="F4361">
            <v>5</v>
          </cell>
          <cell r="G4361" t="str">
            <v>Admin Assistant</v>
          </cell>
          <cell r="H4361" t="str">
            <v>PT</v>
          </cell>
          <cell r="I4361" t="str">
            <v>Female</v>
          </cell>
          <cell r="J4361">
            <v>0.81</v>
          </cell>
          <cell r="K4361" t="str">
            <v>Waterview Park</v>
          </cell>
          <cell r="L4361" t="str">
            <v>Washington</v>
          </cell>
          <cell r="M4361" t="str">
            <v>North East</v>
          </cell>
          <cell r="N4361" t="str">
            <v>Benefits &amp; Credits</v>
          </cell>
          <cell r="O4361" t="str">
            <v>Benefits &amp; Credits</v>
          </cell>
          <cell r="P4361">
            <v>490362</v>
          </cell>
          <cell r="Q4361">
            <v>4.0540540540540499</v>
          </cell>
          <cell r="R4361">
            <v>47</v>
          </cell>
          <cell r="S4361" t="str">
            <v>X</v>
          </cell>
          <cell r="T4361" t="str">
            <v>Taylor Claire</v>
          </cell>
          <cell r="U4361">
            <v>6068037</v>
          </cell>
        </row>
        <row r="4362">
          <cell r="A4362">
            <v>6068279</v>
          </cell>
          <cell r="B4362" t="str">
            <v>Colley Lisa</v>
          </cell>
          <cell r="C4362" t="str">
            <v>Diseases of the Digestive System</v>
          </cell>
          <cell r="D4362">
            <v>40413</v>
          </cell>
          <cell r="E4362">
            <v>40413</v>
          </cell>
          <cell r="F4362">
            <v>1</v>
          </cell>
          <cell r="G4362" t="str">
            <v>Assistant Officer</v>
          </cell>
          <cell r="H4362" t="str">
            <v>PT</v>
          </cell>
          <cell r="I4362" t="str">
            <v>Female</v>
          </cell>
          <cell r="J4362">
            <v>0.65</v>
          </cell>
          <cell r="K4362" t="str">
            <v>Waterview Park</v>
          </cell>
          <cell r="L4362" t="str">
            <v>Washington</v>
          </cell>
          <cell r="M4362" t="str">
            <v>North East</v>
          </cell>
          <cell r="N4362" t="str">
            <v>Benefits &amp; Credits</v>
          </cell>
          <cell r="O4362" t="str">
            <v>Benefits &amp; Credits</v>
          </cell>
          <cell r="P4362">
            <v>490351</v>
          </cell>
          <cell r="Q4362">
            <v>0.81081081081081097</v>
          </cell>
          <cell r="R4362">
            <v>39</v>
          </cell>
          <cell r="S4362" t="str">
            <v>Mon</v>
          </cell>
          <cell r="T4362" t="str">
            <v>Smith David</v>
          </cell>
          <cell r="U4362">
            <v>6092569</v>
          </cell>
        </row>
        <row r="4363">
          <cell r="A4363">
            <v>6089970</v>
          </cell>
          <cell r="B4363" t="str">
            <v>Quirk Peter</v>
          </cell>
          <cell r="C4363" t="str">
            <v>Injury and Poisoning</v>
          </cell>
          <cell r="D4363">
            <v>40413</v>
          </cell>
          <cell r="E4363">
            <v>40415</v>
          </cell>
          <cell r="F4363">
            <v>3</v>
          </cell>
          <cell r="G4363" t="str">
            <v>Assistant Officer</v>
          </cell>
          <cell r="H4363" t="str">
            <v>FT</v>
          </cell>
          <cell r="I4363" t="str">
            <v>Male</v>
          </cell>
          <cell r="J4363">
            <v>1</v>
          </cell>
          <cell r="K4363" t="str">
            <v>Benton Park View</v>
          </cell>
          <cell r="L4363" t="str">
            <v>Newcastle upon Tyne</v>
          </cell>
          <cell r="M4363" t="str">
            <v>North East</v>
          </cell>
          <cell r="N4363" t="str">
            <v>Benefits &amp; Credits</v>
          </cell>
          <cell r="O4363" t="str">
            <v>Benefits &amp; Credits</v>
          </cell>
          <cell r="P4363">
            <v>490350</v>
          </cell>
          <cell r="Q4363">
            <v>3</v>
          </cell>
          <cell r="R4363">
            <v>32</v>
          </cell>
          <cell r="S4363" t="str">
            <v>X</v>
          </cell>
          <cell r="T4363" t="str">
            <v>Parkin Michael</v>
          </cell>
          <cell r="U4363">
            <v>6051154</v>
          </cell>
        </row>
        <row r="4364">
          <cell r="A4364">
            <v>7204843</v>
          </cell>
          <cell r="B4364" t="str">
            <v>Aspden Kathryn</v>
          </cell>
          <cell r="C4364" t="str">
            <v>Mental &amp; Behavioural  - Stress Related</v>
          </cell>
          <cell r="D4364">
            <v>40413</v>
          </cell>
          <cell r="E4364">
            <v>40417</v>
          </cell>
          <cell r="F4364">
            <v>5</v>
          </cell>
          <cell r="G4364" t="str">
            <v>Assistant Officer</v>
          </cell>
          <cell r="H4364" t="str">
            <v>PT</v>
          </cell>
          <cell r="I4364" t="str">
            <v>Female</v>
          </cell>
          <cell r="J4364">
            <v>0.68</v>
          </cell>
          <cell r="K4364" t="str">
            <v>Unicentre</v>
          </cell>
          <cell r="L4364" t="str">
            <v>Preston</v>
          </cell>
          <cell r="M4364" t="str">
            <v>North West</v>
          </cell>
          <cell r="N4364" t="str">
            <v>Benefits &amp; Credits</v>
          </cell>
          <cell r="O4364" t="str">
            <v>Benefits &amp; Credits</v>
          </cell>
          <cell r="P4364">
            <v>490316</v>
          </cell>
          <cell r="Q4364">
            <v>3.3783783783783798</v>
          </cell>
          <cell r="R4364">
            <v>48</v>
          </cell>
          <cell r="S4364" t="str">
            <v>X</v>
          </cell>
          <cell r="T4364" t="str">
            <v>Hodgson Julie</v>
          </cell>
          <cell r="U4364">
            <v>6023400</v>
          </cell>
        </row>
        <row r="4365">
          <cell r="A4365">
            <v>6067198</v>
          </cell>
          <cell r="B4365" t="str">
            <v>Smith Anne</v>
          </cell>
          <cell r="C4365" t="str">
            <v>Infectious and Parasitic Diseases</v>
          </cell>
          <cell r="D4365">
            <v>40413</v>
          </cell>
          <cell r="E4365">
            <v>40417</v>
          </cell>
          <cell r="F4365">
            <v>5</v>
          </cell>
          <cell r="G4365" t="str">
            <v>Assistant Officer</v>
          </cell>
          <cell r="H4365" t="str">
            <v>PT</v>
          </cell>
          <cell r="I4365" t="str">
            <v>Female</v>
          </cell>
          <cell r="J4365">
            <v>0.68</v>
          </cell>
          <cell r="K4365" t="str">
            <v>Waterview Park</v>
          </cell>
          <cell r="L4365" t="str">
            <v>Washington</v>
          </cell>
          <cell r="M4365" t="str">
            <v>North East</v>
          </cell>
          <cell r="N4365" t="str">
            <v>Benefits &amp; Credits</v>
          </cell>
          <cell r="O4365" t="str">
            <v>Benefits &amp; Credits</v>
          </cell>
          <cell r="P4365">
            <v>490362</v>
          </cell>
          <cell r="Q4365">
            <v>5.6306306306306304</v>
          </cell>
          <cell r="R4365">
            <v>54</v>
          </cell>
          <cell r="S4365" t="str">
            <v>X</v>
          </cell>
          <cell r="T4365" t="str">
            <v>Graham Gemma</v>
          </cell>
          <cell r="U4365">
            <v>6073313</v>
          </cell>
        </row>
        <row r="4366">
          <cell r="A4366">
            <v>6067552</v>
          </cell>
          <cell r="B4366" t="str">
            <v>Bailey Lynne</v>
          </cell>
          <cell r="C4366" t="str">
            <v>Musculoskeletal and Connective Tissue</v>
          </cell>
          <cell r="D4366">
            <v>40413</v>
          </cell>
          <cell r="E4366">
            <v>40438</v>
          </cell>
          <cell r="F4366">
            <v>19</v>
          </cell>
          <cell r="G4366" t="str">
            <v>Assistant Officer</v>
          </cell>
          <cell r="H4366" t="str">
            <v>FT</v>
          </cell>
          <cell r="I4366" t="str">
            <v>Female</v>
          </cell>
          <cell r="J4366">
            <v>1</v>
          </cell>
          <cell r="K4366" t="str">
            <v>Waterview Park</v>
          </cell>
          <cell r="L4366" t="str">
            <v>Washington</v>
          </cell>
          <cell r="M4366" t="str">
            <v>North East</v>
          </cell>
          <cell r="N4366" t="str">
            <v>Benefits &amp; Credits</v>
          </cell>
          <cell r="O4366" t="str">
            <v>Benefits &amp; Credits</v>
          </cell>
          <cell r="P4366">
            <v>490312</v>
          </cell>
          <cell r="Q4366">
            <v>19</v>
          </cell>
          <cell r="R4366">
            <v>48</v>
          </cell>
          <cell r="S4366" t="str">
            <v>X</v>
          </cell>
          <cell r="T4366" t="str">
            <v>No Line Manager Recorded</v>
          </cell>
          <cell r="U4366">
            <v>0</v>
          </cell>
        </row>
        <row r="4367">
          <cell r="A4367">
            <v>6067470</v>
          </cell>
          <cell r="B4367" t="str">
            <v>Storey Carole</v>
          </cell>
          <cell r="C4367" t="str">
            <v>Diseases of the Genitourinary System</v>
          </cell>
          <cell r="D4367">
            <v>40413</v>
          </cell>
          <cell r="E4367">
            <v>40487</v>
          </cell>
          <cell r="F4367">
            <v>54</v>
          </cell>
          <cell r="G4367" t="str">
            <v>Assistant Officer</v>
          </cell>
          <cell r="H4367" t="str">
            <v>FT</v>
          </cell>
          <cell r="I4367" t="str">
            <v>Female</v>
          </cell>
          <cell r="J4367">
            <v>1</v>
          </cell>
          <cell r="K4367" t="str">
            <v>Waterview Park</v>
          </cell>
          <cell r="L4367" t="str">
            <v>Washington</v>
          </cell>
          <cell r="M4367" t="str">
            <v>North East</v>
          </cell>
          <cell r="N4367" t="str">
            <v>Benefits &amp; Credits</v>
          </cell>
          <cell r="O4367" t="str">
            <v>Benefits &amp; Credits</v>
          </cell>
          <cell r="P4367">
            <v>490362</v>
          </cell>
          <cell r="Q4367">
            <v>54</v>
          </cell>
          <cell r="R4367">
            <v>50</v>
          </cell>
          <cell r="S4367" t="str">
            <v>X</v>
          </cell>
          <cell r="T4367" t="str">
            <v>Burke Helen</v>
          </cell>
          <cell r="U4367">
            <v>6068964</v>
          </cell>
        </row>
        <row r="4368">
          <cell r="A4368">
            <v>6092726</v>
          </cell>
          <cell r="B4368" t="str">
            <v>Murray Jan</v>
          </cell>
          <cell r="C4368" t="str">
            <v>Diseases of the Digestive System</v>
          </cell>
          <cell r="D4368">
            <v>40413</v>
          </cell>
          <cell r="E4368">
            <v>40423</v>
          </cell>
          <cell r="F4368">
            <v>8</v>
          </cell>
          <cell r="G4368" t="str">
            <v>Assistant Officer</v>
          </cell>
          <cell r="H4368" t="str">
            <v>FT</v>
          </cell>
          <cell r="I4368" t="str">
            <v>Female</v>
          </cell>
          <cell r="J4368">
            <v>1</v>
          </cell>
          <cell r="K4368" t="str">
            <v>The Guild Centre</v>
          </cell>
          <cell r="L4368" t="str">
            <v>Preston</v>
          </cell>
          <cell r="M4368" t="str">
            <v>North West</v>
          </cell>
          <cell r="N4368" t="str">
            <v>Benefits &amp; Credits</v>
          </cell>
          <cell r="O4368" t="str">
            <v>Benefits &amp; Credits</v>
          </cell>
          <cell r="P4368">
            <v>490311</v>
          </cell>
          <cell r="Q4368">
            <v>8</v>
          </cell>
          <cell r="R4368">
            <v>59</v>
          </cell>
          <cell r="S4368" t="str">
            <v>X</v>
          </cell>
          <cell r="T4368" t="str">
            <v>Not Applicable</v>
          </cell>
          <cell r="U4368">
            <v>0</v>
          </cell>
        </row>
        <row r="4369">
          <cell r="A4369">
            <v>6092178</v>
          </cell>
          <cell r="B4369" t="str">
            <v>Meiklejohn Robert</v>
          </cell>
          <cell r="C4369" t="str">
            <v>Non-Specific Back Pain</v>
          </cell>
          <cell r="D4369">
            <v>40413</v>
          </cell>
          <cell r="E4369">
            <v>40431</v>
          </cell>
          <cell r="F4369">
            <v>14</v>
          </cell>
          <cell r="G4369" t="str">
            <v>Officer</v>
          </cell>
          <cell r="H4369" t="str">
            <v>FT</v>
          </cell>
          <cell r="I4369" t="str">
            <v>Male</v>
          </cell>
          <cell r="J4369">
            <v>1</v>
          </cell>
          <cell r="K4369" t="str">
            <v>Pyramids Business Park</v>
          </cell>
          <cell r="L4369" t="str">
            <v>Bathgate</v>
          </cell>
          <cell r="M4369" t="str">
            <v>Scotland</v>
          </cell>
          <cell r="N4369" t="str">
            <v>Benefits &amp; Credits</v>
          </cell>
          <cell r="O4369" t="str">
            <v>Benefits &amp; Credits</v>
          </cell>
          <cell r="P4369">
            <v>490712</v>
          </cell>
          <cell r="Q4369">
            <v>14</v>
          </cell>
          <cell r="R4369">
            <v>55</v>
          </cell>
          <cell r="S4369" t="str">
            <v>X</v>
          </cell>
          <cell r="T4369" t="str">
            <v>Kirk Russell</v>
          </cell>
          <cell r="U4369">
            <v>5182891</v>
          </cell>
        </row>
        <row r="4370">
          <cell r="A4370">
            <v>6094620</v>
          </cell>
          <cell r="B4370" t="str">
            <v>Green Helen</v>
          </cell>
          <cell r="C4370" t="str">
            <v>Respiratory System excl Acute Resp Tract</v>
          </cell>
          <cell r="D4370">
            <v>40413</v>
          </cell>
          <cell r="E4370">
            <v>40416</v>
          </cell>
          <cell r="F4370">
            <v>4</v>
          </cell>
          <cell r="G4370" t="str">
            <v>Assistant Officer</v>
          </cell>
          <cell r="H4370" t="str">
            <v>FT</v>
          </cell>
          <cell r="I4370" t="str">
            <v>Female</v>
          </cell>
          <cell r="J4370">
            <v>1</v>
          </cell>
          <cell r="K4370" t="str">
            <v>The Guild Centre</v>
          </cell>
          <cell r="L4370" t="str">
            <v>Preston</v>
          </cell>
          <cell r="M4370" t="str">
            <v>North West</v>
          </cell>
          <cell r="N4370" t="str">
            <v>Benefits &amp; Credits</v>
          </cell>
          <cell r="O4370" t="str">
            <v>Benefits &amp; Credits</v>
          </cell>
          <cell r="P4370">
            <v>490316</v>
          </cell>
          <cell r="Q4370">
            <v>4</v>
          </cell>
          <cell r="R4370">
            <v>29</v>
          </cell>
          <cell r="S4370" t="str">
            <v>X</v>
          </cell>
          <cell r="T4370" t="str">
            <v>Chapman Karen</v>
          </cell>
          <cell r="U4370">
            <v>6024773</v>
          </cell>
        </row>
        <row r="4371">
          <cell r="A4371">
            <v>6094518</v>
          </cell>
          <cell r="B4371" t="str">
            <v>Mokhtare Leonard</v>
          </cell>
          <cell r="C4371" t="str">
            <v>Acute Upper Respiratory Tract Infections</v>
          </cell>
          <cell r="D4371">
            <v>40413</v>
          </cell>
          <cell r="E4371">
            <v>40417</v>
          </cell>
          <cell r="F4371">
            <v>5</v>
          </cell>
          <cell r="G4371" t="str">
            <v>Assistant Officer</v>
          </cell>
          <cell r="H4371" t="str">
            <v>FT</v>
          </cell>
          <cell r="I4371" t="str">
            <v>Male</v>
          </cell>
          <cell r="J4371">
            <v>1</v>
          </cell>
          <cell r="K4371" t="str">
            <v>Waterview Park</v>
          </cell>
          <cell r="L4371" t="str">
            <v>Washington</v>
          </cell>
          <cell r="M4371" t="str">
            <v>North East</v>
          </cell>
          <cell r="N4371" t="str">
            <v>Benefits &amp; Credits</v>
          </cell>
          <cell r="O4371" t="str">
            <v>Benefits &amp; Credits</v>
          </cell>
          <cell r="P4371">
            <v>490351</v>
          </cell>
          <cell r="Q4371">
            <v>5</v>
          </cell>
          <cell r="R4371">
            <v>30</v>
          </cell>
          <cell r="S4371" t="str">
            <v>X</v>
          </cell>
          <cell r="T4371" t="str">
            <v>Bellenie Teresa</v>
          </cell>
          <cell r="U4371">
            <v>6068062</v>
          </cell>
        </row>
        <row r="4372">
          <cell r="A4372">
            <v>6085316</v>
          </cell>
          <cell r="B4372" t="str">
            <v>Harris Mark</v>
          </cell>
          <cell r="C4372" t="str">
            <v>Infectious and Parasitic Diseases</v>
          </cell>
          <cell r="D4372">
            <v>40414</v>
          </cell>
          <cell r="E4372">
            <v>40417</v>
          </cell>
          <cell r="F4372">
            <v>4</v>
          </cell>
          <cell r="G4372" t="str">
            <v>Assistant Officer</v>
          </cell>
          <cell r="H4372" t="str">
            <v>FT</v>
          </cell>
          <cell r="I4372" t="str">
            <v>Male</v>
          </cell>
          <cell r="J4372">
            <v>1</v>
          </cell>
          <cell r="K4372" t="str">
            <v>Graeme House</v>
          </cell>
          <cell r="L4372" t="str">
            <v>Liverpool</v>
          </cell>
          <cell r="M4372" t="str">
            <v>North West</v>
          </cell>
          <cell r="N4372" t="str">
            <v>Benefits &amp; Credits</v>
          </cell>
          <cell r="O4372" t="str">
            <v>Benefits &amp; Credits</v>
          </cell>
          <cell r="P4372">
            <v>490325</v>
          </cell>
          <cell r="Q4372">
            <v>2.8571428571428599</v>
          </cell>
          <cell r="R4372">
            <v>29</v>
          </cell>
          <cell r="S4372" t="str">
            <v>X</v>
          </cell>
          <cell r="T4372" t="str">
            <v>Tait Marc</v>
          </cell>
          <cell r="U4372">
            <v>6039405</v>
          </cell>
        </row>
        <row r="4373">
          <cell r="A4373">
            <v>4553624</v>
          </cell>
          <cell r="B4373" t="str">
            <v>Beckwith Paul</v>
          </cell>
          <cell r="C4373" t="str">
            <v>Diseases of the Nervous System</v>
          </cell>
          <cell r="D4373">
            <v>40414</v>
          </cell>
          <cell r="E4373">
            <v>40416</v>
          </cell>
          <cell r="F4373">
            <v>3</v>
          </cell>
          <cell r="G4373" t="str">
            <v>Assistant Officer</v>
          </cell>
          <cell r="H4373" t="str">
            <v>FT</v>
          </cell>
          <cell r="I4373" t="str">
            <v>Male</v>
          </cell>
          <cell r="J4373">
            <v>1</v>
          </cell>
          <cell r="K4373" t="str">
            <v>Norfolk House Bristol</v>
          </cell>
          <cell r="L4373" t="str">
            <v>Bristol</v>
          </cell>
          <cell r="M4373" t="str">
            <v>London</v>
          </cell>
          <cell r="N4373" t="str">
            <v>Benefits &amp; Credits</v>
          </cell>
          <cell r="O4373" t="str">
            <v>Benefits &amp; Credits</v>
          </cell>
          <cell r="P4373">
            <v>490705</v>
          </cell>
          <cell r="Q4373">
            <v>3</v>
          </cell>
          <cell r="R4373">
            <v>48</v>
          </cell>
          <cell r="S4373" t="str">
            <v>X</v>
          </cell>
          <cell r="T4373" t="str">
            <v>Richards Simon</v>
          </cell>
          <cell r="U4373">
            <v>3815560</v>
          </cell>
        </row>
        <row r="4374">
          <cell r="A4374">
            <v>6025037</v>
          </cell>
          <cell r="B4374" t="str">
            <v>Hughes Chris</v>
          </cell>
          <cell r="C4374" t="str">
            <v>Infectious and Parasitic Diseases</v>
          </cell>
          <cell r="D4374">
            <v>40414</v>
          </cell>
          <cell r="E4374">
            <v>40416</v>
          </cell>
          <cell r="F4374">
            <v>3</v>
          </cell>
          <cell r="G4374" t="str">
            <v>Assistant Officer</v>
          </cell>
          <cell r="H4374" t="str">
            <v>FT</v>
          </cell>
          <cell r="I4374" t="str">
            <v>Male</v>
          </cell>
          <cell r="J4374">
            <v>1</v>
          </cell>
          <cell r="K4374" t="str">
            <v>The Guild Centre</v>
          </cell>
          <cell r="L4374" t="str">
            <v>Preston</v>
          </cell>
          <cell r="M4374" t="str">
            <v>North West</v>
          </cell>
          <cell r="N4374" t="str">
            <v>Benefits &amp; Credits</v>
          </cell>
          <cell r="O4374" t="str">
            <v>Benefits &amp; Credits</v>
          </cell>
          <cell r="P4374">
            <v>490329</v>
          </cell>
          <cell r="Q4374">
            <v>3</v>
          </cell>
          <cell r="R4374">
            <v>34</v>
          </cell>
          <cell r="S4374" t="str">
            <v>X</v>
          </cell>
          <cell r="T4374" t="str">
            <v>Kinlock Catherine</v>
          </cell>
          <cell r="U4374">
            <v>6024769</v>
          </cell>
        </row>
        <row r="4375">
          <cell r="A4375">
            <v>6025210</v>
          </cell>
          <cell r="B4375" t="str">
            <v>Healy Neil</v>
          </cell>
          <cell r="C4375" t="str">
            <v>Infectious and Parasitic Diseases</v>
          </cell>
          <cell r="D4375">
            <v>40414</v>
          </cell>
          <cell r="E4375">
            <v>40414</v>
          </cell>
          <cell r="F4375">
            <v>1</v>
          </cell>
          <cell r="G4375" t="str">
            <v>Assistant Officer</v>
          </cell>
          <cell r="H4375" t="str">
            <v>PT</v>
          </cell>
          <cell r="I4375" t="str">
            <v>Male</v>
          </cell>
          <cell r="J4375">
            <v>0.77</v>
          </cell>
          <cell r="K4375" t="str">
            <v>St Marks House</v>
          </cell>
          <cell r="L4375" t="str">
            <v>Preston</v>
          </cell>
          <cell r="M4375" t="str">
            <v>North West</v>
          </cell>
          <cell r="N4375" t="str">
            <v>Benefits &amp; Credits</v>
          </cell>
          <cell r="O4375" t="str">
            <v>Benefits &amp; Credits</v>
          </cell>
          <cell r="P4375">
            <v>490329</v>
          </cell>
          <cell r="Q4375">
            <v>1.28378378378378</v>
          </cell>
          <cell r="R4375">
            <v>38</v>
          </cell>
          <cell r="S4375" t="str">
            <v>Tue</v>
          </cell>
          <cell r="T4375" t="str">
            <v>Birchall Julie</v>
          </cell>
          <cell r="U4375">
            <v>6023393</v>
          </cell>
        </row>
        <row r="4376">
          <cell r="A4376">
            <v>6025318</v>
          </cell>
          <cell r="B4376" t="str">
            <v>Gilroy Carol</v>
          </cell>
          <cell r="C4376" t="str">
            <v>Acute Upper Respiratory Tract Infections</v>
          </cell>
          <cell r="D4376">
            <v>40414</v>
          </cell>
          <cell r="E4376">
            <v>40434</v>
          </cell>
          <cell r="F4376">
            <v>14</v>
          </cell>
          <cell r="G4376" t="str">
            <v>Assistant Officer</v>
          </cell>
          <cell r="H4376" t="str">
            <v>PT</v>
          </cell>
          <cell r="I4376" t="str">
            <v>Female</v>
          </cell>
          <cell r="J4376">
            <v>0.95</v>
          </cell>
          <cell r="K4376" t="str">
            <v>Ryscar House</v>
          </cell>
          <cell r="L4376" t="str">
            <v>Blackpool</v>
          </cell>
          <cell r="M4376" t="str">
            <v>North West</v>
          </cell>
          <cell r="N4376" t="str">
            <v>Benefits &amp; Credits</v>
          </cell>
          <cell r="O4376" t="str">
            <v>Benefits &amp; Credits</v>
          </cell>
          <cell r="P4376">
            <v>490704</v>
          </cell>
          <cell r="Q4376">
            <v>13.2318918918919</v>
          </cell>
          <cell r="R4376">
            <v>47</v>
          </cell>
          <cell r="S4376" t="str">
            <v>X</v>
          </cell>
          <cell r="T4376" t="str">
            <v>Walker Lisa</v>
          </cell>
          <cell r="U4376">
            <v>6028230</v>
          </cell>
        </row>
        <row r="4377">
          <cell r="A4377">
            <v>6024605</v>
          </cell>
          <cell r="B4377" t="str">
            <v>Cookson Vicki</v>
          </cell>
          <cell r="C4377" t="str">
            <v>Not assigned</v>
          </cell>
          <cell r="D4377">
            <v>40414</v>
          </cell>
          <cell r="E4377">
            <v>40415</v>
          </cell>
          <cell r="F4377">
            <v>2</v>
          </cell>
          <cell r="G4377" t="str">
            <v>Higher Officer</v>
          </cell>
          <cell r="H4377" t="str">
            <v>FT</v>
          </cell>
          <cell r="I4377" t="str">
            <v>Female</v>
          </cell>
          <cell r="J4377">
            <v>1</v>
          </cell>
          <cell r="K4377" t="str">
            <v>The Guild Centre</v>
          </cell>
          <cell r="L4377" t="str">
            <v>Preston</v>
          </cell>
          <cell r="M4377" t="str">
            <v>North West</v>
          </cell>
          <cell r="N4377" t="str">
            <v>Benefits &amp; Credits</v>
          </cell>
          <cell r="O4377" t="str">
            <v>Benefits &amp; Credits</v>
          </cell>
          <cell r="P4377">
            <v>490326</v>
          </cell>
          <cell r="Q4377">
            <v>2</v>
          </cell>
          <cell r="R4377">
            <v>35</v>
          </cell>
          <cell r="S4377" t="str">
            <v>X</v>
          </cell>
          <cell r="T4377" t="str">
            <v>Wildsmith Anne</v>
          </cell>
          <cell r="U4377">
            <v>5382572</v>
          </cell>
        </row>
        <row r="4378">
          <cell r="A4378">
            <v>6023912</v>
          </cell>
          <cell r="B4378" t="str">
            <v>Webster Brenda</v>
          </cell>
          <cell r="C4378" t="str">
            <v>Musculoskeletal and Connective Tissue</v>
          </cell>
          <cell r="D4378">
            <v>40414</v>
          </cell>
          <cell r="E4378">
            <v>40417</v>
          </cell>
          <cell r="F4378">
            <v>4</v>
          </cell>
          <cell r="G4378" t="str">
            <v>Assistant Officer</v>
          </cell>
          <cell r="H4378" t="str">
            <v>FT</v>
          </cell>
          <cell r="I4378" t="str">
            <v>Female</v>
          </cell>
          <cell r="J4378">
            <v>1</v>
          </cell>
          <cell r="K4378" t="str">
            <v>Charles House Preston</v>
          </cell>
          <cell r="L4378" t="str">
            <v>Preston</v>
          </cell>
          <cell r="M4378" t="str">
            <v>North West</v>
          </cell>
          <cell r="N4378" t="str">
            <v>Benefits &amp; Credits</v>
          </cell>
          <cell r="O4378" t="str">
            <v>Benefits &amp; Credits</v>
          </cell>
          <cell r="P4378">
            <v>490316</v>
          </cell>
          <cell r="Q4378">
            <v>4</v>
          </cell>
          <cell r="R4378">
            <v>56</v>
          </cell>
          <cell r="S4378" t="str">
            <v>X</v>
          </cell>
          <cell r="T4378" t="str">
            <v>White Neil</v>
          </cell>
          <cell r="U4378">
            <v>6023523</v>
          </cell>
        </row>
        <row r="4379">
          <cell r="A4379">
            <v>6097935</v>
          </cell>
          <cell r="B4379" t="str">
            <v>Casson Claire</v>
          </cell>
          <cell r="C4379" t="str">
            <v>Not assigned</v>
          </cell>
          <cell r="D4379">
            <v>40414</v>
          </cell>
          <cell r="E4379">
            <v>40417</v>
          </cell>
          <cell r="F4379">
            <v>4</v>
          </cell>
          <cell r="G4379" t="str">
            <v>Assistant Officer</v>
          </cell>
          <cell r="H4379" t="str">
            <v>FT</v>
          </cell>
          <cell r="I4379" t="str">
            <v>Female</v>
          </cell>
          <cell r="J4379">
            <v>1</v>
          </cell>
          <cell r="K4379" t="str">
            <v>Ryscar House</v>
          </cell>
          <cell r="L4379" t="str">
            <v>Blackpool</v>
          </cell>
          <cell r="M4379" t="str">
            <v>North West</v>
          </cell>
          <cell r="N4379" t="str">
            <v>Benefits &amp; Credits</v>
          </cell>
          <cell r="O4379" t="str">
            <v>Benefits &amp; Credits</v>
          </cell>
          <cell r="P4379">
            <v>490704</v>
          </cell>
          <cell r="Q4379">
            <v>4</v>
          </cell>
          <cell r="R4379">
            <v>23</v>
          </cell>
          <cell r="S4379" t="str">
            <v>X</v>
          </cell>
          <cell r="T4379" t="str">
            <v>Abram Roberta</v>
          </cell>
          <cell r="U4379">
            <v>6023229</v>
          </cell>
        </row>
        <row r="4380">
          <cell r="A4380">
            <v>6023631</v>
          </cell>
          <cell r="B4380" t="str">
            <v>Mathieson Elaine</v>
          </cell>
          <cell r="C4380" t="str">
            <v>Infectious and Parasitic Diseases</v>
          </cell>
          <cell r="D4380">
            <v>40414</v>
          </cell>
          <cell r="E4380">
            <v>40415</v>
          </cell>
          <cell r="F4380">
            <v>2</v>
          </cell>
          <cell r="G4380" t="str">
            <v>Officer</v>
          </cell>
          <cell r="H4380" t="str">
            <v>FT</v>
          </cell>
          <cell r="I4380" t="str">
            <v>Female</v>
          </cell>
          <cell r="J4380">
            <v>1</v>
          </cell>
          <cell r="K4380" t="str">
            <v>Unicentre</v>
          </cell>
          <cell r="L4380" t="str">
            <v>Preston</v>
          </cell>
          <cell r="M4380" t="str">
            <v>North West</v>
          </cell>
          <cell r="N4380" t="str">
            <v>Benefits &amp; Credits</v>
          </cell>
          <cell r="O4380" t="str">
            <v>Benefits &amp; Credits</v>
          </cell>
          <cell r="P4380">
            <v>490311</v>
          </cell>
          <cell r="Q4380">
            <v>2</v>
          </cell>
          <cell r="R4380">
            <v>40</v>
          </cell>
          <cell r="S4380" t="str">
            <v>X</v>
          </cell>
          <cell r="T4380" t="str">
            <v>Kirkham Sue</v>
          </cell>
          <cell r="U4380">
            <v>6024344</v>
          </cell>
        </row>
        <row r="4381">
          <cell r="A4381">
            <v>6027074</v>
          </cell>
          <cell r="B4381" t="str">
            <v>Downey Claire</v>
          </cell>
          <cell r="C4381" t="str">
            <v>Diseases of the Nervous System</v>
          </cell>
          <cell r="D4381">
            <v>40414</v>
          </cell>
          <cell r="E4381">
            <v>40414</v>
          </cell>
          <cell r="F4381">
            <v>1</v>
          </cell>
          <cell r="G4381" t="str">
            <v>Officer</v>
          </cell>
          <cell r="H4381" t="str">
            <v>PT</v>
          </cell>
          <cell r="I4381" t="str">
            <v>Female</v>
          </cell>
          <cell r="J4381">
            <v>0.81</v>
          </cell>
          <cell r="K4381" t="str">
            <v>Imperial Court Building</v>
          </cell>
          <cell r="L4381" t="str">
            <v>Liverpool</v>
          </cell>
          <cell r="M4381" t="str">
            <v>North West</v>
          </cell>
          <cell r="N4381" t="str">
            <v>Benefits &amp; Credits</v>
          </cell>
          <cell r="O4381" t="str">
            <v>Benefits &amp; Credits</v>
          </cell>
          <cell r="P4381">
            <v>490339</v>
          </cell>
          <cell r="Q4381">
            <v>0.81081081081081097</v>
          </cell>
          <cell r="R4381">
            <v>35</v>
          </cell>
          <cell r="S4381" t="str">
            <v>Tue</v>
          </cell>
          <cell r="T4381" t="str">
            <v>Tattersall Alison</v>
          </cell>
          <cell r="U4381">
            <v>6054988</v>
          </cell>
        </row>
        <row r="4382">
          <cell r="A4382">
            <v>6027680</v>
          </cell>
          <cell r="B4382" t="str">
            <v>Anwar Saeima</v>
          </cell>
          <cell r="C4382" t="str">
            <v>Mental &amp; Behavioural excl Stress Related</v>
          </cell>
          <cell r="D4382">
            <v>40414</v>
          </cell>
          <cell r="E4382">
            <v>40414</v>
          </cell>
          <cell r="F4382">
            <v>1</v>
          </cell>
          <cell r="G4382" t="str">
            <v>Assistant Officer</v>
          </cell>
          <cell r="H4382" t="str">
            <v>FT</v>
          </cell>
          <cell r="I4382" t="str">
            <v>Female</v>
          </cell>
          <cell r="J4382">
            <v>1</v>
          </cell>
          <cell r="K4382" t="str">
            <v>St Marys House</v>
          </cell>
          <cell r="L4382" t="str">
            <v>Preston</v>
          </cell>
          <cell r="M4382" t="str">
            <v>North West</v>
          </cell>
          <cell r="N4382" t="str">
            <v>Benefits &amp; Credits</v>
          </cell>
          <cell r="O4382" t="str">
            <v>Benefits &amp; Credits</v>
          </cell>
          <cell r="P4382">
            <v>490339</v>
          </cell>
          <cell r="Q4382">
            <v>1</v>
          </cell>
          <cell r="R4382">
            <v>33</v>
          </cell>
          <cell r="S4382" t="str">
            <v>Tue</v>
          </cell>
          <cell r="T4382" t="str">
            <v>Shuttleworth Nicola</v>
          </cell>
          <cell r="U4382">
            <v>6023515</v>
          </cell>
        </row>
        <row r="4383">
          <cell r="A4383">
            <v>6011435</v>
          </cell>
          <cell r="B4383" t="str">
            <v>Snow Margaret</v>
          </cell>
          <cell r="C4383" t="str">
            <v>Diseases of the Digestive System</v>
          </cell>
          <cell r="D4383">
            <v>40414</v>
          </cell>
          <cell r="E4383">
            <v>40414</v>
          </cell>
          <cell r="F4383">
            <v>1</v>
          </cell>
          <cell r="G4383" t="str">
            <v>Admin Assistant</v>
          </cell>
          <cell r="H4383" t="str">
            <v>PT</v>
          </cell>
          <cell r="I4383" t="str">
            <v>Female</v>
          </cell>
          <cell r="J4383">
            <v>0.38</v>
          </cell>
          <cell r="K4383" t="str">
            <v>Waterview Park</v>
          </cell>
          <cell r="L4383" t="str">
            <v>Washington</v>
          </cell>
          <cell r="M4383" t="str">
            <v>North East</v>
          </cell>
          <cell r="N4383" t="str">
            <v>Benefits &amp; Credits</v>
          </cell>
          <cell r="O4383" t="str">
            <v>Benefits &amp; Credits</v>
          </cell>
          <cell r="P4383">
            <v>490362</v>
          </cell>
          <cell r="Q4383">
            <v>0.94594594594594605</v>
          </cell>
          <cell r="R4383">
            <v>59</v>
          </cell>
          <cell r="S4383" t="str">
            <v>Tue</v>
          </cell>
          <cell r="T4383" t="str">
            <v>Dyson Jill</v>
          </cell>
          <cell r="U4383">
            <v>6067359</v>
          </cell>
        </row>
        <row r="4384">
          <cell r="A4384">
            <v>6042479</v>
          </cell>
          <cell r="B4384" t="str">
            <v>Khalil Tanvir</v>
          </cell>
          <cell r="C4384" t="str">
            <v>Infectious and Parasitic Diseases</v>
          </cell>
          <cell r="D4384">
            <v>40414</v>
          </cell>
          <cell r="E4384">
            <v>40415</v>
          </cell>
          <cell r="F4384">
            <v>1</v>
          </cell>
          <cell r="G4384" t="str">
            <v>Assistant Officer</v>
          </cell>
          <cell r="H4384" t="str">
            <v>PT</v>
          </cell>
          <cell r="I4384" t="str">
            <v>Male</v>
          </cell>
          <cell r="J4384">
            <v>0.43</v>
          </cell>
          <cell r="K4384" t="str">
            <v>Unicentre</v>
          </cell>
          <cell r="L4384" t="str">
            <v>Preston</v>
          </cell>
          <cell r="M4384" t="str">
            <v>North West</v>
          </cell>
          <cell r="N4384" t="str">
            <v>Benefits &amp; Credits</v>
          </cell>
          <cell r="O4384" t="str">
            <v>Benefits &amp; Credits</v>
          </cell>
          <cell r="P4384">
            <v>490311</v>
          </cell>
          <cell r="Q4384">
            <v>1.08108108108108</v>
          </cell>
          <cell r="R4384">
            <v>30</v>
          </cell>
          <cell r="S4384" t="str">
            <v>X</v>
          </cell>
          <cell r="T4384" t="str">
            <v>Rainford Marc</v>
          </cell>
          <cell r="U4384">
            <v>6025941</v>
          </cell>
        </row>
        <row r="4385">
          <cell r="A4385">
            <v>6042954</v>
          </cell>
          <cell r="B4385" t="str">
            <v>Small Lee-ann</v>
          </cell>
          <cell r="C4385" t="str">
            <v>Respiratory System excl Acute Resp Tract</v>
          </cell>
          <cell r="D4385">
            <v>40414</v>
          </cell>
          <cell r="E4385">
            <v>40424</v>
          </cell>
          <cell r="F4385">
            <v>8</v>
          </cell>
          <cell r="G4385" t="str">
            <v>Assistant Officer</v>
          </cell>
          <cell r="H4385" t="str">
            <v>FT</v>
          </cell>
          <cell r="I4385" t="str">
            <v>Female</v>
          </cell>
          <cell r="J4385">
            <v>1</v>
          </cell>
          <cell r="K4385" t="str">
            <v>Comben House</v>
          </cell>
          <cell r="L4385" t="str">
            <v>Liverpool</v>
          </cell>
          <cell r="M4385" t="str">
            <v>North West</v>
          </cell>
          <cell r="N4385" t="str">
            <v>Benefits &amp; Credits</v>
          </cell>
          <cell r="O4385" t="str">
            <v>Benefits &amp; Credits</v>
          </cell>
          <cell r="P4385">
            <v>490314</v>
          </cell>
          <cell r="Q4385">
            <v>8</v>
          </cell>
          <cell r="R4385">
            <v>32</v>
          </cell>
          <cell r="S4385" t="str">
            <v>X</v>
          </cell>
          <cell r="T4385" t="str">
            <v>Towler Karen</v>
          </cell>
          <cell r="U4385">
            <v>6024472</v>
          </cell>
        </row>
        <row r="4386">
          <cell r="A4386">
            <v>6076608</v>
          </cell>
          <cell r="B4386" t="str">
            <v>Clark Donna</v>
          </cell>
          <cell r="C4386" t="str">
            <v>Not assigned</v>
          </cell>
          <cell r="D4386">
            <v>40414</v>
          </cell>
          <cell r="E4386">
            <v>40414</v>
          </cell>
          <cell r="F4386">
            <v>1</v>
          </cell>
          <cell r="G4386" t="str">
            <v>Assistant Officer</v>
          </cell>
          <cell r="H4386" t="str">
            <v>FT</v>
          </cell>
          <cell r="I4386" t="str">
            <v>Female</v>
          </cell>
          <cell r="J4386">
            <v>1</v>
          </cell>
          <cell r="K4386" t="str">
            <v>Millennium House</v>
          </cell>
          <cell r="L4386" t="str">
            <v>Belfast</v>
          </cell>
          <cell r="M4386" t="str">
            <v>Northern Ireland</v>
          </cell>
          <cell r="N4386" t="str">
            <v>Benefits &amp; Credits</v>
          </cell>
          <cell r="O4386" t="str">
            <v>Benefits &amp; Credits</v>
          </cell>
          <cell r="P4386">
            <v>490706</v>
          </cell>
          <cell r="Q4386">
            <v>1</v>
          </cell>
          <cell r="R4386">
            <v>28</v>
          </cell>
          <cell r="S4386" t="str">
            <v>Tue</v>
          </cell>
          <cell r="T4386" t="str">
            <v>Jones Deborah</v>
          </cell>
          <cell r="U4386">
            <v>6004566</v>
          </cell>
        </row>
        <row r="4387">
          <cell r="A4387">
            <v>6038719</v>
          </cell>
          <cell r="B4387" t="str">
            <v>Heath Bryan</v>
          </cell>
          <cell r="C4387" t="str">
            <v>Infectious and Parasitic Diseases</v>
          </cell>
          <cell r="D4387">
            <v>40414</v>
          </cell>
          <cell r="E4387">
            <v>40417</v>
          </cell>
          <cell r="F4387">
            <v>4</v>
          </cell>
          <cell r="G4387" t="str">
            <v>Assistant Officer</v>
          </cell>
          <cell r="H4387" t="str">
            <v>FT</v>
          </cell>
          <cell r="I4387" t="str">
            <v>Male</v>
          </cell>
          <cell r="J4387">
            <v>1</v>
          </cell>
          <cell r="K4387" t="str">
            <v>Graeme House</v>
          </cell>
          <cell r="L4387" t="str">
            <v>Liverpool</v>
          </cell>
          <cell r="M4387" t="str">
            <v>North West</v>
          </cell>
          <cell r="N4387" t="str">
            <v>Benefits &amp; Credits</v>
          </cell>
          <cell r="O4387" t="str">
            <v>Benefits &amp; Credits</v>
          </cell>
          <cell r="P4387">
            <v>490321</v>
          </cell>
          <cell r="Q4387">
            <v>4</v>
          </cell>
          <cell r="R4387">
            <v>37</v>
          </cell>
          <cell r="S4387" t="str">
            <v>X</v>
          </cell>
          <cell r="T4387" t="str">
            <v>Mawdsley Karen</v>
          </cell>
          <cell r="U4387">
            <v>6026335</v>
          </cell>
        </row>
        <row r="4388">
          <cell r="A4388">
            <v>6067687</v>
          </cell>
          <cell r="B4388" t="str">
            <v>Wade Lynne</v>
          </cell>
          <cell r="C4388" t="str">
            <v>Neoplasms</v>
          </cell>
          <cell r="D4388">
            <v>40414</v>
          </cell>
          <cell r="E4388">
            <v>40546</v>
          </cell>
          <cell r="F4388">
            <v>91</v>
          </cell>
          <cell r="G4388" t="str">
            <v>Assistant Officer</v>
          </cell>
          <cell r="H4388" t="str">
            <v>PT</v>
          </cell>
          <cell r="I4388" t="str">
            <v>Female</v>
          </cell>
          <cell r="J4388">
            <v>0.88</v>
          </cell>
          <cell r="K4388" t="str">
            <v>Waterview Park</v>
          </cell>
          <cell r="L4388" t="str">
            <v>Washington</v>
          </cell>
          <cell r="M4388" t="str">
            <v>North East</v>
          </cell>
          <cell r="N4388" t="str">
            <v>Benefits &amp; Credits</v>
          </cell>
          <cell r="O4388" t="str">
            <v>Benefits &amp; Credits</v>
          </cell>
          <cell r="P4388">
            <v>490362</v>
          </cell>
          <cell r="Q4388">
            <v>79.932432432432407</v>
          </cell>
          <cell r="R4388">
            <v>49</v>
          </cell>
          <cell r="S4388" t="str">
            <v>X</v>
          </cell>
          <cell r="T4388" t="str">
            <v>Lynch Wendy</v>
          </cell>
          <cell r="U4388">
            <v>6067961</v>
          </cell>
        </row>
        <row r="4389">
          <cell r="A4389">
            <v>6067803</v>
          </cell>
          <cell r="B4389" t="str">
            <v>Mcmahon Alison</v>
          </cell>
          <cell r="C4389" t="str">
            <v>Diseases of the Nervous System</v>
          </cell>
          <cell r="D4389">
            <v>40414</v>
          </cell>
          <cell r="E4389">
            <v>40414</v>
          </cell>
          <cell r="F4389">
            <v>1</v>
          </cell>
          <cell r="G4389" t="str">
            <v>Assistant Officer</v>
          </cell>
          <cell r="H4389" t="str">
            <v>FT</v>
          </cell>
          <cell r="I4389" t="str">
            <v>Female</v>
          </cell>
          <cell r="J4389">
            <v>1</v>
          </cell>
          <cell r="K4389" t="str">
            <v>Waterview Park</v>
          </cell>
          <cell r="L4389" t="str">
            <v>Washington</v>
          </cell>
          <cell r="M4389" t="str">
            <v>North East</v>
          </cell>
          <cell r="N4389" t="str">
            <v>Benefits &amp; Credits</v>
          </cell>
          <cell r="O4389" t="str">
            <v>Benefits &amp; Credits</v>
          </cell>
          <cell r="P4389">
            <v>490362</v>
          </cell>
          <cell r="Q4389">
            <v>1</v>
          </cell>
          <cell r="R4389">
            <v>46</v>
          </cell>
          <cell r="S4389" t="str">
            <v>Tue</v>
          </cell>
          <cell r="T4389" t="str">
            <v>Henderson Elspeth</v>
          </cell>
          <cell r="U4389">
            <v>6067788</v>
          </cell>
        </row>
        <row r="4390">
          <cell r="A4390">
            <v>6067881</v>
          </cell>
          <cell r="B4390" t="str">
            <v>Oliphant Lynn</v>
          </cell>
          <cell r="C4390" t="str">
            <v>Musculoskeletal and Connective Tissue</v>
          </cell>
          <cell r="D4390">
            <v>40414</v>
          </cell>
          <cell r="E4390">
            <v>40415</v>
          </cell>
          <cell r="F4390">
            <v>2</v>
          </cell>
          <cell r="G4390" t="str">
            <v>Assistant Officer</v>
          </cell>
          <cell r="H4390" t="str">
            <v>FT</v>
          </cell>
          <cell r="I4390" t="str">
            <v>Female</v>
          </cell>
          <cell r="J4390">
            <v>1</v>
          </cell>
          <cell r="K4390" t="str">
            <v>Waterview Park</v>
          </cell>
          <cell r="L4390" t="str">
            <v>Washington</v>
          </cell>
          <cell r="M4390" t="str">
            <v>North East</v>
          </cell>
          <cell r="N4390" t="str">
            <v>Benefits &amp; Credits</v>
          </cell>
          <cell r="O4390" t="str">
            <v>Benefits &amp; Credits</v>
          </cell>
          <cell r="P4390">
            <v>490362</v>
          </cell>
          <cell r="Q4390">
            <v>2</v>
          </cell>
          <cell r="R4390">
            <v>44</v>
          </cell>
          <cell r="S4390" t="str">
            <v>X</v>
          </cell>
          <cell r="T4390" t="str">
            <v>Willoughby Colin</v>
          </cell>
          <cell r="U4390">
            <v>6067453</v>
          </cell>
        </row>
        <row r="4391">
          <cell r="A4391">
            <v>6068382</v>
          </cell>
          <cell r="B4391" t="str">
            <v>Thompson Neil</v>
          </cell>
          <cell r="C4391" t="str">
            <v>Musculoskeletal and Connective Tissue</v>
          </cell>
          <cell r="D4391">
            <v>40414</v>
          </cell>
          <cell r="E4391">
            <v>40415</v>
          </cell>
          <cell r="F4391">
            <v>2</v>
          </cell>
          <cell r="G4391" t="str">
            <v>Assistant Officer</v>
          </cell>
          <cell r="H4391" t="str">
            <v>FT</v>
          </cell>
          <cell r="I4391" t="str">
            <v>Male</v>
          </cell>
          <cell r="J4391">
            <v>1</v>
          </cell>
          <cell r="K4391" t="str">
            <v>Waterview Park</v>
          </cell>
          <cell r="L4391" t="str">
            <v>Washington</v>
          </cell>
          <cell r="M4391" t="str">
            <v>North East</v>
          </cell>
          <cell r="N4391" t="str">
            <v>Benefits &amp; Credits</v>
          </cell>
          <cell r="O4391" t="str">
            <v>Benefits &amp; Credits</v>
          </cell>
          <cell r="P4391">
            <v>490362</v>
          </cell>
          <cell r="Q4391">
            <v>2</v>
          </cell>
          <cell r="R4391">
            <v>38</v>
          </cell>
          <cell r="S4391" t="str">
            <v>X</v>
          </cell>
          <cell r="T4391" t="str">
            <v>Cook Alan</v>
          </cell>
          <cell r="U4391">
            <v>6076010</v>
          </cell>
        </row>
        <row r="4392">
          <cell r="A4392">
            <v>6068370</v>
          </cell>
          <cell r="B4392" t="str">
            <v>Allison Jill</v>
          </cell>
          <cell r="C4392" t="str">
            <v>Diseases of the Digestive System</v>
          </cell>
          <cell r="D4392">
            <v>40414</v>
          </cell>
          <cell r="E4392">
            <v>40469</v>
          </cell>
          <cell r="F4392">
            <v>32</v>
          </cell>
          <cell r="G4392" t="str">
            <v>Assistant Officer</v>
          </cell>
          <cell r="H4392" t="str">
            <v>PT</v>
          </cell>
          <cell r="I4392" t="str">
            <v>Female</v>
          </cell>
          <cell r="J4392">
            <v>0.76</v>
          </cell>
          <cell r="K4392" t="str">
            <v>Waterview Park</v>
          </cell>
          <cell r="L4392" t="str">
            <v>Washington</v>
          </cell>
          <cell r="M4392" t="str">
            <v>North East</v>
          </cell>
          <cell r="N4392" t="str">
            <v>Benefits &amp; Credits</v>
          </cell>
          <cell r="O4392" t="str">
            <v>Benefits &amp; Credits</v>
          </cell>
          <cell r="P4392">
            <v>490362</v>
          </cell>
          <cell r="Q4392">
            <v>30.270270270270299</v>
          </cell>
          <cell r="R4392">
            <v>43</v>
          </cell>
          <cell r="S4392" t="str">
            <v>X</v>
          </cell>
          <cell r="T4392" t="str">
            <v>Gaze Denise</v>
          </cell>
          <cell r="U4392">
            <v>6068121</v>
          </cell>
        </row>
        <row r="4393">
          <cell r="A4393">
            <v>6068857</v>
          </cell>
          <cell r="B4393" t="str">
            <v>Mccarthy Katie</v>
          </cell>
          <cell r="C4393" t="str">
            <v>Diseases of the Digestive System</v>
          </cell>
          <cell r="D4393">
            <v>40414</v>
          </cell>
          <cell r="E4393">
            <v>40431</v>
          </cell>
          <cell r="F4393">
            <v>13</v>
          </cell>
          <cell r="G4393" t="str">
            <v>Admin Assistant</v>
          </cell>
          <cell r="H4393" t="str">
            <v>FT</v>
          </cell>
          <cell r="I4393" t="str">
            <v>Female</v>
          </cell>
          <cell r="J4393">
            <v>1</v>
          </cell>
          <cell r="K4393" t="str">
            <v>Waterview Park</v>
          </cell>
          <cell r="L4393" t="str">
            <v>Washington</v>
          </cell>
          <cell r="M4393" t="str">
            <v>North East</v>
          </cell>
          <cell r="N4393" t="str">
            <v>Benefits &amp; Credits</v>
          </cell>
          <cell r="O4393" t="str">
            <v>Benefits &amp; Credits</v>
          </cell>
          <cell r="P4393">
            <v>490739</v>
          </cell>
          <cell r="Q4393">
            <v>13</v>
          </cell>
          <cell r="R4393">
            <v>26</v>
          </cell>
          <cell r="S4393" t="str">
            <v>X</v>
          </cell>
          <cell r="T4393" t="str">
            <v>Downes Andrea</v>
          </cell>
          <cell r="U4393">
            <v>6068161</v>
          </cell>
        </row>
        <row r="4394">
          <cell r="A4394">
            <v>4317394</v>
          </cell>
          <cell r="B4394" t="str">
            <v>Conway Mary</v>
          </cell>
          <cell r="C4394" t="str">
            <v>Mental &amp; Behavioural  - Stress Related</v>
          </cell>
          <cell r="D4394">
            <v>40414</v>
          </cell>
          <cell r="E4394">
            <v>40442</v>
          </cell>
          <cell r="F4394">
            <v>20</v>
          </cell>
          <cell r="G4394" t="str">
            <v>Officer</v>
          </cell>
          <cell r="H4394" t="str">
            <v>PT</v>
          </cell>
          <cell r="I4394" t="str">
            <v>Female</v>
          </cell>
          <cell r="J4394">
            <v>0.81</v>
          </cell>
          <cell r="K4394" t="str">
            <v>St Mungos Road</v>
          </cell>
          <cell r="L4394" t="str">
            <v>Cumbernauld</v>
          </cell>
          <cell r="M4394" t="str">
            <v>Scotland</v>
          </cell>
          <cell r="N4394" t="str">
            <v>Benefits &amp; Credits</v>
          </cell>
          <cell r="O4394" t="str">
            <v>Benefits &amp; Credits</v>
          </cell>
          <cell r="P4394">
            <v>490349</v>
          </cell>
          <cell r="Q4394">
            <v>16.2162162162162</v>
          </cell>
          <cell r="R4394">
            <v>56</v>
          </cell>
          <cell r="S4394" t="str">
            <v>X</v>
          </cell>
          <cell r="T4394" t="str">
            <v>Mclaren Mary</v>
          </cell>
          <cell r="U4394">
            <v>6022997</v>
          </cell>
        </row>
        <row r="4395">
          <cell r="A4395">
            <v>4023285</v>
          </cell>
          <cell r="B4395" t="str">
            <v>Warhurst Melanie</v>
          </cell>
          <cell r="C4395" t="str">
            <v>Diseases of the Digestive System</v>
          </cell>
          <cell r="D4395">
            <v>40414</v>
          </cell>
          <cell r="E4395">
            <v>40414</v>
          </cell>
          <cell r="F4395">
            <v>1</v>
          </cell>
          <cell r="G4395" t="str">
            <v>Officer</v>
          </cell>
          <cell r="H4395" t="str">
            <v>FT</v>
          </cell>
          <cell r="I4395" t="str">
            <v>Female</v>
          </cell>
          <cell r="J4395">
            <v>1</v>
          </cell>
          <cell r="K4395" t="str">
            <v>Albert Bridge House</v>
          </cell>
          <cell r="L4395" t="str">
            <v>Manchester</v>
          </cell>
          <cell r="M4395" t="str">
            <v>North West</v>
          </cell>
          <cell r="N4395" t="str">
            <v>Benefits &amp; Credits</v>
          </cell>
          <cell r="O4395" t="str">
            <v>Benefits &amp; Credits</v>
          </cell>
          <cell r="P4395">
            <v>490710</v>
          </cell>
          <cell r="Q4395">
            <v>1</v>
          </cell>
          <cell r="R4395">
            <v>47</v>
          </cell>
          <cell r="S4395" t="str">
            <v>Tue</v>
          </cell>
          <cell r="T4395" t="str">
            <v>Kelly Kathleen</v>
          </cell>
          <cell r="U4395">
            <v>4647556</v>
          </cell>
        </row>
        <row r="4396">
          <cell r="A4396">
            <v>6067245</v>
          </cell>
          <cell r="B4396" t="str">
            <v>Ryan Susan</v>
          </cell>
          <cell r="C4396" t="str">
            <v>Mental &amp; Behavioural  - Stress Related</v>
          </cell>
          <cell r="D4396">
            <v>40414</v>
          </cell>
          <cell r="E4396">
            <v>40450</v>
          </cell>
          <cell r="F4396">
            <v>22</v>
          </cell>
          <cell r="G4396" t="str">
            <v>Assistant Officer</v>
          </cell>
          <cell r="H4396" t="str">
            <v>PT</v>
          </cell>
          <cell r="I4396" t="str">
            <v>Female</v>
          </cell>
          <cell r="J4396">
            <v>0.6</v>
          </cell>
          <cell r="K4396" t="str">
            <v>Waterview Park</v>
          </cell>
          <cell r="L4396" t="str">
            <v>Washington</v>
          </cell>
          <cell r="M4396" t="str">
            <v>North East</v>
          </cell>
          <cell r="N4396" t="str">
            <v>Benefits &amp; Credits</v>
          </cell>
          <cell r="O4396" t="str">
            <v>Benefits &amp; Credits</v>
          </cell>
          <cell r="P4396">
            <v>490736</v>
          </cell>
          <cell r="Q4396">
            <v>16.351351351351401</v>
          </cell>
          <cell r="R4396">
            <v>52</v>
          </cell>
          <cell r="S4396" t="str">
            <v>X</v>
          </cell>
          <cell r="T4396" t="str">
            <v>Lotz Richard</v>
          </cell>
          <cell r="U4396">
            <v>6067154</v>
          </cell>
        </row>
        <row r="4397">
          <cell r="A4397">
            <v>6067496</v>
          </cell>
          <cell r="B4397" t="str">
            <v>Johnson David</v>
          </cell>
          <cell r="C4397" t="str">
            <v>Musculoskeletal and Connective Tissue</v>
          </cell>
          <cell r="D4397">
            <v>40414</v>
          </cell>
          <cell r="E4397">
            <v>40780</v>
          </cell>
          <cell r="F4397">
            <v>111</v>
          </cell>
          <cell r="G4397" t="str">
            <v>Assistant Officer</v>
          </cell>
          <cell r="H4397" t="str">
            <v>FT</v>
          </cell>
          <cell r="I4397" t="str">
            <v>Male</v>
          </cell>
          <cell r="J4397">
            <v>1</v>
          </cell>
          <cell r="K4397" t="str">
            <v>Waterview Park</v>
          </cell>
          <cell r="L4397" t="str">
            <v>Washington</v>
          </cell>
          <cell r="M4397" t="str">
            <v>North East</v>
          </cell>
          <cell r="N4397" t="str">
            <v>Benefits &amp; Credits</v>
          </cell>
          <cell r="O4397" t="str">
            <v>Benefits &amp; Credits</v>
          </cell>
          <cell r="P4397">
            <v>490364</v>
          </cell>
          <cell r="Q4397">
            <v>111</v>
          </cell>
          <cell r="R4397">
            <v>58</v>
          </cell>
          <cell r="S4397" t="str">
            <v>X</v>
          </cell>
          <cell r="T4397" t="str">
            <v>Ogle Jeanette</v>
          </cell>
          <cell r="U4397">
            <v>6068304</v>
          </cell>
        </row>
        <row r="4398">
          <cell r="A4398">
            <v>6092380</v>
          </cell>
          <cell r="B4398" t="str">
            <v>Worboys David</v>
          </cell>
          <cell r="C4398" t="str">
            <v>Diseases of the Digestive System</v>
          </cell>
          <cell r="D4398">
            <v>40414</v>
          </cell>
          <cell r="E4398">
            <v>40417</v>
          </cell>
          <cell r="F4398">
            <v>4</v>
          </cell>
          <cell r="G4398" t="str">
            <v>Assistant Officer</v>
          </cell>
          <cell r="H4398" t="str">
            <v>PT</v>
          </cell>
          <cell r="I4398" t="str">
            <v>Male</v>
          </cell>
          <cell r="J4398">
            <v>0.79</v>
          </cell>
          <cell r="K4398" t="str">
            <v>Waterview Park</v>
          </cell>
          <cell r="L4398" t="str">
            <v>Washington</v>
          </cell>
          <cell r="M4398" t="str">
            <v>North East</v>
          </cell>
          <cell r="N4398" t="str">
            <v>Benefits &amp; Credits</v>
          </cell>
          <cell r="O4398" t="str">
            <v>Benefits &amp; Credits</v>
          </cell>
          <cell r="P4398">
            <v>490351</v>
          </cell>
          <cell r="Q4398">
            <v>3.1621621621621601</v>
          </cell>
          <cell r="R4398">
            <v>38</v>
          </cell>
          <cell r="S4398" t="str">
            <v>X</v>
          </cell>
          <cell r="T4398" t="str">
            <v>Ward Gary</v>
          </cell>
          <cell r="U4398">
            <v>6068025</v>
          </cell>
        </row>
        <row r="4399">
          <cell r="A4399">
            <v>6093951</v>
          </cell>
          <cell r="B4399" t="str">
            <v>Steen James</v>
          </cell>
          <cell r="C4399" t="str">
            <v>Mental &amp; Behavioural excl Stress Related</v>
          </cell>
          <cell r="D4399">
            <v>40414</v>
          </cell>
          <cell r="E4399">
            <v>40416</v>
          </cell>
          <cell r="F4399">
            <v>3</v>
          </cell>
          <cell r="G4399" t="str">
            <v>Assistant Officer</v>
          </cell>
          <cell r="H4399" t="str">
            <v>FT</v>
          </cell>
          <cell r="I4399" t="str">
            <v>Male</v>
          </cell>
          <cell r="J4399">
            <v>1</v>
          </cell>
          <cell r="K4399" t="str">
            <v>St Marys House</v>
          </cell>
          <cell r="L4399" t="str">
            <v>Preston</v>
          </cell>
          <cell r="M4399" t="str">
            <v>North West</v>
          </cell>
          <cell r="N4399" t="str">
            <v>Benefits &amp; Credits</v>
          </cell>
          <cell r="O4399" t="str">
            <v>Benefits &amp; Credits</v>
          </cell>
          <cell r="P4399">
            <v>490736</v>
          </cell>
          <cell r="Q4399">
            <v>3</v>
          </cell>
          <cell r="R4399">
            <v>50</v>
          </cell>
          <cell r="S4399" t="str">
            <v>X</v>
          </cell>
          <cell r="T4399" t="str">
            <v>Snape Nigel</v>
          </cell>
          <cell r="U4399">
            <v>6023450</v>
          </cell>
        </row>
        <row r="4400">
          <cell r="A4400">
            <v>6060208</v>
          </cell>
          <cell r="B4400" t="str">
            <v>Pirrie Doreen</v>
          </cell>
          <cell r="C4400" t="str">
            <v>Diseases of the Digestive System</v>
          </cell>
          <cell r="D4400">
            <v>40414</v>
          </cell>
          <cell r="E4400">
            <v>40414</v>
          </cell>
          <cell r="F4400">
            <v>1</v>
          </cell>
          <cell r="G4400" t="str">
            <v>Officer</v>
          </cell>
          <cell r="H4400" t="str">
            <v>FT</v>
          </cell>
          <cell r="I4400" t="str">
            <v>Female</v>
          </cell>
          <cell r="J4400">
            <v>1</v>
          </cell>
          <cell r="K4400" t="str">
            <v>Pyramids Business Park</v>
          </cell>
          <cell r="L4400" t="str">
            <v>Bathgate</v>
          </cell>
          <cell r="M4400" t="str">
            <v>Scotland</v>
          </cell>
          <cell r="N4400" t="str">
            <v>Benefits &amp; Credits</v>
          </cell>
          <cell r="O4400" t="str">
            <v>Benefits &amp; Credits</v>
          </cell>
          <cell r="P4400">
            <v>490723</v>
          </cell>
          <cell r="Q4400">
            <v>1</v>
          </cell>
          <cell r="R4400">
            <v>47</v>
          </cell>
          <cell r="S4400" t="str">
            <v>Tue</v>
          </cell>
          <cell r="T4400" t="str">
            <v>Cunningham Luan</v>
          </cell>
          <cell r="U4400">
            <v>6040840</v>
          </cell>
        </row>
        <row r="4401">
          <cell r="A4401">
            <v>6081318</v>
          </cell>
          <cell r="B4401" t="str">
            <v>Charles Nancy</v>
          </cell>
          <cell r="C4401" t="str">
            <v>Mental &amp; Behavioural  - Stress Related</v>
          </cell>
          <cell r="D4401">
            <v>40415</v>
          </cell>
          <cell r="E4401">
            <v>40494</v>
          </cell>
          <cell r="F4401">
            <v>36</v>
          </cell>
          <cell r="G4401" t="str">
            <v>Assistant Officer</v>
          </cell>
          <cell r="H4401" t="str">
            <v>PT</v>
          </cell>
          <cell r="I4401" t="str">
            <v>Female</v>
          </cell>
          <cell r="J4401">
            <v>0.6</v>
          </cell>
          <cell r="K4401" t="str">
            <v>St Mungos Road</v>
          </cell>
          <cell r="L4401" t="str">
            <v>Cumbernauld</v>
          </cell>
          <cell r="M4401" t="str">
            <v>Scotland</v>
          </cell>
          <cell r="N4401" t="str">
            <v>Benefits &amp; Credits</v>
          </cell>
          <cell r="O4401" t="str">
            <v>Benefits &amp; Credits</v>
          </cell>
          <cell r="P4401">
            <v>490349</v>
          </cell>
          <cell r="Q4401">
            <v>53.513513513513502</v>
          </cell>
          <cell r="R4401">
            <v>57</v>
          </cell>
          <cell r="S4401" t="str">
            <v>X</v>
          </cell>
          <cell r="T4401" t="str">
            <v>Conway Mary</v>
          </cell>
          <cell r="U4401">
            <v>4317394</v>
          </cell>
        </row>
        <row r="4402">
          <cell r="A4402">
            <v>6024018</v>
          </cell>
          <cell r="B4402" t="str">
            <v>Uszylo Valerie</v>
          </cell>
          <cell r="C4402" t="str">
            <v>Upper Limb Disorder</v>
          </cell>
          <cell r="D4402">
            <v>40415</v>
          </cell>
          <cell r="E4402">
            <v>40421</v>
          </cell>
          <cell r="F4402">
            <v>3</v>
          </cell>
          <cell r="G4402" t="str">
            <v>Assistant Officer</v>
          </cell>
          <cell r="H4402" t="str">
            <v>PT</v>
          </cell>
          <cell r="I4402" t="str">
            <v>Female</v>
          </cell>
          <cell r="J4402">
            <v>0.81</v>
          </cell>
          <cell r="K4402" t="str">
            <v>The Guild Centre</v>
          </cell>
          <cell r="L4402" t="str">
            <v>Preston</v>
          </cell>
          <cell r="M4402" t="str">
            <v>North West</v>
          </cell>
          <cell r="N4402" t="str">
            <v>Benefits &amp; Credits</v>
          </cell>
          <cell r="O4402" t="str">
            <v>Benefits &amp; Credits</v>
          </cell>
          <cell r="P4402">
            <v>490329</v>
          </cell>
          <cell r="Q4402">
            <v>3.0405405405405399</v>
          </cell>
          <cell r="R4402">
            <v>63</v>
          </cell>
          <cell r="S4402" t="str">
            <v>X</v>
          </cell>
          <cell r="T4402" t="str">
            <v>Kinlock Catherine</v>
          </cell>
          <cell r="U4402">
            <v>6024769</v>
          </cell>
        </row>
        <row r="4403">
          <cell r="A4403">
            <v>6024651</v>
          </cell>
          <cell r="B4403" t="str">
            <v>Worswick Kelly</v>
          </cell>
          <cell r="C4403" t="str">
            <v>Mental &amp; Behavioural excl Stress Related</v>
          </cell>
          <cell r="D4403">
            <v>40415</v>
          </cell>
          <cell r="E4403">
            <v>40415</v>
          </cell>
          <cell r="F4403">
            <v>1</v>
          </cell>
          <cell r="G4403" t="str">
            <v>Higher Officer</v>
          </cell>
          <cell r="H4403" t="str">
            <v>FT</v>
          </cell>
          <cell r="I4403" t="str">
            <v>Female</v>
          </cell>
          <cell r="J4403">
            <v>1</v>
          </cell>
          <cell r="K4403" t="str">
            <v>St Marks House</v>
          </cell>
          <cell r="L4403" t="str">
            <v>Preston</v>
          </cell>
          <cell r="M4403" t="str">
            <v>North West</v>
          </cell>
          <cell r="N4403" t="str">
            <v>Benefits &amp; Credits</v>
          </cell>
          <cell r="O4403" t="str">
            <v>Benefits &amp; Credits</v>
          </cell>
          <cell r="P4403">
            <v>490379</v>
          </cell>
          <cell r="Q4403">
            <v>1</v>
          </cell>
          <cell r="R4403">
            <v>34</v>
          </cell>
          <cell r="S4403" t="str">
            <v>Wed</v>
          </cell>
          <cell r="T4403" t="str">
            <v>Maudsley Stephen</v>
          </cell>
          <cell r="U4403">
            <v>6024319</v>
          </cell>
        </row>
        <row r="4404">
          <cell r="A4404">
            <v>6046256</v>
          </cell>
          <cell r="B4404" t="str">
            <v>Walsh David</v>
          </cell>
          <cell r="C4404" t="str">
            <v>Infectious and Parasitic Diseases</v>
          </cell>
          <cell r="D4404">
            <v>40415</v>
          </cell>
          <cell r="E4404">
            <v>40416</v>
          </cell>
          <cell r="F4404">
            <v>2</v>
          </cell>
          <cell r="G4404" t="str">
            <v>Admin Assistant</v>
          </cell>
          <cell r="H4404" t="str">
            <v>FT</v>
          </cell>
          <cell r="I4404" t="str">
            <v>Male</v>
          </cell>
          <cell r="J4404">
            <v>1</v>
          </cell>
          <cell r="K4404" t="str">
            <v>St Marks House</v>
          </cell>
          <cell r="L4404" t="str">
            <v>Preston</v>
          </cell>
          <cell r="M4404" t="str">
            <v>North West</v>
          </cell>
          <cell r="N4404" t="str">
            <v>Benefits &amp; Credits</v>
          </cell>
          <cell r="O4404" t="str">
            <v>Benefits &amp; Credits</v>
          </cell>
          <cell r="P4404">
            <v>490346</v>
          </cell>
          <cell r="Q4404">
            <v>2</v>
          </cell>
          <cell r="R4404">
            <v>46</v>
          </cell>
          <cell r="S4404" t="str">
            <v>X</v>
          </cell>
          <cell r="T4404" t="str">
            <v>Griffith Melanie</v>
          </cell>
          <cell r="U4404">
            <v>6026055</v>
          </cell>
        </row>
        <row r="4405">
          <cell r="A4405">
            <v>6095737</v>
          </cell>
          <cell r="B4405" t="str">
            <v>Marsden Lacey</v>
          </cell>
          <cell r="C4405" t="str">
            <v>Diseases of the Genitourinary System</v>
          </cell>
          <cell r="D4405">
            <v>40415</v>
          </cell>
          <cell r="E4405">
            <v>40415</v>
          </cell>
          <cell r="F4405">
            <v>1</v>
          </cell>
          <cell r="G4405" t="str">
            <v>Assistant Officer</v>
          </cell>
          <cell r="H4405" t="str">
            <v>FT</v>
          </cell>
          <cell r="I4405" t="str">
            <v>Female</v>
          </cell>
          <cell r="J4405">
            <v>1</v>
          </cell>
          <cell r="K4405" t="str">
            <v>Graeme House</v>
          </cell>
          <cell r="L4405" t="str">
            <v>Liverpool</v>
          </cell>
          <cell r="M4405" t="str">
            <v>North West</v>
          </cell>
          <cell r="N4405" t="str">
            <v>Benefits &amp; Credits</v>
          </cell>
          <cell r="O4405" t="str">
            <v>Benefits &amp; Credits</v>
          </cell>
          <cell r="P4405">
            <v>490321</v>
          </cell>
          <cell r="Q4405">
            <v>1</v>
          </cell>
          <cell r="R4405">
            <v>22</v>
          </cell>
          <cell r="S4405" t="str">
            <v>Wed</v>
          </cell>
          <cell r="T4405" t="str">
            <v>Deegan Mark</v>
          </cell>
          <cell r="U4405">
            <v>6036623</v>
          </cell>
        </row>
        <row r="4406">
          <cell r="A4406">
            <v>6023351</v>
          </cell>
          <cell r="B4406" t="str">
            <v>Kelly Gill</v>
          </cell>
          <cell r="C4406" t="str">
            <v>Non-Specific Back Pain</v>
          </cell>
          <cell r="D4406">
            <v>40415</v>
          </cell>
          <cell r="E4406">
            <v>40425</v>
          </cell>
          <cell r="F4406">
            <v>7</v>
          </cell>
          <cell r="G4406" t="str">
            <v>Officer</v>
          </cell>
          <cell r="H4406" t="str">
            <v>FT</v>
          </cell>
          <cell r="I4406" t="str">
            <v>Female</v>
          </cell>
          <cell r="J4406">
            <v>1</v>
          </cell>
          <cell r="K4406" t="str">
            <v>Ryscar House</v>
          </cell>
          <cell r="L4406" t="str">
            <v>Blackpool</v>
          </cell>
          <cell r="M4406" t="str">
            <v>North West</v>
          </cell>
          <cell r="N4406" t="str">
            <v>Benefits &amp; Credits</v>
          </cell>
          <cell r="O4406" t="str">
            <v>Benefits &amp; Credits</v>
          </cell>
          <cell r="P4406">
            <v>490704</v>
          </cell>
          <cell r="Q4406">
            <v>7</v>
          </cell>
          <cell r="R4406">
            <v>45</v>
          </cell>
          <cell r="S4406" t="str">
            <v>X</v>
          </cell>
          <cell r="T4406" t="str">
            <v>Barclay Donald</v>
          </cell>
          <cell r="U4406">
            <v>6025573</v>
          </cell>
        </row>
        <row r="4407">
          <cell r="A4407">
            <v>6023566</v>
          </cell>
          <cell r="B4407" t="str">
            <v>Adderley Gillian</v>
          </cell>
          <cell r="C4407" t="str">
            <v>Acute Upper Respiratory Tract Infections</v>
          </cell>
          <cell r="D4407">
            <v>40415</v>
          </cell>
          <cell r="E4407">
            <v>40415</v>
          </cell>
          <cell r="F4407">
            <v>1</v>
          </cell>
          <cell r="G4407" t="str">
            <v>Officer</v>
          </cell>
          <cell r="H4407" t="str">
            <v>FT</v>
          </cell>
          <cell r="I4407" t="str">
            <v>Female</v>
          </cell>
          <cell r="J4407">
            <v>1</v>
          </cell>
          <cell r="K4407" t="str">
            <v>Unicentre</v>
          </cell>
          <cell r="L4407" t="str">
            <v>Preston</v>
          </cell>
          <cell r="M4407" t="str">
            <v>North West</v>
          </cell>
          <cell r="N4407" t="str">
            <v>Benefits &amp; Credits</v>
          </cell>
          <cell r="O4407" t="str">
            <v>Benefits &amp; Credits</v>
          </cell>
          <cell r="P4407">
            <v>490311</v>
          </cell>
          <cell r="Q4407">
            <v>1</v>
          </cell>
          <cell r="R4407">
            <v>48</v>
          </cell>
          <cell r="S4407" t="str">
            <v>Wed</v>
          </cell>
          <cell r="T4407" t="str">
            <v>Patel Mohammed</v>
          </cell>
          <cell r="U4407">
            <v>6024642</v>
          </cell>
        </row>
        <row r="4408">
          <cell r="A4408">
            <v>6023238</v>
          </cell>
          <cell r="B4408" t="str">
            <v>Tarrant John</v>
          </cell>
          <cell r="C4408" t="str">
            <v>Skin and Subcutaneous Tissue</v>
          </cell>
          <cell r="D4408">
            <v>40415</v>
          </cell>
          <cell r="E4408">
            <v>40416</v>
          </cell>
          <cell r="F4408">
            <v>2</v>
          </cell>
          <cell r="G4408" t="str">
            <v>Assistant Officer</v>
          </cell>
          <cell r="H4408" t="str">
            <v>FT</v>
          </cell>
          <cell r="I4408" t="str">
            <v>Male</v>
          </cell>
          <cell r="J4408">
            <v>1</v>
          </cell>
          <cell r="K4408" t="str">
            <v>The Guild Centre</v>
          </cell>
          <cell r="L4408" t="str">
            <v>Preston</v>
          </cell>
          <cell r="M4408" t="str">
            <v>North West</v>
          </cell>
          <cell r="N4408" t="str">
            <v>Benefits &amp; Credits</v>
          </cell>
          <cell r="O4408" t="str">
            <v>Benefits &amp; Credits</v>
          </cell>
          <cell r="P4408">
            <v>490741</v>
          </cell>
          <cell r="Q4408">
            <v>2</v>
          </cell>
          <cell r="R4408">
            <v>61</v>
          </cell>
          <cell r="S4408" t="str">
            <v>X</v>
          </cell>
          <cell r="T4408" t="str">
            <v>Honey Tanya</v>
          </cell>
          <cell r="U4408">
            <v>6037137</v>
          </cell>
        </row>
        <row r="4409">
          <cell r="A4409">
            <v>6026350</v>
          </cell>
          <cell r="B4409" t="str">
            <v>Thompson Gary</v>
          </cell>
          <cell r="C4409" t="str">
            <v>Musculoskeletal and Connective Tissue</v>
          </cell>
          <cell r="D4409">
            <v>40415</v>
          </cell>
          <cell r="E4409">
            <v>40513</v>
          </cell>
          <cell r="F4409">
            <v>70</v>
          </cell>
          <cell r="G4409" t="str">
            <v>Assistant Officer</v>
          </cell>
          <cell r="H4409" t="str">
            <v>FT</v>
          </cell>
          <cell r="I4409" t="str">
            <v>Male</v>
          </cell>
          <cell r="J4409">
            <v>1</v>
          </cell>
          <cell r="K4409" t="str">
            <v>Ryscar House</v>
          </cell>
          <cell r="L4409" t="str">
            <v>Blackpool</v>
          </cell>
          <cell r="M4409" t="str">
            <v>North West</v>
          </cell>
          <cell r="N4409" t="str">
            <v>Benefits &amp; Credits</v>
          </cell>
          <cell r="O4409" t="str">
            <v>Benefits &amp; Credits</v>
          </cell>
          <cell r="P4409">
            <v>490741</v>
          </cell>
          <cell r="Q4409">
            <v>70</v>
          </cell>
          <cell r="R4409">
            <v>49</v>
          </cell>
          <cell r="S4409" t="str">
            <v>X</v>
          </cell>
          <cell r="T4409" t="str">
            <v>Boyle Keith</v>
          </cell>
          <cell r="U4409">
            <v>5434815</v>
          </cell>
        </row>
        <row r="4410">
          <cell r="A4410">
            <v>6049397</v>
          </cell>
          <cell r="B4410" t="str">
            <v>Gallagher Alexander</v>
          </cell>
          <cell r="C4410" t="str">
            <v>Musculoskeletal and Connective Tissue</v>
          </cell>
          <cell r="D4410">
            <v>40415</v>
          </cell>
          <cell r="E4410">
            <v>40448</v>
          </cell>
          <cell r="F4410">
            <v>23</v>
          </cell>
          <cell r="G4410" t="str">
            <v>Assistant Officer</v>
          </cell>
          <cell r="H4410" t="str">
            <v>FT</v>
          </cell>
          <cell r="I4410" t="str">
            <v>Male</v>
          </cell>
          <cell r="J4410">
            <v>1</v>
          </cell>
          <cell r="K4410" t="str">
            <v>Fern House</v>
          </cell>
          <cell r="L4410" t="str">
            <v>Coleraine</v>
          </cell>
          <cell r="M4410" t="str">
            <v>Northern Ireland</v>
          </cell>
          <cell r="N4410" t="str">
            <v>Benefits &amp; Credits</v>
          </cell>
          <cell r="O4410" t="str">
            <v>Benefits &amp; Credits</v>
          </cell>
          <cell r="P4410">
            <v>490311</v>
          </cell>
          <cell r="Q4410">
            <v>23</v>
          </cell>
          <cell r="R4410">
            <v>44</v>
          </cell>
          <cell r="S4410" t="str">
            <v>X</v>
          </cell>
          <cell r="T4410" t="str">
            <v>Hamilton Derek</v>
          </cell>
          <cell r="U4410">
            <v>4569334</v>
          </cell>
        </row>
        <row r="4411">
          <cell r="A4411">
            <v>6098077</v>
          </cell>
          <cell r="B4411" t="str">
            <v>Maguire Laura</v>
          </cell>
          <cell r="C4411" t="str">
            <v>Not assigned</v>
          </cell>
          <cell r="D4411">
            <v>40415</v>
          </cell>
          <cell r="E4411">
            <v>40427</v>
          </cell>
          <cell r="F4411">
            <v>8</v>
          </cell>
          <cell r="G4411" t="str">
            <v>Assistant Officer</v>
          </cell>
          <cell r="H4411" t="str">
            <v>FT</v>
          </cell>
          <cell r="I4411" t="str">
            <v>Female</v>
          </cell>
          <cell r="J4411">
            <v>1</v>
          </cell>
          <cell r="K4411" t="str">
            <v>Waterview Park</v>
          </cell>
          <cell r="L4411" t="str">
            <v>Washington</v>
          </cell>
          <cell r="M4411" t="str">
            <v>North East</v>
          </cell>
          <cell r="N4411" t="str">
            <v>Benefits &amp; Credits</v>
          </cell>
          <cell r="O4411" t="str">
            <v>Benefits &amp; Credits</v>
          </cell>
          <cell r="P4411">
            <v>490351</v>
          </cell>
          <cell r="Q4411">
            <v>8</v>
          </cell>
          <cell r="R4411">
            <v>25</v>
          </cell>
          <cell r="S4411" t="str">
            <v>X</v>
          </cell>
          <cell r="T4411" t="str">
            <v>Wilson Kenneth</v>
          </cell>
          <cell r="U4411">
            <v>6076437</v>
          </cell>
        </row>
        <row r="4412">
          <cell r="A4412">
            <v>6036604</v>
          </cell>
          <cell r="B4412" t="str">
            <v>Collins Laura</v>
          </cell>
          <cell r="C4412" t="str">
            <v>Injury and Poisoning</v>
          </cell>
          <cell r="D4412">
            <v>40415</v>
          </cell>
          <cell r="E4412">
            <v>40417</v>
          </cell>
          <cell r="F4412">
            <v>2</v>
          </cell>
          <cell r="G4412" t="str">
            <v>Assistant Officer</v>
          </cell>
          <cell r="H4412" t="str">
            <v>PT</v>
          </cell>
          <cell r="I4412" t="str">
            <v>Female</v>
          </cell>
          <cell r="J4412">
            <v>0.68</v>
          </cell>
          <cell r="K4412" t="str">
            <v>Comben House</v>
          </cell>
          <cell r="L4412" t="str">
            <v>Liverpool</v>
          </cell>
          <cell r="M4412" t="str">
            <v>North West</v>
          </cell>
          <cell r="N4412" t="str">
            <v>Benefits &amp; Credits</v>
          </cell>
          <cell r="O4412" t="str">
            <v>Benefits &amp; Credits</v>
          </cell>
          <cell r="P4412">
            <v>490314</v>
          </cell>
          <cell r="Q4412">
            <v>1.6891891891891899</v>
          </cell>
          <cell r="R4412">
            <v>27</v>
          </cell>
          <cell r="S4412" t="str">
            <v>X</v>
          </cell>
          <cell r="T4412" t="str">
            <v>Speakman Jane</v>
          </cell>
          <cell r="U4412">
            <v>5190002</v>
          </cell>
        </row>
        <row r="4413">
          <cell r="A4413">
            <v>6037428</v>
          </cell>
          <cell r="B4413" t="str">
            <v>Cumming Louise</v>
          </cell>
          <cell r="C4413" t="str">
            <v>Respiratory System excl Acute Resp Tract</v>
          </cell>
          <cell r="D4413">
            <v>40415</v>
          </cell>
          <cell r="E4413">
            <v>40421</v>
          </cell>
          <cell r="F4413">
            <v>4</v>
          </cell>
          <cell r="G4413" t="str">
            <v>Assistant Officer</v>
          </cell>
          <cell r="H4413" t="str">
            <v>FT</v>
          </cell>
          <cell r="I4413" t="str">
            <v>Female</v>
          </cell>
          <cell r="J4413">
            <v>1</v>
          </cell>
          <cell r="K4413" t="str">
            <v>Imperial Court Building</v>
          </cell>
          <cell r="L4413" t="str">
            <v>Liverpool</v>
          </cell>
          <cell r="M4413" t="str">
            <v>North West</v>
          </cell>
          <cell r="N4413" t="str">
            <v>Benefits &amp; Credits</v>
          </cell>
          <cell r="O4413" t="str">
            <v>Benefits &amp; Credits</v>
          </cell>
          <cell r="P4413">
            <v>490325</v>
          </cell>
          <cell r="Q4413">
            <v>4</v>
          </cell>
          <cell r="R4413">
            <v>32</v>
          </cell>
          <cell r="S4413" t="str">
            <v>X</v>
          </cell>
          <cell r="T4413" t="str">
            <v>Turner Sarah</v>
          </cell>
          <cell r="U4413">
            <v>6028378</v>
          </cell>
        </row>
        <row r="4414">
          <cell r="A4414">
            <v>6035557</v>
          </cell>
          <cell r="B4414" t="str">
            <v>Cochrane Margaret</v>
          </cell>
          <cell r="C4414" t="str">
            <v>Skin and Subcutaneous Tissue</v>
          </cell>
          <cell r="D4414">
            <v>40415</v>
          </cell>
          <cell r="E4414">
            <v>40781</v>
          </cell>
          <cell r="F4414">
            <v>109</v>
          </cell>
          <cell r="G4414" t="str">
            <v>Assistant Officer</v>
          </cell>
          <cell r="H4414" t="str">
            <v>FT</v>
          </cell>
          <cell r="I4414" t="str">
            <v>Female</v>
          </cell>
          <cell r="J4414">
            <v>1</v>
          </cell>
          <cell r="K4414" t="str">
            <v>Ruby House</v>
          </cell>
          <cell r="L4414" t="str">
            <v>Aberdeen</v>
          </cell>
          <cell r="M4414" t="str">
            <v>Scotland</v>
          </cell>
          <cell r="N4414" t="str">
            <v>Benefits &amp; Credits</v>
          </cell>
          <cell r="O4414" t="str">
            <v>Benefits &amp; Credits</v>
          </cell>
          <cell r="P4414">
            <v>490712</v>
          </cell>
          <cell r="Q4414">
            <v>109</v>
          </cell>
          <cell r="R4414">
            <v>61</v>
          </cell>
          <cell r="S4414" t="str">
            <v>X</v>
          </cell>
          <cell r="T4414" t="str">
            <v>Kerr Linda</v>
          </cell>
          <cell r="U4414">
            <v>6013583</v>
          </cell>
        </row>
        <row r="4415">
          <cell r="A4415">
            <v>6068415</v>
          </cell>
          <cell r="B4415" t="str">
            <v>Bell Kevin</v>
          </cell>
          <cell r="C4415" t="str">
            <v>Infectious and Parasitic Diseases</v>
          </cell>
          <cell r="D4415">
            <v>40415</v>
          </cell>
          <cell r="E4415">
            <v>40417</v>
          </cell>
          <cell r="F4415">
            <v>3</v>
          </cell>
          <cell r="G4415" t="str">
            <v>Assistant Officer</v>
          </cell>
          <cell r="H4415" t="str">
            <v>FT</v>
          </cell>
          <cell r="I4415" t="str">
            <v>Male</v>
          </cell>
          <cell r="J4415">
            <v>1</v>
          </cell>
          <cell r="K4415" t="str">
            <v>Waterview Park</v>
          </cell>
          <cell r="L4415" t="str">
            <v>Washington</v>
          </cell>
          <cell r="M4415" t="str">
            <v>North East</v>
          </cell>
          <cell r="N4415" t="str">
            <v>Benefits &amp; Credits</v>
          </cell>
          <cell r="O4415" t="str">
            <v>Benefits &amp; Credits</v>
          </cell>
          <cell r="P4415">
            <v>490351</v>
          </cell>
          <cell r="Q4415">
            <v>3</v>
          </cell>
          <cell r="R4415">
            <v>42</v>
          </cell>
          <cell r="S4415" t="str">
            <v>X</v>
          </cell>
          <cell r="T4415" t="str">
            <v>Foster Ian</v>
          </cell>
          <cell r="U4415">
            <v>6068202</v>
          </cell>
        </row>
        <row r="4416">
          <cell r="A4416">
            <v>6068621</v>
          </cell>
          <cell r="B4416" t="str">
            <v>Pattison Dawn</v>
          </cell>
          <cell r="C4416" t="str">
            <v>Not assigned</v>
          </cell>
          <cell r="D4416">
            <v>40415</v>
          </cell>
          <cell r="E4416">
            <v>40415</v>
          </cell>
          <cell r="F4416">
            <v>1</v>
          </cell>
          <cell r="G4416" t="str">
            <v>Admin Assistant</v>
          </cell>
          <cell r="H4416" t="str">
            <v>PT</v>
          </cell>
          <cell r="I4416" t="str">
            <v>Female</v>
          </cell>
          <cell r="J4416">
            <v>0.54</v>
          </cell>
          <cell r="K4416" t="str">
            <v>Waterview Park</v>
          </cell>
          <cell r="L4416" t="str">
            <v>Washington</v>
          </cell>
          <cell r="M4416" t="str">
            <v>North East</v>
          </cell>
          <cell r="N4416" t="str">
            <v>Benefits &amp; Credits</v>
          </cell>
          <cell r="O4416" t="str">
            <v>Benefits &amp; Credits</v>
          </cell>
          <cell r="P4416">
            <v>490362</v>
          </cell>
          <cell r="Q4416">
            <v>0.67567567567567599</v>
          </cell>
          <cell r="R4416">
            <v>31</v>
          </cell>
          <cell r="S4416" t="str">
            <v>Wed</v>
          </cell>
          <cell r="T4416" t="str">
            <v>Heslop Caroline</v>
          </cell>
          <cell r="U4416">
            <v>6068484</v>
          </cell>
        </row>
        <row r="4417">
          <cell r="A4417">
            <v>6068345</v>
          </cell>
          <cell r="B4417" t="str">
            <v>Lamb Leanne</v>
          </cell>
          <cell r="C4417" t="str">
            <v>Mental &amp; Behavioural  - Stress Related</v>
          </cell>
          <cell r="D4417">
            <v>40415</v>
          </cell>
          <cell r="E4417">
            <v>40480</v>
          </cell>
          <cell r="F4417">
            <v>47</v>
          </cell>
          <cell r="G4417" t="str">
            <v>Assistant Officer</v>
          </cell>
          <cell r="H4417" t="str">
            <v>PT</v>
          </cell>
          <cell r="I4417" t="str">
            <v>Female</v>
          </cell>
          <cell r="J4417">
            <v>0.81</v>
          </cell>
          <cell r="K4417" t="str">
            <v>Waterview Park</v>
          </cell>
          <cell r="L4417" t="str">
            <v>Washington</v>
          </cell>
          <cell r="M4417" t="str">
            <v>North East</v>
          </cell>
          <cell r="N4417" t="str">
            <v>Benefits &amp; Credits</v>
          </cell>
          <cell r="O4417" t="str">
            <v>Benefits &amp; Credits</v>
          </cell>
          <cell r="P4417">
            <v>490312</v>
          </cell>
          <cell r="Q4417">
            <v>38.108108108108098</v>
          </cell>
          <cell r="R4417">
            <v>33</v>
          </cell>
          <cell r="S4417" t="str">
            <v>X</v>
          </cell>
          <cell r="T4417" t="str">
            <v>No Line Manager Recorded</v>
          </cell>
          <cell r="U4417">
            <v>0</v>
          </cell>
        </row>
        <row r="4418">
          <cell r="A4418">
            <v>6088700</v>
          </cell>
          <cell r="B4418" t="str">
            <v>Higham Rachel</v>
          </cell>
          <cell r="C4418" t="str">
            <v>Not assigned</v>
          </cell>
          <cell r="D4418">
            <v>40415</v>
          </cell>
          <cell r="E4418">
            <v>40427</v>
          </cell>
          <cell r="F4418">
            <v>8</v>
          </cell>
          <cell r="G4418" t="str">
            <v>Assistant Officer</v>
          </cell>
          <cell r="H4418" t="str">
            <v>FT</v>
          </cell>
          <cell r="I4418" t="str">
            <v>Female</v>
          </cell>
          <cell r="J4418">
            <v>1</v>
          </cell>
          <cell r="K4418" t="str">
            <v>Graeme House</v>
          </cell>
          <cell r="L4418" t="str">
            <v>Liverpool</v>
          </cell>
          <cell r="M4418" t="str">
            <v>North West</v>
          </cell>
          <cell r="N4418" t="str">
            <v>Benefits &amp; Credits</v>
          </cell>
          <cell r="O4418" t="str">
            <v>Benefits &amp; Credits</v>
          </cell>
          <cell r="P4418">
            <v>490316</v>
          </cell>
          <cell r="Q4418">
            <v>8</v>
          </cell>
          <cell r="R4418">
            <v>24</v>
          </cell>
          <cell r="S4418" t="str">
            <v>X</v>
          </cell>
          <cell r="T4418" t="str">
            <v>Burke Stephen</v>
          </cell>
          <cell r="U4418">
            <v>6026768</v>
          </cell>
        </row>
        <row r="4419">
          <cell r="A4419">
            <v>6067293</v>
          </cell>
          <cell r="B4419" t="str">
            <v>Mccarthy Carol</v>
          </cell>
          <cell r="C4419" t="str">
            <v>Diseases of the Digestive System</v>
          </cell>
          <cell r="D4419">
            <v>40415</v>
          </cell>
          <cell r="E4419">
            <v>40449</v>
          </cell>
          <cell r="F4419">
            <v>15</v>
          </cell>
          <cell r="G4419" t="str">
            <v>Admin Assistant</v>
          </cell>
          <cell r="H4419" t="str">
            <v>PT</v>
          </cell>
          <cell r="I4419" t="str">
            <v>Female</v>
          </cell>
          <cell r="J4419">
            <v>0.49</v>
          </cell>
          <cell r="K4419" t="str">
            <v>Waterview Park</v>
          </cell>
          <cell r="L4419" t="str">
            <v>Washington</v>
          </cell>
          <cell r="M4419" t="str">
            <v>North East</v>
          </cell>
          <cell r="N4419" t="str">
            <v>Benefits &amp; Credits</v>
          </cell>
          <cell r="O4419" t="str">
            <v>Benefits &amp; Credits</v>
          </cell>
          <cell r="P4419">
            <v>490362</v>
          </cell>
          <cell r="Q4419">
            <v>18.243243243243199</v>
          </cell>
          <cell r="R4419">
            <v>51</v>
          </cell>
          <cell r="S4419" t="str">
            <v>X</v>
          </cell>
          <cell r="T4419" t="str">
            <v>Callaghan Karen</v>
          </cell>
          <cell r="U4419">
            <v>6067321</v>
          </cell>
        </row>
        <row r="4420">
          <cell r="A4420">
            <v>7141136</v>
          </cell>
          <cell r="B4420" t="str">
            <v>Bradfield Leanne</v>
          </cell>
          <cell r="C4420" t="str">
            <v>Non-Specific Back Pain</v>
          </cell>
          <cell r="D4420">
            <v>40415</v>
          </cell>
          <cell r="E4420">
            <v>40417</v>
          </cell>
          <cell r="F4420">
            <v>3</v>
          </cell>
          <cell r="G4420" t="str">
            <v>Assistant Officer</v>
          </cell>
          <cell r="H4420" t="str">
            <v>PT</v>
          </cell>
          <cell r="I4420" t="str">
            <v>Female</v>
          </cell>
          <cell r="J4420">
            <v>0.92</v>
          </cell>
          <cell r="K4420" t="str">
            <v>Government Buildings Llanishen</v>
          </cell>
          <cell r="L4420" t="str">
            <v>Cardiff</v>
          </cell>
          <cell r="M4420" t="str">
            <v>Wales</v>
          </cell>
          <cell r="N4420" t="str">
            <v>Benefits &amp; Credits</v>
          </cell>
          <cell r="O4420" t="str">
            <v>Benefits &amp; Credits</v>
          </cell>
          <cell r="P4420">
            <v>490705</v>
          </cell>
          <cell r="Q4420">
            <v>3.4459459459459501</v>
          </cell>
          <cell r="R4420">
            <v>36</v>
          </cell>
          <cell r="S4420" t="str">
            <v>X</v>
          </cell>
          <cell r="T4420" t="str">
            <v>Williams Geraint</v>
          </cell>
          <cell r="U4420">
            <v>6010021</v>
          </cell>
        </row>
        <row r="4421">
          <cell r="A4421">
            <v>6060260</v>
          </cell>
          <cell r="B4421" t="str">
            <v>Sowerbutts Richard</v>
          </cell>
          <cell r="C4421" t="str">
            <v>Diseases of the Digestive System</v>
          </cell>
          <cell r="D4421">
            <v>40415</v>
          </cell>
          <cell r="E4421">
            <v>40415</v>
          </cell>
          <cell r="F4421">
            <v>1</v>
          </cell>
          <cell r="G4421" t="str">
            <v>Admin Assistant</v>
          </cell>
          <cell r="H4421" t="str">
            <v>PT</v>
          </cell>
          <cell r="I4421" t="str">
            <v>Male</v>
          </cell>
          <cell r="J4421">
            <v>0.41</v>
          </cell>
          <cell r="K4421" t="str">
            <v>Diadem House</v>
          </cell>
          <cell r="L4421" t="str">
            <v>Preston</v>
          </cell>
          <cell r="M4421" t="str">
            <v>North West</v>
          </cell>
          <cell r="N4421" t="str">
            <v>Benefits &amp; Credits</v>
          </cell>
          <cell r="O4421" t="str">
            <v>Benefits &amp; Credits</v>
          </cell>
          <cell r="P4421">
            <v>490346</v>
          </cell>
          <cell r="Q4421">
            <v>1.01351351351351</v>
          </cell>
          <cell r="R4421">
            <v>66</v>
          </cell>
          <cell r="S4421" t="str">
            <v>Wed</v>
          </cell>
          <cell r="T4421" t="str">
            <v>March Lynn</v>
          </cell>
          <cell r="U4421">
            <v>6023336</v>
          </cell>
        </row>
        <row r="4422">
          <cell r="A4422">
            <v>6024373</v>
          </cell>
          <cell r="B4422" t="str">
            <v>Atkinson Jacqueline</v>
          </cell>
          <cell r="C4422" t="str">
            <v>Diseases of the Circulatory System</v>
          </cell>
          <cell r="D4422">
            <v>40416</v>
          </cell>
          <cell r="E4422">
            <v>40428</v>
          </cell>
          <cell r="F4422">
            <v>8</v>
          </cell>
          <cell r="G4422" t="str">
            <v>Officer</v>
          </cell>
          <cell r="H4422" t="str">
            <v>FT</v>
          </cell>
          <cell r="I4422" t="str">
            <v>Female</v>
          </cell>
          <cell r="J4422">
            <v>1</v>
          </cell>
          <cell r="K4422" t="str">
            <v>Queensway House</v>
          </cell>
          <cell r="L4422" t="str">
            <v>East Kilbride</v>
          </cell>
          <cell r="M4422" t="str">
            <v>Scotland</v>
          </cell>
          <cell r="N4422" t="str">
            <v>Benefits &amp; Credits</v>
          </cell>
          <cell r="O4422" t="str">
            <v>Benefits &amp; Credits</v>
          </cell>
          <cell r="P4422">
            <v>490712</v>
          </cell>
          <cell r="Q4422">
            <v>8</v>
          </cell>
          <cell r="R4422">
            <v>45</v>
          </cell>
          <cell r="S4422" t="str">
            <v>X</v>
          </cell>
          <cell r="T4422" t="str">
            <v>Watson Catherine</v>
          </cell>
          <cell r="U4422">
            <v>4240898</v>
          </cell>
        </row>
        <row r="4423">
          <cell r="A4423">
            <v>6025615</v>
          </cell>
          <cell r="B4423" t="str">
            <v>Pigott Steven</v>
          </cell>
          <cell r="C4423" t="str">
            <v>Acute Upper Respiratory Tract Infections</v>
          </cell>
          <cell r="D4423">
            <v>40416</v>
          </cell>
          <cell r="E4423">
            <v>40421</v>
          </cell>
          <cell r="F4423">
            <v>3</v>
          </cell>
          <cell r="G4423" t="str">
            <v>Assistant Officer</v>
          </cell>
          <cell r="H4423" t="str">
            <v>FT</v>
          </cell>
          <cell r="I4423" t="str">
            <v>Male</v>
          </cell>
          <cell r="J4423">
            <v>1</v>
          </cell>
          <cell r="K4423" t="str">
            <v>Unicentre</v>
          </cell>
          <cell r="L4423" t="str">
            <v>Preston</v>
          </cell>
          <cell r="M4423" t="str">
            <v>North West</v>
          </cell>
          <cell r="N4423" t="str">
            <v>Benefits &amp; Credits</v>
          </cell>
          <cell r="O4423" t="str">
            <v>Benefits &amp; Credits</v>
          </cell>
          <cell r="P4423">
            <v>490311</v>
          </cell>
          <cell r="Q4423">
            <v>3</v>
          </cell>
          <cell r="R4423">
            <v>39</v>
          </cell>
          <cell r="S4423" t="str">
            <v>X</v>
          </cell>
          <cell r="T4423" t="str">
            <v>Bugler Samanatha</v>
          </cell>
          <cell r="U4423">
            <v>5196108</v>
          </cell>
        </row>
        <row r="4424">
          <cell r="A4424">
            <v>6023405</v>
          </cell>
          <cell r="B4424" t="str">
            <v>Steeden Sharon</v>
          </cell>
          <cell r="C4424" t="str">
            <v>Musculoskeletal and Connective Tissue</v>
          </cell>
          <cell r="D4424">
            <v>40416</v>
          </cell>
          <cell r="E4424">
            <v>40457</v>
          </cell>
          <cell r="F4424">
            <v>29</v>
          </cell>
          <cell r="G4424" t="str">
            <v>Officer</v>
          </cell>
          <cell r="H4424" t="str">
            <v>FT</v>
          </cell>
          <cell r="I4424" t="str">
            <v>Female</v>
          </cell>
          <cell r="J4424">
            <v>1</v>
          </cell>
          <cell r="K4424" t="str">
            <v>Diadem House</v>
          </cell>
          <cell r="L4424" t="str">
            <v>Preston</v>
          </cell>
          <cell r="M4424" t="str">
            <v>North West</v>
          </cell>
          <cell r="N4424" t="str">
            <v>Benefits &amp; Credits</v>
          </cell>
          <cell r="O4424" t="str">
            <v>Benefits &amp; Credits</v>
          </cell>
          <cell r="P4424">
            <v>490723</v>
          </cell>
          <cell r="Q4424">
            <v>29</v>
          </cell>
          <cell r="R4424">
            <v>45</v>
          </cell>
          <cell r="S4424" t="str">
            <v>X</v>
          </cell>
          <cell r="T4424" t="str">
            <v>Thornton Gareth</v>
          </cell>
          <cell r="U4424">
            <v>6024450</v>
          </cell>
        </row>
        <row r="4425">
          <cell r="A4425">
            <v>6026335</v>
          </cell>
          <cell r="B4425" t="str">
            <v>Mawdsley Karen</v>
          </cell>
          <cell r="C4425" t="str">
            <v>Acute Upper Respiratory Tract Infections</v>
          </cell>
          <cell r="D4425">
            <v>40416</v>
          </cell>
          <cell r="E4425">
            <v>40422</v>
          </cell>
          <cell r="F4425">
            <v>4</v>
          </cell>
          <cell r="G4425" t="str">
            <v>Officer</v>
          </cell>
          <cell r="H4425" t="str">
            <v>FT</v>
          </cell>
          <cell r="I4425" t="str">
            <v>Female</v>
          </cell>
          <cell r="J4425">
            <v>1</v>
          </cell>
          <cell r="K4425" t="str">
            <v>Graeme House</v>
          </cell>
          <cell r="L4425" t="str">
            <v>Liverpool</v>
          </cell>
          <cell r="M4425" t="str">
            <v>North West</v>
          </cell>
          <cell r="N4425" t="str">
            <v>Benefits &amp; Credits</v>
          </cell>
          <cell r="O4425" t="str">
            <v>Benefits &amp; Credits</v>
          </cell>
          <cell r="P4425">
            <v>490321</v>
          </cell>
          <cell r="Q4425">
            <v>4</v>
          </cell>
          <cell r="R4425">
            <v>38</v>
          </cell>
          <cell r="S4425" t="str">
            <v>X</v>
          </cell>
          <cell r="T4425" t="str">
            <v>Walsh Lisa</v>
          </cell>
          <cell r="U4425">
            <v>6043320</v>
          </cell>
        </row>
        <row r="4426">
          <cell r="A4426">
            <v>6027839</v>
          </cell>
          <cell r="B4426" t="str">
            <v>Mcquiggan Maureen</v>
          </cell>
          <cell r="C4426" t="str">
            <v>Mental &amp; Behavioural  - Stress Related</v>
          </cell>
          <cell r="D4426">
            <v>40416</v>
          </cell>
          <cell r="E4426">
            <v>40435</v>
          </cell>
          <cell r="F4426">
            <v>13</v>
          </cell>
          <cell r="G4426" t="str">
            <v>Assistant Officer</v>
          </cell>
          <cell r="H4426" t="str">
            <v>FT</v>
          </cell>
          <cell r="I4426" t="str">
            <v>Female</v>
          </cell>
          <cell r="J4426">
            <v>1</v>
          </cell>
          <cell r="K4426" t="str">
            <v>Millennium House</v>
          </cell>
          <cell r="L4426" t="str">
            <v>Belfast</v>
          </cell>
          <cell r="M4426" t="str">
            <v>Northern Ireland</v>
          </cell>
          <cell r="N4426" t="str">
            <v>Benefits &amp; Credits</v>
          </cell>
          <cell r="O4426" t="str">
            <v>Benefits &amp; Credits</v>
          </cell>
          <cell r="P4426">
            <v>490706</v>
          </cell>
          <cell r="Q4426">
            <v>13</v>
          </cell>
          <cell r="R4426">
            <v>40</v>
          </cell>
          <cell r="S4426" t="str">
            <v>X</v>
          </cell>
          <cell r="T4426" t="str">
            <v>Mcintyre Deirdre</v>
          </cell>
          <cell r="U4426">
            <v>3698459</v>
          </cell>
        </row>
        <row r="4427">
          <cell r="A4427">
            <v>7201354</v>
          </cell>
          <cell r="B4427" t="str">
            <v>Harris Daniel</v>
          </cell>
          <cell r="C4427" t="str">
            <v>Musculoskeletal and Connective Tissue</v>
          </cell>
          <cell r="D4427">
            <v>40416</v>
          </cell>
          <cell r="E4427">
            <v>40429</v>
          </cell>
          <cell r="F4427">
            <v>13</v>
          </cell>
          <cell r="G4427" t="str">
            <v>Assistant Officer</v>
          </cell>
          <cell r="H4427" t="str">
            <v>FT</v>
          </cell>
          <cell r="I4427" t="str">
            <v>Male</v>
          </cell>
          <cell r="J4427">
            <v>1</v>
          </cell>
          <cell r="K4427" t="str">
            <v>63 College Street</v>
          </cell>
          <cell r="L4427" t="str">
            <v>St Helens</v>
          </cell>
          <cell r="M4427" t="str">
            <v>North West</v>
          </cell>
          <cell r="N4427" t="str">
            <v>Benefits &amp; Credits</v>
          </cell>
          <cell r="O4427" t="str">
            <v>Benefits &amp; Credits</v>
          </cell>
          <cell r="P4427">
            <v>490348</v>
          </cell>
          <cell r="Q4427">
            <v>13</v>
          </cell>
          <cell r="R4427">
            <v>24</v>
          </cell>
          <cell r="S4427" t="str">
            <v>X</v>
          </cell>
          <cell r="T4427" t="str">
            <v>Lord Kathryn</v>
          </cell>
          <cell r="U4427">
            <v>4607546</v>
          </cell>
        </row>
        <row r="4428">
          <cell r="A4428">
            <v>6042499</v>
          </cell>
          <cell r="B4428" t="str">
            <v>Spanner Wendy</v>
          </cell>
          <cell r="C4428" t="str">
            <v>Endocrine, Nutritional and Metabolic</v>
          </cell>
          <cell r="D4428">
            <v>40416</v>
          </cell>
          <cell r="E4428">
            <v>40417</v>
          </cell>
          <cell r="F4428">
            <v>2</v>
          </cell>
          <cell r="G4428" t="str">
            <v>Assistant Officer</v>
          </cell>
          <cell r="H4428" t="str">
            <v>PT</v>
          </cell>
          <cell r="I4428" t="str">
            <v>Female</v>
          </cell>
          <cell r="J4428">
            <v>0.81</v>
          </cell>
          <cell r="K4428" t="str">
            <v>Diadem House</v>
          </cell>
          <cell r="L4428" t="str">
            <v>Preston</v>
          </cell>
          <cell r="M4428" t="str">
            <v>North West</v>
          </cell>
          <cell r="N4428" t="str">
            <v>Benefits &amp; Credits</v>
          </cell>
          <cell r="O4428" t="str">
            <v>Benefits &amp; Credits</v>
          </cell>
          <cell r="P4428">
            <v>490740</v>
          </cell>
          <cell r="Q4428">
            <v>2.0270270270270299</v>
          </cell>
          <cell r="R4428">
            <v>55</v>
          </cell>
          <cell r="S4428" t="str">
            <v>X</v>
          </cell>
          <cell r="T4428" t="str">
            <v>Heyes Michael</v>
          </cell>
          <cell r="U4428">
            <v>6025732</v>
          </cell>
        </row>
        <row r="4429">
          <cell r="A4429">
            <v>6068805</v>
          </cell>
          <cell r="B4429" t="str">
            <v>Fletcher Louise</v>
          </cell>
          <cell r="C4429" t="str">
            <v>Infectious and Parasitic Diseases</v>
          </cell>
          <cell r="D4429">
            <v>40416</v>
          </cell>
          <cell r="E4429">
            <v>40417</v>
          </cell>
          <cell r="F4429">
            <v>2</v>
          </cell>
          <cell r="G4429" t="str">
            <v>Assistant Officer</v>
          </cell>
          <cell r="H4429" t="str">
            <v>PT</v>
          </cell>
          <cell r="I4429" t="str">
            <v>Female</v>
          </cell>
          <cell r="J4429">
            <v>0.45</v>
          </cell>
          <cell r="K4429" t="str">
            <v>Waterview Park</v>
          </cell>
          <cell r="L4429" t="str">
            <v>Washington</v>
          </cell>
          <cell r="M4429" t="str">
            <v>North East</v>
          </cell>
          <cell r="N4429" t="str">
            <v>Benefits &amp; Credits</v>
          </cell>
          <cell r="O4429" t="str">
            <v>Benefits &amp; Credits</v>
          </cell>
          <cell r="P4429">
            <v>490364</v>
          </cell>
          <cell r="Q4429">
            <v>1.48648648648649</v>
          </cell>
          <cell r="R4429">
            <v>44</v>
          </cell>
          <cell r="S4429" t="str">
            <v>X</v>
          </cell>
          <cell r="T4429" t="str">
            <v>Ogle Jeanette</v>
          </cell>
          <cell r="U4429">
            <v>6068304</v>
          </cell>
        </row>
        <row r="4430">
          <cell r="A4430">
            <v>4154673</v>
          </cell>
          <cell r="B4430" t="str">
            <v>Christensen Mary</v>
          </cell>
          <cell r="C4430" t="str">
            <v>Diseases of the Digestive System</v>
          </cell>
          <cell r="D4430">
            <v>40416</v>
          </cell>
          <cell r="E4430">
            <v>40416</v>
          </cell>
          <cell r="F4430">
            <v>1</v>
          </cell>
          <cell r="G4430" t="str">
            <v>Assistant Officer</v>
          </cell>
          <cell r="H4430" t="str">
            <v>FT</v>
          </cell>
          <cell r="I4430" t="str">
            <v>Female</v>
          </cell>
          <cell r="J4430">
            <v>1</v>
          </cell>
          <cell r="K4430" t="str">
            <v>Imperial Court Building</v>
          </cell>
          <cell r="L4430" t="str">
            <v>Liverpool</v>
          </cell>
          <cell r="M4430" t="str">
            <v>North West</v>
          </cell>
          <cell r="N4430" t="str">
            <v>Benefits &amp; Credits</v>
          </cell>
          <cell r="O4430" t="str">
            <v>Benefits &amp; Credits</v>
          </cell>
          <cell r="P4430">
            <v>490321</v>
          </cell>
          <cell r="Q4430">
            <v>1</v>
          </cell>
          <cell r="R4430">
            <v>46</v>
          </cell>
          <cell r="S4430" t="str">
            <v>Thu</v>
          </cell>
          <cell r="T4430" t="str">
            <v>Herbert Amanda</v>
          </cell>
          <cell r="U4430">
            <v>6025399</v>
          </cell>
        </row>
        <row r="4431">
          <cell r="A4431">
            <v>6092838</v>
          </cell>
          <cell r="B4431" t="str">
            <v>Burns Michael</v>
          </cell>
          <cell r="C4431" t="str">
            <v>Musculoskeletal and Connective Tissue</v>
          </cell>
          <cell r="D4431">
            <v>40416</v>
          </cell>
          <cell r="E4431">
            <v>40431</v>
          </cell>
          <cell r="F4431">
            <v>11</v>
          </cell>
          <cell r="G4431" t="str">
            <v>Assistant Officer</v>
          </cell>
          <cell r="H4431" t="str">
            <v>PT</v>
          </cell>
          <cell r="I4431" t="str">
            <v>Male</v>
          </cell>
          <cell r="J4431">
            <v>0.54</v>
          </cell>
          <cell r="K4431" t="str">
            <v>Waterview Park</v>
          </cell>
          <cell r="L4431" t="str">
            <v>Washington</v>
          </cell>
          <cell r="M4431" t="str">
            <v>North East</v>
          </cell>
          <cell r="N4431" t="str">
            <v>Benefits &amp; Credits</v>
          </cell>
          <cell r="O4431" t="str">
            <v>Benefits &amp; Credits</v>
          </cell>
          <cell r="P4431">
            <v>490351</v>
          </cell>
          <cell r="Q4431">
            <v>5.9459459459459501</v>
          </cell>
          <cell r="R4431">
            <v>48</v>
          </cell>
          <cell r="S4431" t="str">
            <v>X</v>
          </cell>
          <cell r="T4431" t="str">
            <v>Eeles Janet</v>
          </cell>
          <cell r="U4431">
            <v>6068287</v>
          </cell>
        </row>
        <row r="4432">
          <cell r="A4432">
            <v>6015414</v>
          </cell>
          <cell r="B4432" t="str">
            <v>Dawson Susan</v>
          </cell>
          <cell r="C4432" t="str">
            <v>Infectious and Parasitic Diseases</v>
          </cell>
          <cell r="D4432">
            <v>40416</v>
          </cell>
          <cell r="E4432">
            <v>40417</v>
          </cell>
          <cell r="F4432">
            <v>2</v>
          </cell>
          <cell r="G4432" t="str">
            <v>Officer</v>
          </cell>
          <cell r="H4432" t="str">
            <v>FT</v>
          </cell>
          <cell r="I4432" t="str">
            <v>Female</v>
          </cell>
          <cell r="J4432">
            <v>1</v>
          </cell>
          <cell r="K4432" t="str">
            <v>Elgin House</v>
          </cell>
          <cell r="L4432" t="str">
            <v>Edinburgh</v>
          </cell>
          <cell r="M4432" t="str">
            <v>Scotland</v>
          </cell>
          <cell r="N4432" t="str">
            <v>Benefits &amp; Credits</v>
          </cell>
          <cell r="O4432" t="str">
            <v>Benefits &amp; Credits</v>
          </cell>
          <cell r="P4432">
            <v>490712</v>
          </cell>
          <cell r="Q4432">
            <v>2</v>
          </cell>
          <cell r="R4432">
            <v>46</v>
          </cell>
          <cell r="S4432" t="str">
            <v>X</v>
          </cell>
          <cell r="T4432" t="str">
            <v>Ledwith John</v>
          </cell>
          <cell r="U4432">
            <v>5321298</v>
          </cell>
        </row>
        <row r="4433">
          <cell r="A4433">
            <v>6083919</v>
          </cell>
          <cell r="B4433" t="str">
            <v>Linton Daniel</v>
          </cell>
          <cell r="C4433" t="str">
            <v>Diseases of the Digestive System</v>
          </cell>
          <cell r="D4433">
            <v>40417</v>
          </cell>
          <cell r="E4433">
            <v>40417</v>
          </cell>
          <cell r="F4433">
            <v>1</v>
          </cell>
          <cell r="G4433" t="str">
            <v>Assistant Officer</v>
          </cell>
          <cell r="H4433" t="str">
            <v>PT</v>
          </cell>
          <cell r="I4433" t="str">
            <v>Male</v>
          </cell>
          <cell r="J4433">
            <v>0.44</v>
          </cell>
          <cell r="K4433" t="str">
            <v>Benton Park View</v>
          </cell>
          <cell r="L4433" t="str">
            <v>Newcastle upon Tyne</v>
          </cell>
          <cell r="M4433" t="str">
            <v>North East</v>
          </cell>
          <cell r="N4433" t="str">
            <v>Benefits &amp; Credits</v>
          </cell>
          <cell r="O4433" t="str">
            <v>Benefits &amp; Credits</v>
          </cell>
          <cell r="P4433">
            <v>490350</v>
          </cell>
          <cell r="Q4433">
            <v>1.0979729729729699</v>
          </cell>
          <cell r="R4433">
            <v>25</v>
          </cell>
          <cell r="S4433" t="str">
            <v>Fri</v>
          </cell>
          <cell r="T4433" t="str">
            <v>Baird Andrew</v>
          </cell>
          <cell r="U4433">
            <v>6071848</v>
          </cell>
        </row>
        <row r="4434">
          <cell r="A4434">
            <v>6048679</v>
          </cell>
          <cell r="B4434" t="str">
            <v>Myers Mary</v>
          </cell>
          <cell r="C4434" t="str">
            <v>Upper Limb Disorder</v>
          </cell>
          <cell r="D4434">
            <v>40417</v>
          </cell>
          <cell r="E4434">
            <v>40438</v>
          </cell>
          <cell r="F4434">
            <v>15</v>
          </cell>
          <cell r="G4434" t="str">
            <v>Admin Assistant</v>
          </cell>
          <cell r="H4434" t="str">
            <v>PT</v>
          </cell>
          <cell r="I4434" t="str">
            <v>Female</v>
          </cell>
          <cell r="J4434">
            <v>0.81</v>
          </cell>
          <cell r="K4434" t="str">
            <v>St Marks House</v>
          </cell>
          <cell r="L4434" t="str">
            <v>Preston</v>
          </cell>
          <cell r="M4434" t="str">
            <v>North West</v>
          </cell>
          <cell r="N4434" t="str">
            <v>Benefits &amp; Credits</v>
          </cell>
          <cell r="O4434" t="str">
            <v>Benefits &amp; Credits</v>
          </cell>
          <cell r="P4434">
            <v>490346</v>
          </cell>
          <cell r="Q4434">
            <v>12.1621621621622</v>
          </cell>
          <cell r="R4434">
            <v>56</v>
          </cell>
          <cell r="S4434" t="str">
            <v>X</v>
          </cell>
          <cell r="T4434" t="str">
            <v>Whillians Christina</v>
          </cell>
          <cell r="U4434">
            <v>6024788</v>
          </cell>
        </row>
        <row r="4435">
          <cell r="A4435">
            <v>6023563</v>
          </cell>
          <cell r="B4435" t="str">
            <v>Patel Nilaben</v>
          </cell>
          <cell r="C4435" t="str">
            <v>Acute Upper Respiratory Tract Infections</v>
          </cell>
          <cell r="D4435">
            <v>40417</v>
          </cell>
          <cell r="E4435">
            <v>40441</v>
          </cell>
          <cell r="F4435">
            <v>16</v>
          </cell>
          <cell r="G4435" t="str">
            <v>Assistant Officer</v>
          </cell>
          <cell r="H4435" t="str">
            <v>FT</v>
          </cell>
          <cell r="I4435" t="str">
            <v>Female</v>
          </cell>
          <cell r="J4435">
            <v>1</v>
          </cell>
          <cell r="K4435" t="str">
            <v>St Marks House</v>
          </cell>
          <cell r="L4435" t="str">
            <v>Preston</v>
          </cell>
          <cell r="M4435" t="str">
            <v>North West</v>
          </cell>
          <cell r="N4435" t="str">
            <v>Benefits &amp; Credits</v>
          </cell>
          <cell r="O4435" t="str">
            <v>Benefits &amp; Credits</v>
          </cell>
          <cell r="P4435">
            <v>490346</v>
          </cell>
          <cell r="Q4435">
            <v>16</v>
          </cell>
          <cell r="R4435">
            <v>42</v>
          </cell>
          <cell r="S4435" t="str">
            <v>X</v>
          </cell>
          <cell r="T4435" t="str">
            <v>Cowherd Andrew</v>
          </cell>
          <cell r="U4435">
            <v>4411153</v>
          </cell>
        </row>
        <row r="4436">
          <cell r="A4436">
            <v>6026439</v>
          </cell>
          <cell r="B4436" t="str">
            <v>Rawcliffe Leigh</v>
          </cell>
          <cell r="C4436" t="str">
            <v>Infectious and Parasitic Diseases</v>
          </cell>
          <cell r="D4436">
            <v>40417</v>
          </cell>
          <cell r="E4436">
            <v>40417</v>
          </cell>
          <cell r="F4436">
            <v>1</v>
          </cell>
          <cell r="G4436" t="str">
            <v>Admin Assistant</v>
          </cell>
          <cell r="H4436" t="str">
            <v>PT</v>
          </cell>
          <cell r="I4436" t="str">
            <v>Female</v>
          </cell>
          <cell r="J4436">
            <v>0.54</v>
          </cell>
          <cell r="K4436" t="str">
            <v>St Marks House</v>
          </cell>
          <cell r="L4436" t="str">
            <v>Preston</v>
          </cell>
          <cell r="M4436" t="str">
            <v>North West</v>
          </cell>
          <cell r="N4436" t="str">
            <v>Benefits &amp; Credits</v>
          </cell>
          <cell r="O4436" t="str">
            <v>Benefits &amp; Credits</v>
          </cell>
          <cell r="P4436">
            <v>490346</v>
          </cell>
          <cell r="Q4436">
            <v>0.67567567567567599</v>
          </cell>
          <cell r="R4436">
            <v>30</v>
          </cell>
          <cell r="S4436" t="str">
            <v>Fri</v>
          </cell>
          <cell r="T4436" t="str">
            <v>Not Applicable</v>
          </cell>
          <cell r="U4436">
            <v>0</v>
          </cell>
        </row>
        <row r="4437">
          <cell r="A4437">
            <v>7111171</v>
          </cell>
          <cell r="B4437" t="str">
            <v>Harrison Jill</v>
          </cell>
          <cell r="C4437" t="str">
            <v>Diseases of the Digestive System</v>
          </cell>
          <cell r="D4437">
            <v>40417</v>
          </cell>
          <cell r="E4437">
            <v>40417</v>
          </cell>
          <cell r="F4437">
            <v>1</v>
          </cell>
          <cell r="G4437" t="str">
            <v>Grade 7</v>
          </cell>
          <cell r="H4437" t="str">
            <v>FT</v>
          </cell>
          <cell r="I4437" t="str">
            <v>Female</v>
          </cell>
          <cell r="J4437">
            <v>1</v>
          </cell>
          <cell r="K4437" t="str">
            <v>Imperial Court Building</v>
          </cell>
          <cell r="L4437" t="str">
            <v>Liverpool</v>
          </cell>
          <cell r="M4437" t="str">
            <v>North West</v>
          </cell>
          <cell r="N4437" t="str">
            <v>Benefits &amp; Credits</v>
          </cell>
          <cell r="O4437" t="str">
            <v>Benefits &amp; Credits</v>
          </cell>
          <cell r="P4437">
            <v>490342</v>
          </cell>
          <cell r="Q4437">
            <v>1</v>
          </cell>
          <cell r="R4437">
            <v>46</v>
          </cell>
          <cell r="S4437" t="str">
            <v>Fri</v>
          </cell>
          <cell r="T4437" t="str">
            <v>Farrar Andrew</v>
          </cell>
          <cell r="U4437">
            <v>7082689</v>
          </cell>
        </row>
        <row r="4438">
          <cell r="A4438">
            <v>7109472</v>
          </cell>
          <cell r="B4438" t="str">
            <v>Matthews Carl</v>
          </cell>
          <cell r="C4438" t="str">
            <v>Infectious and Parasitic Diseases</v>
          </cell>
          <cell r="D4438">
            <v>40417</v>
          </cell>
          <cell r="E4438">
            <v>40417</v>
          </cell>
          <cell r="F4438">
            <v>1</v>
          </cell>
          <cell r="G4438" t="str">
            <v>Senior Officer</v>
          </cell>
          <cell r="H4438" t="str">
            <v>FT</v>
          </cell>
          <cell r="I4438" t="str">
            <v>Male</v>
          </cell>
          <cell r="J4438">
            <v>1</v>
          </cell>
          <cell r="K4438" t="str">
            <v>St Marys House</v>
          </cell>
          <cell r="L4438" t="str">
            <v>Preston</v>
          </cell>
          <cell r="M4438" t="str">
            <v>North West</v>
          </cell>
          <cell r="N4438" t="str">
            <v>Benefits &amp; Credits</v>
          </cell>
          <cell r="O4438" t="str">
            <v>Benefits &amp; Credits</v>
          </cell>
          <cell r="P4438">
            <v>490335</v>
          </cell>
          <cell r="Q4438">
            <v>0.71428571428571397</v>
          </cell>
          <cell r="R4438">
            <v>52</v>
          </cell>
          <cell r="S4438" t="str">
            <v>Fri</v>
          </cell>
          <cell r="T4438" t="str">
            <v>Broadhead Angela</v>
          </cell>
          <cell r="U4438">
            <v>6023278</v>
          </cell>
        </row>
        <row r="4439">
          <cell r="A4439">
            <v>6044632</v>
          </cell>
          <cell r="B4439" t="str">
            <v>Hatcher Claire</v>
          </cell>
          <cell r="C4439" t="str">
            <v>Not assigned</v>
          </cell>
          <cell r="D4439">
            <v>40417</v>
          </cell>
          <cell r="E4439">
            <v>40429</v>
          </cell>
          <cell r="F4439">
            <v>8</v>
          </cell>
          <cell r="G4439" t="str">
            <v>Assistant Officer</v>
          </cell>
          <cell r="H4439" t="str">
            <v>FT</v>
          </cell>
          <cell r="I4439" t="str">
            <v>Female</v>
          </cell>
          <cell r="J4439">
            <v>1</v>
          </cell>
          <cell r="K4439" t="str">
            <v>Unicentre</v>
          </cell>
          <cell r="L4439" t="str">
            <v>Preston</v>
          </cell>
          <cell r="M4439" t="str">
            <v>North West</v>
          </cell>
          <cell r="N4439" t="str">
            <v>Benefits &amp; Credits</v>
          </cell>
          <cell r="O4439" t="str">
            <v>Benefits &amp; Credits</v>
          </cell>
          <cell r="P4439">
            <v>490707</v>
          </cell>
          <cell r="Q4439">
            <v>8</v>
          </cell>
          <cell r="R4439">
            <v>33</v>
          </cell>
          <cell r="S4439" t="str">
            <v>X</v>
          </cell>
          <cell r="T4439" t="str">
            <v>Radcliffe Margaret</v>
          </cell>
          <cell r="U4439">
            <v>6023187</v>
          </cell>
        </row>
        <row r="4440">
          <cell r="A4440">
            <v>6036939</v>
          </cell>
          <cell r="B4440" t="str">
            <v>Scarff Philip</v>
          </cell>
          <cell r="C4440" t="str">
            <v>Infectious and Parasitic Diseases</v>
          </cell>
          <cell r="D4440">
            <v>40417</v>
          </cell>
          <cell r="E4440">
            <v>40417</v>
          </cell>
          <cell r="F4440">
            <v>1</v>
          </cell>
          <cell r="G4440" t="str">
            <v>Admin Assistant</v>
          </cell>
          <cell r="H4440" t="str">
            <v>FT</v>
          </cell>
          <cell r="I4440" t="str">
            <v>Male</v>
          </cell>
          <cell r="J4440">
            <v>1</v>
          </cell>
          <cell r="K4440" t="str">
            <v>Diadem House</v>
          </cell>
          <cell r="L4440" t="str">
            <v>Preston</v>
          </cell>
          <cell r="M4440" t="str">
            <v>North West</v>
          </cell>
          <cell r="N4440" t="str">
            <v>Benefits &amp; Credits</v>
          </cell>
          <cell r="O4440" t="str">
            <v>Benefits &amp; Credits</v>
          </cell>
          <cell r="P4440">
            <v>490740</v>
          </cell>
          <cell r="Q4440">
            <v>1</v>
          </cell>
          <cell r="R4440">
            <v>35</v>
          </cell>
          <cell r="S4440" t="str">
            <v>Fri</v>
          </cell>
          <cell r="T4440" t="str">
            <v>Hubberstey John</v>
          </cell>
          <cell r="U4440">
            <v>4012232</v>
          </cell>
        </row>
        <row r="4441">
          <cell r="A4441">
            <v>6068087</v>
          </cell>
          <cell r="B4441" t="str">
            <v>Kell Lesley</v>
          </cell>
          <cell r="C4441" t="str">
            <v>Mental &amp; Behavioural excl Stress Related</v>
          </cell>
          <cell r="D4441">
            <v>40417</v>
          </cell>
          <cell r="E4441">
            <v>40445</v>
          </cell>
          <cell r="F4441">
            <v>20</v>
          </cell>
          <cell r="G4441" t="str">
            <v>Assistant Officer</v>
          </cell>
          <cell r="H4441" t="str">
            <v>PT</v>
          </cell>
          <cell r="I4441" t="str">
            <v>Female</v>
          </cell>
          <cell r="J4441">
            <v>0.95</v>
          </cell>
          <cell r="K4441" t="str">
            <v>Waterview Park</v>
          </cell>
          <cell r="L4441" t="str">
            <v>Washington</v>
          </cell>
          <cell r="M4441" t="str">
            <v>North East</v>
          </cell>
          <cell r="N4441" t="str">
            <v>Benefits &amp; Credits</v>
          </cell>
          <cell r="O4441" t="str">
            <v>Benefits &amp; Credits</v>
          </cell>
          <cell r="P4441">
            <v>490364</v>
          </cell>
          <cell r="Q4441">
            <v>18.918918918918902</v>
          </cell>
          <cell r="R4441">
            <v>41</v>
          </cell>
          <cell r="S4441" t="str">
            <v>X</v>
          </cell>
          <cell r="T4441" t="str">
            <v>Gaze Denise</v>
          </cell>
          <cell r="U4441">
            <v>6068121</v>
          </cell>
        </row>
        <row r="4442">
          <cell r="A4442">
            <v>6069155</v>
          </cell>
          <cell r="B4442" t="str">
            <v>Bloomer David</v>
          </cell>
          <cell r="C4442" t="str">
            <v>Non-Specific Back Pain</v>
          </cell>
          <cell r="D4442">
            <v>40417</v>
          </cell>
          <cell r="E4442">
            <v>40417</v>
          </cell>
          <cell r="F4442">
            <v>1</v>
          </cell>
          <cell r="G4442" t="str">
            <v>Assistant Officer</v>
          </cell>
          <cell r="H4442" t="str">
            <v>FT</v>
          </cell>
          <cell r="I4442" t="str">
            <v>Male</v>
          </cell>
          <cell r="J4442">
            <v>1</v>
          </cell>
          <cell r="K4442" t="str">
            <v>Waterview Park</v>
          </cell>
          <cell r="L4442" t="str">
            <v>Washington</v>
          </cell>
          <cell r="M4442" t="str">
            <v>North East</v>
          </cell>
          <cell r="N4442" t="str">
            <v>Benefits &amp; Credits</v>
          </cell>
          <cell r="O4442" t="str">
            <v>Benefits &amp; Credits</v>
          </cell>
          <cell r="P4442">
            <v>490351</v>
          </cell>
          <cell r="Q4442">
            <v>1</v>
          </cell>
          <cell r="R4442">
            <v>26</v>
          </cell>
          <cell r="S4442" t="str">
            <v>Fri</v>
          </cell>
          <cell r="T4442" t="str">
            <v>Bellenie Teresa</v>
          </cell>
          <cell r="U4442">
            <v>6068062</v>
          </cell>
        </row>
        <row r="4443">
          <cell r="A4443">
            <v>6069451</v>
          </cell>
          <cell r="B4443" t="str">
            <v>Wilson Ashleigh</v>
          </cell>
          <cell r="C4443" t="str">
            <v>Not assigned</v>
          </cell>
          <cell r="D4443">
            <v>40417</v>
          </cell>
          <cell r="E4443">
            <v>40423</v>
          </cell>
          <cell r="F4443">
            <v>4</v>
          </cell>
          <cell r="G4443" t="str">
            <v>Admin Assistant</v>
          </cell>
          <cell r="H4443" t="str">
            <v>FT</v>
          </cell>
          <cell r="I4443" t="str">
            <v>Female</v>
          </cell>
          <cell r="J4443">
            <v>1</v>
          </cell>
          <cell r="K4443" t="str">
            <v>Waterview Park</v>
          </cell>
          <cell r="L4443" t="str">
            <v>Washington</v>
          </cell>
          <cell r="M4443" t="str">
            <v>North East</v>
          </cell>
          <cell r="N4443" t="str">
            <v>Benefits &amp; Credits</v>
          </cell>
          <cell r="O4443" t="str">
            <v>Benefits &amp; Credits</v>
          </cell>
          <cell r="P4443">
            <v>490362</v>
          </cell>
          <cell r="Q4443">
            <v>4</v>
          </cell>
          <cell r="R4443">
            <v>24</v>
          </cell>
          <cell r="S4443" t="str">
            <v>X</v>
          </cell>
          <cell r="T4443" t="str">
            <v>Pizzey Clare</v>
          </cell>
          <cell r="U4443">
            <v>6068446</v>
          </cell>
        </row>
        <row r="4444">
          <cell r="A4444">
            <v>7204937</v>
          </cell>
          <cell r="B4444" t="str">
            <v>Bhailok Yakub</v>
          </cell>
          <cell r="C4444" t="str">
            <v>Diseases of the Digestive System</v>
          </cell>
          <cell r="D4444">
            <v>40417</v>
          </cell>
          <cell r="E4444">
            <v>40417</v>
          </cell>
          <cell r="F4444">
            <v>1</v>
          </cell>
          <cell r="G4444" t="str">
            <v>Assistant Officer</v>
          </cell>
          <cell r="H4444" t="str">
            <v>FT</v>
          </cell>
          <cell r="I4444" t="str">
            <v>Male</v>
          </cell>
          <cell r="J4444">
            <v>1</v>
          </cell>
          <cell r="K4444" t="str">
            <v>St Marks House</v>
          </cell>
          <cell r="L4444" t="str">
            <v>Preston</v>
          </cell>
          <cell r="M4444" t="str">
            <v>North West</v>
          </cell>
          <cell r="N4444" t="str">
            <v>Benefits &amp; Credits</v>
          </cell>
          <cell r="O4444" t="str">
            <v>Benefits &amp; Credits</v>
          </cell>
          <cell r="P4444">
            <v>490346</v>
          </cell>
          <cell r="Q4444">
            <v>1</v>
          </cell>
          <cell r="R4444">
            <v>40</v>
          </cell>
          <cell r="S4444" t="str">
            <v>Fri</v>
          </cell>
          <cell r="T4444" t="str">
            <v>Cowherd Andrew</v>
          </cell>
          <cell r="U4444">
            <v>4411153</v>
          </cell>
        </row>
        <row r="4445">
          <cell r="A4445">
            <v>6067518</v>
          </cell>
          <cell r="B4445" t="str">
            <v>Leadbitter Lesley</v>
          </cell>
          <cell r="C4445" t="str">
            <v>Not assigned</v>
          </cell>
          <cell r="D4445">
            <v>40417</v>
          </cell>
          <cell r="E4445">
            <v>40417</v>
          </cell>
          <cell r="F4445">
            <v>1</v>
          </cell>
          <cell r="G4445" t="str">
            <v>Assistant Officer</v>
          </cell>
          <cell r="H4445" t="str">
            <v>PT</v>
          </cell>
          <cell r="I4445" t="str">
            <v>Female</v>
          </cell>
          <cell r="J4445">
            <v>0.81</v>
          </cell>
          <cell r="K4445" t="str">
            <v>Waterview Park</v>
          </cell>
          <cell r="L4445" t="str">
            <v>Washington</v>
          </cell>
          <cell r="M4445" t="str">
            <v>North East</v>
          </cell>
          <cell r="N4445" t="str">
            <v>Benefits &amp; Credits</v>
          </cell>
          <cell r="O4445" t="str">
            <v>Benefits &amp; Credits</v>
          </cell>
          <cell r="P4445">
            <v>490351</v>
          </cell>
          <cell r="Q4445">
            <v>0.81081081081081097</v>
          </cell>
          <cell r="R4445">
            <v>49</v>
          </cell>
          <cell r="S4445" t="str">
            <v>Fri</v>
          </cell>
          <cell r="T4445" t="str">
            <v>Townsend Ann-marie</v>
          </cell>
          <cell r="U4445">
            <v>6068768</v>
          </cell>
        </row>
        <row r="4446">
          <cell r="A4446">
            <v>6079555</v>
          </cell>
          <cell r="B4446" t="str">
            <v>Ainsley Hayley</v>
          </cell>
          <cell r="C4446" t="str">
            <v>Diseases of the Blood</v>
          </cell>
          <cell r="D4446">
            <v>40418</v>
          </cell>
          <cell r="E4446">
            <v>40422</v>
          </cell>
          <cell r="F4446">
            <v>4</v>
          </cell>
          <cell r="G4446" t="str">
            <v>Assistant Officer</v>
          </cell>
          <cell r="H4446" t="str">
            <v>FT</v>
          </cell>
          <cell r="I4446" t="str">
            <v>Female</v>
          </cell>
          <cell r="J4446">
            <v>1</v>
          </cell>
          <cell r="K4446" t="str">
            <v>Waterview Park</v>
          </cell>
          <cell r="L4446" t="str">
            <v>Washington</v>
          </cell>
          <cell r="M4446" t="str">
            <v>North East</v>
          </cell>
          <cell r="N4446" t="str">
            <v>Benefits &amp; Credits</v>
          </cell>
          <cell r="O4446" t="str">
            <v>Benefits &amp; Credits</v>
          </cell>
          <cell r="P4446">
            <v>490364</v>
          </cell>
          <cell r="Q4446">
            <v>2.8571428571428599</v>
          </cell>
          <cell r="R4446">
            <v>26</v>
          </cell>
          <cell r="S4446" t="str">
            <v>X</v>
          </cell>
          <cell r="T4446" t="str">
            <v>Not Applicable</v>
          </cell>
          <cell r="U4446">
            <v>0</v>
          </cell>
        </row>
        <row r="4447">
          <cell r="A4447">
            <v>5372887</v>
          </cell>
          <cell r="B4447" t="str">
            <v>Jones Timothy</v>
          </cell>
          <cell r="C4447" t="str">
            <v>Non-Specific Back Pain</v>
          </cell>
          <cell r="D4447">
            <v>40421</v>
          </cell>
          <cell r="E4447">
            <v>40431</v>
          </cell>
          <cell r="F4447">
            <v>9</v>
          </cell>
          <cell r="G4447" t="str">
            <v>Officer</v>
          </cell>
          <cell r="H4447" t="str">
            <v>FT</v>
          </cell>
          <cell r="I4447" t="str">
            <v>Male</v>
          </cell>
          <cell r="J4447">
            <v>1</v>
          </cell>
          <cell r="K4447" t="str">
            <v>Imperial Court Building</v>
          </cell>
          <cell r="L4447" t="str">
            <v>Liverpool</v>
          </cell>
          <cell r="M4447" t="str">
            <v>North West</v>
          </cell>
          <cell r="N4447" t="str">
            <v>Benefits &amp; Credits</v>
          </cell>
          <cell r="O4447" t="str">
            <v>Benefits &amp; Credits</v>
          </cell>
          <cell r="P4447">
            <v>490329</v>
          </cell>
          <cell r="Q4447">
            <v>9</v>
          </cell>
          <cell r="R4447">
            <v>51</v>
          </cell>
          <cell r="S4447" t="str">
            <v>X</v>
          </cell>
          <cell r="T4447" t="str">
            <v>Smith Susan</v>
          </cell>
          <cell r="U4447">
            <v>5001307</v>
          </cell>
        </row>
        <row r="4448">
          <cell r="A4448">
            <v>6024651</v>
          </cell>
          <cell r="B4448" t="str">
            <v>Worswick Kelly</v>
          </cell>
          <cell r="C4448" t="str">
            <v>Mental &amp; Behavioural excl Stress Related</v>
          </cell>
          <cell r="D4448">
            <v>40421</v>
          </cell>
          <cell r="E4448">
            <v>40421</v>
          </cell>
          <cell r="F4448">
            <v>1</v>
          </cell>
          <cell r="G4448" t="str">
            <v>Higher Officer</v>
          </cell>
          <cell r="H4448" t="str">
            <v>FT</v>
          </cell>
          <cell r="I4448" t="str">
            <v>Female</v>
          </cell>
          <cell r="J4448">
            <v>1</v>
          </cell>
          <cell r="K4448" t="str">
            <v>St Marks House</v>
          </cell>
          <cell r="L4448" t="str">
            <v>Preston</v>
          </cell>
          <cell r="M4448" t="str">
            <v>North West</v>
          </cell>
          <cell r="N4448" t="str">
            <v>Benefits &amp; Credits</v>
          </cell>
          <cell r="O4448" t="str">
            <v>Benefits &amp; Credits</v>
          </cell>
          <cell r="P4448">
            <v>490379</v>
          </cell>
          <cell r="Q4448">
            <v>1</v>
          </cell>
          <cell r="R4448">
            <v>34</v>
          </cell>
          <cell r="S4448" t="str">
            <v>Tue</v>
          </cell>
          <cell r="T4448" t="str">
            <v>Maudsley Stephen</v>
          </cell>
          <cell r="U4448">
            <v>6024319</v>
          </cell>
        </row>
        <row r="4449">
          <cell r="A4449">
            <v>6023757</v>
          </cell>
          <cell r="B4449" t="str">
            <v>Weller Victoria</v>
          </cell>
          <cell r="C4449" t="str">
            <v>Infectious and Parasitic Diseases</v>
          </cell>
          <cell r="D4449">
            <v>40421</v>
          </cell>
          <cell r="E4449">
            <v>40422</v>
          </cell>
          <cell r="F4449">
            <v>2</v>
          </cell>
          <cell r="G4449" t="str">
            <v>Officer</v>
          </cell>
          <cell r="H4449" t="str">
            <v>PT</v>
          </cell>
          <cell r="I4449" t="str">
            <v>Female</v>
          </cell>
          <cell r="J4449">
            <v>0.85</v>
          </cell>
          <cell r="K4449" t="str">
            <v>Ryscar House</v>
          </cell>
          <cell r="L4449" t="str">
            <v>Blackpool</v>
          </cell>
          <cell r="M4449" t="str">
            <v>North West</v>
          </cell>
          <cell r="N4449" t="str">
            <v>Benefits &amp; Credits</v>
          </cell>
          <cell r="O4449" t="str">
            <v>Benefits &amp; Credits</v>
          </cell>
          <cell r="P4449">
            <v>490741</v>
          </cell>
          <cell r="Q4449">
            <v>1.6929729729729699</v>
          </cell>
          <cell r="R4449">
            <v>37</v>
          </cell>
          <cell r="S4449" t="str">
            <v>X</v>
          </cell>
          <cell r="T4449" t="str">
            <v>Smith Angela</v>
          </cell>
          <cell r="U4449">
            <v>7093791</v>
          </cell>
        </row>
        <row r="4450">
          <cell r="A4450">
            <v>6025474</v>
          </cell>
          <cell r="B4450" t="str">
            <v>Robinson Mark</v>
          </cell>
          <cell r="C4450" t="str">
            <v>Diseases of the Digestive System</v>
          </cell>
          <cell r="D4450">
            <v>40421</v>
          </cell>
          <cell r="E4450">
            <v>40424</v>
          </cell>
          <cell r="F4450">
            <v>4</v>
          </cell>
          <cell r="G4450" t="str">
            <v>Assistant Officer</v>
          </cell>
          <cell r="H4450" t="str">
            <v>FT</v>
          </cell>
          <cell r="I4450" t="str">
            <v>Male</v>
          </cell>
          <cell r="J4450">
            <v>1</v>
          </cell>
          <cell r="K4450" t="str">
            <v>Unicentre</v>
          </cell>
          <cell r="L4450" t="str">
            <v>Preston</v>
          </cell>
          <cell r="M4450" t="str">
            <v>North West</v>
          </cell>
          <cell r="N4450" t="str">
            <v>Benefits &amp; Credits</v>
          </cell>
          <cell r="O4450" t="str">
            <v>Benefits &amp; Credits</v>
          </cell>
          <cell r="P4450">
            <v>490311</v>
          </cell>
          <cell r="Q4450">
            <v>4</v>
          </cell>
          <cell r="R4450">
            <v>44</v>
          </cell>
          <cell r="S4450" t="str">
            <v>X</v>
          </cell>
          <cell r="T4450" t="str">
            <v>Wright Carol</v>
          </cell>
          <cell r="U4450">
            <v>6025458</v>
          </cell>
        </row>
        <row r="4451">
          <cell r="A4451">
            <v>6025705</v>
          </cell>
          <cell r="B4451" t="str">
            <v>Crossland Carl</v>
          </cell>
          <cell r="C4451" t="str">
            <v>Musculoskeletal and Connective Tissue</v>
          </cell>
          <cell r="D4451">
            <v>40421</v>
          </cell>
          <cell r="E4451">
            <v>40423</v>
          </cell>
          <cell r="F4451">
            <v>3</v>
          </cell>
          <cell r="G4451" t="str">
            <v>Assistant Officer</v>
          </cell>
          <cell r="H4451" t="str">
            <v>FT</v>
          </cell>
          <cell r="I4451" t="str">
            <v>Male</v>
          </cell>
          <cell r="J4451">
            <v>1</v>
          </cell>
          <cell r="K4451" t="str">
            <v>St Marys House</v>
          </cell>
          <cell r="L4451" t="str">
            <v>Preston</v>
          </cell>
          <cell r="M4451" t="str">
            <v>North West</v>
          </cell>
          <cell r="N4451" t="str">
            <v>Benefits &amp; Credits</v>
          </cell>
          <cell r="O4451" t="str">
            <v>Benefits &amp; Credits</v>
          </cell>
          <cell r="P4451">
            <v>490316</v>
          </cell>
          <cell r="Q4451">
            <v>3</v>
          </cell>
          <cell r="R4451">
            <v>49</v>
          </cell>
          <cell r="S4451" t="str">
            <v>X</v>
          </cell>
          <cell r="T4451" t="str">
            <v>Jones Graham</v>
          </cell>
          <cell r="U4451">
            <v>6024419</v>
          </cell>
        </row>
        <row r="4452">
          <cell r="A4452">
            <v>6023732</v>
          </cell>
          <cell r="B4452" t="str">
            <v>Thorne Alison</v>
          </cell>
          <cell r="C4452" t="str">
            <v>Not assigned</v>
          </cell>
          <cell r="D4452">
            <v>40421</v>
          </cell>
          <cell r="E4452">
            <v>40423</v>
          </cell>
          <cell r="F4452">
            <v>3</v>
          </cell>
          <cell r="G4452" t="str">
            <v>Assistant Officer</v>
          </cell>
          <cell r="H4452" t="str">
            <v>PT</v>
          </cell>
          <cell r="I4452" t="str">
            <v>Female</v>
          </cell>
          <cell r="J4452">
            <v>0.56999999999999995</v>
          </cell>
          <cell r="K4452" t="str">
            <v>Unicentre</v>
          </cell>
          <cell r="L4452" t="str">
            <v>Preston</v>
          </cell>
          <cell r="M4452" t="str">
            <v>North West</v>
          </cell>
          <cell r="N4452" t="str">
            <v>Benefits &amp; Credits</v>
          </cell>
          <cell r="O4452" t="str">
            <v>Benefits &amp; Credits</v>
          </cell>
          <cell r="P4452">
            <v>490311</v>
          </cell>
          <cell r="Q4452">
            <v>2.8378378378378399</v>
          </cell>
          <cell r="R4452">
            <v>38</v>
          </cell>
          <cell r="S4452" t="str">
            <v>X</v>
          </cell>
          <cell r="T4452" t="str">
            <v>Grant-martin Jennifer</v>
          </cell>
          <cell r="U4452">
            <v>6025117</v>
          </cell>
        </row>
        <row r="4453">
          <cell r="A4453">
            <v>6025882</v>
          </cell>
          <cell r="B4453" t="str">
            <v>Kearns Stephen</v>
          </cell>
          <cell r="C4453" t="str">
            <v>Diseases of the Digestive System</v>
          </cell>
          <cell r="D4453">
            <v>40421</v>
          </cell>
          <cell r="E4453">
            <v>40445</v>
          </cell>
          <cell r="F4453">
            <v>19</v>
          </cell>
          <cell r="G4453" t="str">
            <v>Assistant Officer</v>
          </cell>
          <cell r="H4453" t="str">
            <v>FT</v>
          </cell>
          <cell r="I4453" t="str">
            <v>Male</v>
          </cell>
          <cell r="J4453">
            <v>1</v>
          </cell>
          <cell r="K4453" t="str">
            <v>The Guild Centre</v>
          </cell>
          <cell r="L4453" t="str">
            <v>Preston</v>
          </cell>
          <cell r="M4453" t="str">
            <v>North West</v>
          </cell>
          <cell r="N4453" t="str">
            <v>Benefits &amp; Credits</v>
          </cell>
          <cell r="O4453" t="str">
            <v>Benefits &amp; Credits</v>
          </cell>
          <cell r="P4453">
            <v>490346</v>
          </cell>
          <cell r="Q4453">
            <v>19</v>
          </cell>
          <cell r="R4453">
            <v>30</v>
          </cell>
          <cell r="S4453" t="str">
            <v>X</v>
          </cell>
          <cell r="T4453" t="str">
            <v>Speed Linda</v>
          </cell>
          <cell r="U4453">
            <v>6036184</v>
          </cell>
        </row>
        <row r="4454">
          <cell r="A4454">
            <v>6023695</v>
          </cell>
          <cell r="B4454" t="str">
            <v>Bagguley Sonia</v>
          </cell>
          <cell r="C4454" t="str">
            <v>Mental &amp; Behavioural excl Stress Related</v>
          </cell>
          <cell r="D4454">
            <v>40421</v>
          </cell>
          <cell r="E4454">
            <v>40424</v>
          </cell>
          <cell r="F4454">
            <v>4</v>
          </cell>
          <cell r="G4454" t="str">
            <v>Assistant Officer</v>
          </cell>
          <cell r="H4454" t="str">
            <v>PT</v>
          </cell>
          <cell r="I4454" t="str">
            <v>Female</v>
          </cell>
          <cell r="J4454">
            <v>0.72</v>
          </cell>
          <cell r="K4454" t="str">
            <v>The Guild Centre</v>
          </cell>
          <cell r="L4454" t="str">
            <v>Preston</v>
          </cell>
          <cell r="M4454" t="str">
            <v>North West</v>
          </cell>
          <cell r="N4454" t="str">
            <v>Benefits &amp; Credits</v>
          </cell>
          <cell r="O4454" t="str">
            <v>Benefits &amp; Credits</v>
          </cell>
          <cell r="P4454">
            <v>490346</v>
          </cell>
          <cell r="Q4454">
            <v>2.89513513513513</v>
          </cell>
          <cell r="R4454">
            <v>39</v>
          </cell>
          <cell r="S4454" t="str">
            <v>X</v>
          </cell>
          <cell r="T4454" t="str">
            <v>Fitchie Lyn</v>
          </cell>
          <cell r="U4454">
            <v>6024199</v>
          </cell>
        </row>
        <row r="4455">
          <cell r="A4455">
            <v>6046357</v>
          </cell>
          <cell r="B4455" t="str">
            <v>Nichols Gary</v>
          </cell>
          <cell r="C4455" t="str">
            <v>Mental &amp; Behavioural  - Stress Related</v>
          </cell>
          <cell r="D4455">
            <v>40421</v>
          </cell>
          <cell r="E4455">
            <v>40424</v>
          </cell>
          <cell r="F4455">
            <v>4</v>
          </cell>
          <cell r="G4455" t="str">
            <v>Assistant Officer</v>
          </cell>
          <cell r="H4455" t="str">
            <v>FT</v>
          </cell>
          <cell r="I4455" t="str">
            <v>Male</v>
          </cell>
          <cell r="J4455">
            <v>1</v>
          </cell>
          <cell r="K4455" t="str">
            <v>Ryscar House</v>
          </cell>
          <cell r="L4455" t="str">
            <v>Blackpool</v>
          </cell>
          <cell r="M4455" t="str">
            <v>North West</v>
          </cell>
          <cell r="N4455" t="str">
            <v>Benefits &amp; Credits</v>
          </cell>
          <cell r="O4455" t="str">
            <v>Benefits &amp; Credits</v>
          </cell>
          <cell r="P4455">
            <v>490741</v>
          </cell>
          <cell r="Q4455">
            <v>4</v>
          </cell>
          <cell r="R4455">
            <v>39</v>
          </cell>
          <cell r="S4455" t="str">
            <v>X</v>
          </cell>
          <cell r="T4455" t="str">
            <v>No Line Manager Recorded</v>
          </cell>
          <cell r="U4455">
            <v>0</v>
          </cell>
        </row>
        <row r="4456">
          <cell r="A4456">
            <v>6023489</v>
          </cell>
          <cell r="B4456" t="str">
            <v>Sanders John</v>
          </cell>
          <cell r="C4456" t="str">
            <v>Respiratory System excl Acute Resp Tract</v>
          </cell>
          <cell r="D4456">
            <v>40421</v>
          </cell>
          <cell r="E4456">
            <v>40424</v>
          </cell>
          <cell r="F4456">
            <v>4</v>
          </cell>
          <cell r="G4456" t="str">
            <v>Assistant Officer</v>
          </cell>
          <cell r="H4456" t="str">
            <v>FT</v>
          </cell>
          <cell r="I4456" t="str">
            <v>Male</v>
          </cell>
          <cell r="J4456">
            <v>1</v>
          </cell>
          <cell r="K4456" t="str">
            <v>Unicentre</v>
          </cell>
          <cell r="L4456" t="str">
            <v>Preston</v>
          </cell>
          <cell r="M4456" t="str">
            <v>North West</v>
          </cell>
          <cell r="N4456" t="str">
            <v>Benefits &amp; Credits</v>
          </cell>
          <cell r="O4456" t="str">
            <v>Benefits &amp; Credits</v>
          </cell>
          <cell r="P4456">
            <v>490311</v>
          </cell>
          <cell r="Q4456">
            <v>4</v>
          </cell>
          <cell r="R4456">
            <v>45</v>
          </cell>
          <cell r="S4456" t="str">
            <v>X</v>
          </cell>
          <cell r="T4456" t="str">
            <v>Adams Peter</v>
          </cell>
          <cell r="U4456">
            <v>6023453</v>
          </cell>
        </row>
        <row r="4457">
          <cell r="A4457">
            <v>6023567</v>
          </cell>
          <cell r="B4457" t="str">
            <v>Worrall Tony</v>
          </cell>
          <cell r="C4457" t="str">
            <v>Respiratory System excl Acute Resp Tract</v>
          </cell>
          <cell r="D4457">
            <v>40421</v>
          </cell>
          <cell r="E4457">
            <v>40424</v>
          </cell>
          <cell r="F4457">
            <v>4</v>
          </cell>
          <cell r="G4457" t="str">
            <v>Officer</v>
          </cell>
          <cell r="H4457" t="str">
            <v>FT</v>
          </cell>
          <cell r="I4457" t="str">
            <v>Male</v>
          </cell>
          <cell r="J4457">
            <v>1</v>
          </cell>
          <cell r="K4457" t="str">
            <v>St Marks House</v>
          </cell>
          <cell r="L4457" t="str">
            <v>Preston</v>
          </cell>
          <cell r="M4457" t="str">
            <v>North West</v>
          </cell>
          <cell r="N4457" t="str">
            <v>Benefits &amp; Credits</v>
          </cell>
          <cell r="O4457" t="str">
            <v>Benefits &amp; Credits</v>
          </cell>
          <cell r="P4457">
            <v>490329</v>
          </cell>
          <cell r="Q4457">
            <v>4</v>
          </cell>
          <cell r="R4457">
            <v>50</v>
          </cell>
          <cell r="S4457" t="str">
            <v>X</v>
          </cell>
          <cell r="T4457" t="str">
            <v>Haworth Elaine</v>
          </cell>
          <cell r="U4457">
            <v>6023431</v>
          </cell>
        </row>
        <row r="4458">
          <cell r="A4458">
            <v>6023467</v>
          </cell>
          <cell r="B4458" t="str">
            <v>Rowland Andrew</v>
          </cell>
          <cell r="C4458" t="str">
            <v>Diseases of the Circulatory System</v>
          </cell>
          <cell r="D4458">
            <v>40421</v>
          </cell>
          <cell r="E4458">
            <v>40424</v>
          </cell>
          <cell r="F4458">
            <v>4</v>
          </cell>
          <cell r="G4458" t="str">
            <v>Officer</v>
          </cell>
          <cell r="H4458" t="str">
            <v>FT</v>
          </cell>
          <cell r="I4458" t="str">
            <v>Male</v>
          </cell>
          <cell r="J4458">
            <v>1</v>
          </cell>
          <cell r="K4458" t="str">
            <v>St Marys House</v>
          </cell>
          <cell r="L4458" t="str">
            <v>Preston</v>
          </cell>
          <cell r="M4458" t="str">
            <v>North West</v>
          </cell>
          <cell r="N4458" t="str">
            <v>Benefits &amp; Credits</v>
          </cell>
          <cell r="O4458" t="str">
            <v>Benefits &amp; Credits</v>
          </cell>
          <cell r="P4458">
            <v>490736</v>
          </cell>
          <cell r="Q4458">
            <v>4</v>
          </cell>
          <cell r="R4458">
            <v>55</v>
          </cell>
          <cell r="S4458" t="str">
            <v>X</v>
          </cell>
          <cell r="T4458" t="str">
            <v>Mascioli Daniela</v>
          </cell>
          <cell r="U4458">
            <v>6025101</v>
          </cell>
        </row>
        <row r="4459">
          <cell r="A4459">
            <v>6023434</v>
          </cell>
          <cell r="B4459" t="str">
            <v>Monk Simon</v>
          </cell>
          <cell r="C4459" t="str">
            <v>Musculoskeletal and Connective Tissue</v>
          </cell>
          <cell r="D4459">
            <v>40421</v>
          </cell>
          <cell r="E4459">
            <v>40424</v>
          </cell>
          <cell r="F4459">
            <v>4</v>
          </cell>
          <cell r="G4459" t="str">
            <v>Officer</v>
          </cell>
          <cell r="H4459" t="str">
            <v>FT</v>
          </cell>
          <cell r="I4459" t="str">
            <v>Male</v>
          </cell>
          <cell r="J4459">
            <v>1</v>
          </cell>
          <cell r="K4459" t="str">
            <v>St Marys House</v>
          </cell>
          <cell r="L4459" t="str">
            <v>Preston</v>
          </cell>
          <cell r="M4459" t="str">
            <v>North West</v>
          </cell>
          <cell r="N4459" t="str">
            <v>Benefits &amp; Credits</v>
          </cell>
          <cell r="O4459" t="str">
            <v>Benefits &amp; Credits</v>
          </cell>
          <cell r="P4459">
            <v>490736</v>
          </cell>
          <cell r="Q4459">
            <v>4</v>
          </cell>
          <cell r="R4459">
            <v>41</v>
          </cell>
          <cell r="S4459" t="str">
            <v>X</v>
          </cell>
          <cell r="T4459" t="str">
            <v>Mascioli Daniela</v>
          </cell>
          <cell r="U4459">
            <v>6025101</v>
          </cell>
        </row>
        <row r="4460">
          <cell r="A4460">
            <v>6025981</v>
          </cell>
          <cell r="B4460" t="str">
            <v>Member Mehbub</v>
          </cell>
          <cell r="C4460" t="str">
            <v>Mental &amp; Behavioural  - Stress Related</v>
          </cell>
          <cell r="D4460">
            <v>40421</v>
          </cell>
          <cell r="E4460">
            <v>40442</v>
          </cell>
          <cell r="F4460">
            <v>16</v>
          </cell>
          <cell r="G4460" t="str">
            <v>Assistant Officer</v>
          </cell>
          <cell r="H4460" t="str">
            <v>PT</v>
          </cell>
          <cell r="I4460" t="str">
            <v>Male</v>
          </cell>
          <cell r="J4460">
            <v>0.81</v>
          </cell>
          <cell r="K4460" t="str">
            <v>Unicentre</v>
          </cell>
          <cell r="L4460" t="str">
            <v>Preston</v>
          </cell>
          <cell r="M4460" t="str">
            <v>North West</v>
          </cell>
          <cell r="N4460" t="str">
            <v>Benefits &amp; Credits</v>
          </cell>
          <cell r="O4460" t="str">
            <v>Benefits &amp; Credits</v>
          </cell>
          <cell r="P4460">
            <v>490311</v>
          </cell>
          <cell r="Q4460">
            <v>12.972972972973</v>
          </cell>
          <cell r="R4460">
            <v>39</v>
          </cell>
          <cell r="S4460" t="str">
            <v>X</v>
          </cell>
          <cell r="T4460" t="str">
            <v>Pye Andrew</v>
          </cell>
          <cell r="U4460">
            <v>6023457</v>
          </cell>
        </row>
        <row r="4461">
          <cell r="A4461">
            <v>6025962</v>
          </cell>
          <cell r="B4461" t="str">
            <v>Lloyd Mark</v>
          </cell>
          <cell r="C4461" t="str">
            <v>Non-Specific Back Pain</v>
          </cell>
          <cell r="D4461">
            <v>40421</v>
          </cell>
          <cell r="E4461">
            <v>40424</v>
          </cell>
          <cell r="F4461">
            <v>4</v>
          </cell>
          <cell r="G4461" t="str">
            <v>Assistant Officer</v>
          </cell>
          <cell r="H4461" t="str">
            <v>FT</v>
          </cell>
          <cell r="I4461" t="str">
            <v>Male</v>
          </cell>
          <cell r="J4461">
            <v>1</v>
          </cell>
          <cell r="K4461" t="str">
            <v>St Marys House</v>
          </cell>
          <cell r="L4461" t="str">
            <v>Preston</v>
          </cell>
          <cell r="M4461" t="str">
            <v>North West</v>
          </cell>
          <cell r="N4461" t="str">
            <v>Benefits &amp; Credits</v>
          </cell>
          <cell r="O4461" t="str">
            <v>Benefits &amp; Credits</v>
          </cell>
          <cell r="P4461">
            <v>490327</v>
          </cell>
          <cell r="Q4461">
            <v>4</v>
          </cell>
          <cell r="R4461">
            <v>44</v>
          </cell>
          <cell r="S4461" t="str">
            <v>X</v>
          </cell>
          <cell r="T4461" t="str">
            <v>Pickup Col</v>
          </cell>
          <cell r="U4461">
            <v>6025214</v>
          </cell>
        </row>
        <row r="4462">
          <cell r="A4462">
            <v>6026931</v>
          </cell>
          <cell r="B4462" t="str">
            <v>Morrell Kelly</v>
          </cell>
          <cell r="C4462" t="str">
            <v>Not assigned</v>
          </cell>
          <cell r="D4462">
            <v>40421</v>
          </cell>
          <cell r="E4462">
            <v>40455</v>
          </cell>
          <cell r="F4462">
            <v>10</v>
          </cell>
          <cell r="G4462" t="str">
            <v>Assistant Officer</v>
          </cell>
          <cell r="H4462" t="str">
            <v>PT</v>
          </cell>
          <cell r="I4462" t="str">
            <v>Female</v>
          </cell>
          <cell r="J4462">
            <v>0.43</v>
          </cell>
          <cell r="K4462" t="str">
            <v>Diadem House</v>
          </cell>
          <cell r="L4462" t="str">
            <v>Preston</v>
          </cell>
          <cell r="M4462" t="str">
            <v>North West</v>
          </cell>
          <cell r="N4462" t="str">
            <v>Benefits &amp; Credits</v>
          </cell>
          <cell r="O4462" t="str">
            <v>Benefits &amp; Credits</v>
          </cell>
          <cell r="P4462">
            <v>490740</v>
          </cell>
          <cell r="Q4462">
            <v>10.8108108108108</v>
          </cell>
          <cell r="R4462">
            <v>40</v>
          </cell>
          <cell r="S4462" t="str">
            <v>X</v>
          </cell>
          <cell r="T4462" t="str">
            <v>Nightingale Annette</v>
          </cell>
          <cell r="U4462">
            <v>6049768</v>
          </cell>
        </row>
        <row r="4463">
          <cell r="A4463">
            <v>6026849</v>
          </cell>
          <cell r="B4463" t="str">
            <v>Burns Deborah</v>
          </cell>
          <cell r="C4463" t="str">
            <v>Not assigned</v>
          </cell>
          <cell r="D4463">
            <v>40421</v>
          </cell>
          <cell r="E4463">
            <v>40427</v>
          </cell>
          <cell r="F4463">
            <v>5</v>
          </cell>
          <cell r="G4463" t="str">
            <v>Officer</v>
          </cell>
          <cell r="H4463" t="str">
            <v>PT</v>
          </cell>
          <cell r="I4463" t="str">
            <v>Female</v>
          </cell>
          <cell r="J4463">
            <v>0.54</v>
          </cell>
          <cell r="K4463" t="str">
            <v>Ryscar House</v>
          </cell>
          <cell r="L4463" t="str">
            <v>Blackpool</v>
          </cell>
          <cell r="M4463" t="str">
            <v>North West</v>
          </cell>
          <cell r="N4463" t="str">
            <v>Benefits &amp; Credits</v>
          </cell>
          <cell r="O4463" t="str">
            <v>Benefits &amp; Credits</v>
          </cell>
          <cell r="P4463">
            <v>490704</v>
          </cell>
          <cell r="Q4463">
            <v>2.7027027027027</v>
          </cell>
          <cell r="R4463">
            <v>43</v>
          </cell>
          <cell r="S4463" t="str">
            <v>X</v>
          </cell>
          <cell r="T4463" t="str">
            <v>Not Applicable</v>
          </cell>
          <cell r="U4463">
            <v>0</v>
          </cell>
        </row>
        <row r="4464">
          <cell r="A4464">
            <v>6049749</v>
          </cell>
          <cell r="B4464" t="str">
            <v>Moulding Sarah</v>
          </cell>
          <cell r="C4464" t="str">
            <v>Diseases of the Digestive System</v>
          </cell>
          <cell r="D4464">
            <v>40421</v>
          </cell>
          <cell r="E4464">
            <v>40422</v>
          </cell>
          <cell r="F4464">
            <v>2</v>
          </cell>
          <cell r="G4464" t="str">
            <v>Assistant Officer</v>
          </cell>
          <cell r="H4464" t="str">
            <v>FT</v>
          </cell>
          <cell r="I4464" t="str">
            <v>Female</v>
          </cell>
          <cell r="J4464">
            <v>1</v>
          </cell>
          <cell r="K4464" t="str">
            <v>St Marks House</v>
          </cell>
          <cell r="L4464" t="str">
            <v>Preston</v>
          </cell>
          <cell r="M4464" t="str">
            <v>North West</v>
          </cell>
          <cell r="N4464" t="str">
            <v>Benefits &amp; Credits</v>
          </cell>
          <cell r="O4464" t="str">
            <v>Benefits &amp; Credits</v>
          </cell>
          <cell r="P4464">
            <v>490346</v>
          </cell>
          <cell r="Q4464">
            <v>2</v>
          </cell>
          <cell r="R4464">
            <v>39</v>
          </cell>
          <cell r="S4464" t="str">
            <v>X</v>
          </cell>
          <cell r="T4464" t="str">
            <v>Quinn Elizabeth</v>
          </cell>
          <cell r="U4464">
            <v>6051378</v>
          </cell>
        </row>
        <row r="4465">
          <cell r="A4465">
            <v>7130781</v>
          </cell>
          <cell r="B4465" t="str">
            <v>Samuels Louisa</v>
          </cell>
          <cell r="C4465" t="str">
            <v>Not assigned</v>
          </cell>
          <cell r="D4465">
            <v>40421</v>
          </cell>
          <cell r="E4465">
            <v>40421</v>
          </cell>
          <cell r="F4465">
            <v>1</v>
          </cell>
          <cell r="G4465" t="str">
            <v>Assistant Officer</v>
          </cell>
          <cell r="H4465" t="str">
            <v>FT</v>
          </cell>
          <cell r="I4465" t="str">
            <v>Female</v>
          </cell>
          <cell r="J4465">
            <v>1</v>
          </cell>
          <cell r="K4465" t="str">
            <v>100 Parliament Street</v>
          </cell>
          <cell r="L4465" t="str">
            <v>London</v>
          </cell>
          <cell r="M4465" t="str">
            <v>London</v>
          </cell>
          <cell r="N4465" t="str">
            <v>Benefits &amp; Credits</v>
          </cell>
          <cell r="O4465" t="str">
            <v>Benefits &amp; Credits</v>
          </cell>
          <cell r="P4465">
            <v>490800</v>
          </cell>
          <cell r="Q4465">
            <v>1</v>
          </cell>
          <cell r="R4465">
            <v>37</v>
          </cell>
          <cell r="S4465" t="str">
            <v>Tue</v>
          </cell>
          <cell r="T4465" t="str">
            <v>Palmer Anne</v>
          </cell>
          <cell r="U4465">
            <v>3855287</v>
          </cell>
        </row>
        <row r="4466">
          <cell r="A4466">
            <v>7110415</v>
          </cell>
          <cell r="B4466" t="str">
            <v>Gautrey Keith</v>
          </cell>
          <cell r="C4466" t="str">
            <v>Diseases of the Nervous System</v>
          </cell>
          <cell r="D4466">
            <v>40421</v>
          </cell>
          <cell r="E4466">
            <v>40421</v>
          </cell>
          <cell r="F4466">
            <v>1</v>
          </cell>
          <cell r="G4466" t="str">
            <v>Grade 7</v>
          </cell>
          <cell r="H4466" t="str">
            <v>FT</v>
          </cell>
          <cell r="I4466" t="str">
            <v>Male</v>
          </cell>
          <cell r="J4466">
            <v>1</v>
          </cell>
          <cell r="K4466" t="str">
            <v>100 Parliament Street</v>
          </cell>
          <cell r="L4466" t="str">
            <v>London</v>
          </cell>
          <cell r="M4466" t="str">
            <v>London</v>
          </cell>
          <cell r="N4466" t="str">
            <v>Benefits &amp; Credits</v>
          </cell>
          <cell r="O4466" t="str">
            <v>Benefits &amp; Credits</v>
          </cell>
          <cell r="P4466">
            <v>490326</v>
          </cell>
          <cell r="Q4466">
            <v>1</v>
          </cell>
          <cell r="R4466">
            <v>47</v>
          </cell>
          <cell r="S4466" t="str">
            <v>Tue</v>
          </cell>
          <cell r="T4466" t="str">
            <v>Dyson Stephen</v>
          </cell>
          <cell r="U4466">
            <v>6013271</v>
          </cell>
        </row>
        <row r="4467">
          <cell r="A4467">
            <v>6042200</v>
          </cell>
          <cell r="B4467" t="str">
            <v>Banks Paul</v>
          </cell>
          <cell r="C4467" t="str">
            <v>Diseases of the Nervous System</v>
          </cell>
          <cell r="D4467">
            <v>40421</v>
          </cell>
          <cell r="E4467">
            <v>40422</v>
          </cell>
          <cell r="F4467">
            <v>2</v>
          </cell>
          <cell r="G4467" t="str">
            <v>Assistant Officer</v>
          </cell>
          <cell r="H4467" t="str">
            <v>PT</v>
          </cell>
          <cell r="I4467" t="str">
            <v>Male</v>
          </cell>
          <cell r="J4467">
            <v>0.92</v>
          </cell>
          <cell r="K4467" t="str">
            <v>The Guild Centre</v>
          </cell>
          <cell r="L4467" t="str">
            <v>Preston</v>
          </cell>
          <cell r="M4467" t="str">
            <v>North West</v>
          </cell>
          <cell r="N4467" t="str">
            <v>Benefits &amp; Credits</v>
          </cell>
          <cell r="O4467" t="str">
            <v>Benefits &amp; Credits</v>
          </cell>
          <cell r="P4467">
            <v>490316</v>
          </cell>
          <cell r="Q4467">
            <v>2.2972972972973</v>
          </cell>
          <cell r="R4467">
            <v>35</v>
          </cell>
          <cell r="S4467" t="str">
            <v>X</v>
          </cell>
          <cell r="T4467" t="str">
            <v>Wilkinson Denis</v>
          </cell>
          <cell r="U4467">
            <v>5243289</v>
          </cell>
        </row>
        <row r="4468">
          <cell r="A4468">
            <v>6045158</v>
          </cell>
          <cell r="B4468" t="str">
            <v>Milne Janet</v>
          </cell>
          <cell r="C4468" t="str">
            <v>Musculoskeletal and Connective Tissue</v>
          </cell>
          <cell r="D4468">
            <v>40421</v>
          </cell>
          <cell r="E4468">
            <v>40424</v>
          </cell>
          <cell r="F4468">
            <v>4</v>
          </cell>
          <cell r="G4468" t="str">
            <v>Admin Assistant</v>
          </cell>
          <cell r="H4468" t="str">
            <v>FT</v>
          </cell>
          <cell r="I4468" t="str">
            <v>Female</v>
          </cell>
          <cell r="J4468">
            <v>1</v>
          </cell>
          <cell r="K4468" t="str">
            <v>Unicentre</v>
          </cell>
          <cell r="L4468" t="str">
            <v>Preston</v>
          </cell>
          <cell r="M4468" t="str">
            <v>North West</v>
          </cell>
          <cell r="N4468" t="str">
            <v>Benefits &amp; Credits</v>
          </cell>
          <cell r="O4468" t="str">
            <v>Benefits &amp; Credits</v>
          </cell>
          <cell r="P4468">
            <v>490311</v>
          </cell>
          <cell r="Q4468">
            <v>4</v>
          </cell>
          <cell r="R4468">
            <v>43</v>
          </cell>
          <cell r="S4468" t="str">
            <v>X</v>
          </cell>
          <cell r="T4468" t="str">
            <v>Kane Martin</v>
          </cell>
          <cell r="U4468">
            <v>6024072</v>
          </cell>
        </row>
        <row r="4469">
          <cell r="A4469">
            <v>6076608</v>
          </cell>
          <cell r="B4469" t="str">
            <v>Clark Donna</v>
          </cell>
          <cell r="C4469" t="str">
            <v>Not assigned</v>
          </cell>
          <cell r="D4469">
            <v>40421</v>
          </cell>
          <cell r="E4469">
            <v>40435</v>
          </cell>
          <cell r="F4469">
            <v>11</v>
          </cell>
          <cell r="G4469" t="str">
            <v>Assistant Officer</v>
          </cell>
          <cell r="H4469" t="str">
            <v>FT</v>
          </cell>
          <cell r="I4469" t="str">
            <v>Female</v>
          </cell>
          <cell r="J4469">
            <v>1</v>
          </cell>
          <cell r="K4469" t="str">
            <v>Millennium House</v>
          </cell>
          <cell r="L4469" t="str">
            <v>Belfast</v>
          </cell>
          <cell r="M4469" t="str">
            <v>Northern Ireland</v>
          </cell>
          <cell r="N4469" t="str">
            <v>Benefits &amp; Credits</v>
          </cell>
          <cell r="O4469" t="str">
            <v>Benefits &amp; Credits</v>
          </cell>
          <cell r="P4469">
            <v>490706</v>
          </cell>
          <cell r="Q4469">
            <v>11</v>
          </cell>
          <cell r="R4469">
            <v>28</v>
          </cell>
          <cell r="S4469" t="str">
            <v>X</v>
          </cell>
          <cell r="T4469" t="str">
            <v>Jones Deborah</v>
          </cell>
          <cell r="U4469">
            <v>6004566</v>
          </cell>
        </row>
        <row r="4470">
          <cell r="A4470">
            <v>6068625</v>
          </cell>
          <cell r="B4470" t="str">
            <v>Parkin Pamela</v>
          </cell>
          <cell r="C4470" t="str">
            <v>Infectious and Parasitic Diseases</v>
          </cell>
          <cell r="D4470">
            <v>40421</v>
          </cell>
          <cell r="E4470">
            <v>40424</v>
          </cell>
          <cell r="F4470">
            <v>4</v>
          </cell>
          <cell r="G4470" t="str">
            <v>Assistant Officer</v>
          </cell>
          <cell r="H4470" t="str">
            <v>FT</v>
          </cell>
          <cell r="I4470" t="str">
            <v>Female</v>
          </cell>
          <cell r="J4470">
            <v>1</v>
          </cell>
          <cell r="K4470" t="str">
            <v>Waterview Park</v>
          </cell>
          <cell r="L4470" t="str">
            <v>Washington</v>
          </cell>
          <cell r="M4470" t="str">
            <v>North East</v>
          </cell>
          <cell r="N4470" t="str">
            <v>Benefits &amp; Credits</v>
          </cell>
          <cell r="O4470" t="str">
            <v>Benefits &amp; Credits</v>
          </cell>
          <cell r="P4470">
            <v>490351</v>
          </cell>
          <cell r="Q4470">
            <v>4</v>
          </cell>
          <cell r="R4470">
            <v>29</v>
          </cell>
          <cell r="S4470" t="str">
            <v>X</v>
          </cell>
          <cell r="T4470" t="str">
            <v>Hunter Claire</v>
          </cell>
          <cell r="U4470">
            <v>6048337</v>
          </cell>
        </row>
        <row r="4471">
          <cell r="A4471">
            <v>6069387</v>
          </cell>
          <cell r="B4471" t="str">
            <v>Shiels Lisa</v>
          </cell>
          <cell r="C4471" t="str">
            <v>Acute Upper Respiratory Tract Infections</v>
          </cell>
          <cell r="D4471">
            <v>40421</v>
          </cell>
          <cell r="E4471">
            <v>40424</v>
          </cell>
          <cell r="F4471">
            <v>4</v>
          </cell>
          <cell r="G4471" t="str">
            <v>Admin Assistant</v>
          </cell>
          <cell r="H4471" t="str">
            <v>PT</v>
          </cell>
          <cell r="I4471" t="str">
            <v>Female</v>
          </cell>
          <cell r="J4471">
            <v>0.47</v>
          </cell>
          <cell r="K4471" t="str">
            <v>Waterview Park</v>
          </cell>
          <cell r="L4471" t="str">
            <v>Washington</v>
          </cell>
          <cell r="M4471" t="str">
            <v>North East</v>
          </cell>
          <cell r="N4471" t="str">
            <v>Benefits &amp; Credits</v>
          </cell>
          <cell r="O4471" t="str">
            <v>Benefits &amp; Credits</v>
          </cell>
          <cell r="P4471">
            <v>490362</v>
          </cell>
          <cell r="Q4471">
            <v>1.8918918918918901</v>
          </cell>
          <cell r="R4471">
            <v>33</v>
          </cell>
          <cell r="S4471" t="str">
            <v>X</v>
          </cell>
          <cell r="T4471" t="str">
            <v>Craigs Janice</v>
          </cell>
          <cell r="U4471">
            <v>6068115</v>
          </cell>
        </row>
        <row r="4472">
          <cell r="A4472">
            <v>6067887</v>
          </cell>
          <cell r="B4472" t="str">
            <v>Thompson Jillian</v>
          </cell>
          <cell r="C4472" t="str">
            <v>Diseases of the Digestive System</v>
          </cell>
          <cell r="D4472">
            <v>40421</v>
          </cell>
          <cell r="E4472">
            <v>40422</v>
          </cell>
          <cell r="F4472">
            <v>2</v>
          </cell>
          <cell r="G4472" t="str">
            <v>Assistant Officer</v>
          </cell>
          <cell r="H4472" t="str">
            <v>PT</v>
          </cell>
          <cell r="I4472" t="str">
            <v>Female</v>
          </cell>
          <cell r="J4472">
            <v>0.81</v>
          </cell>
          <cell r="K4472" t="str">
            <v>Waterview Park</v>
          </cell>
          <cell r="L4472" t="str">
            <v>Washington</v>
          </cell>
          <cell r="M4472" t="str">
            <v>North East</v>
          </cell>
          <cell r="N4472" t="str">
            <v>Benefits &amp; Credits</v>
          </cell>
          <cell r="O4472" t="str">
            <v>Benefits &amp; Credits</v>
          </cell>
          <cell r="P4472">
            <v>490362</v>
          </cell>
          <cell r="Q4472">
            <v>1.6216216216216199</v>
          </cell>
          <cell r="R4472">
            <v>45</v>
          </cell>
          <cell r="S4472" t="str">
            <v>X</v>
          </cell>
          <cell r="T4472" t="str">
            <v>Patterson Margaret</v>
          </cell>
          <cell r="U4472">
            <v>6067160</v>
          </cell>
        </row>
        <row r="4473">
          <cell r="A4473">
            <v>6090168</v>
          </cell>
          <cell r="B4473" t="str">
            <v>Davies Ellen</v>
          </cell>
          <cell r="C4473" t="str">
            <v>Not assigned</v>
          </cell>
          <cell r="D4473">
            <v>40421</v>
          </cell>
          <cell r="E4473">
            <v>40421</v>
          </cell>
          <cell r="F4473">
            <v>1</v>
          </cell>
          <cell r="G4473" t="str">
            <v>Assistant Officer</v>
          </cell>
          <cell r="H4473" t="str">
            <v>FT</v>
          </cell>
          <cell r="I4473" t="str">
            <v>Female</v>
          </cell>
          <cell r="J4473">
            <v>1</v>
          </cell>
          <cell r="K4473" t="str">
            <v>Government Buildings Llanishen</v>
          </cell>
          <cell r="L4473" t="str">
            <v>Cardiff</v>
          </cell>
          <cell r="M4473" t="str">
            <v>Wales</v>
          </cell>
          <cell r="N4473" t="str">
            <v>Benefits &amp; Credits</v>
          </cell>
          <cell r="O4473" t="str">
            <v>Benefits &amp; Credits</v>
          </cell>
          <cell r="P4473">
            <v>490705</v>
          </cell>
          <cell r="Q4473">
            <v>1</v>
          </cell>
          <cell r="R4473">
            <v>28</v>
          </cell>
          <cell r="S4473" t="str">
            <v>Tue</v>
          </cell>
          <cell r="T4473" t="str">
            <v>Williams Geraint</v>
          </cell>
          <cell r="U4473">
            <v>6010021</v>
          </cell>
        </row>
        <row r="4474">
          <cell r="A4474">
            <v>6067001</v>
          </cell>
          <cell r="B4474" t="str">
            <v>Odonnell Allyson</v>
          </cell>
          <cell r="C4474" t="str">
            <v>Musculoskeletal and Connective Tissue</v>
          </cell>
          <cell r="D4474">
            <v>40421</v>
          </cell>
          <cell r="E4474">
            <v>40422</v>
          </cell>
          <cell r="F4474">
            <v>2</v>
          </cell>
          <cell r="G4474" t="str">
            <v>Assistant Officer</v>
          </cell>
          <cell r="H4474" t="str">
            <v>PT</v>
          </cell>
          <cell r="I4474" t="str">
            <v>Female</v>
          </cell>
          <cell r="J4474">
            <v>0.65</v>
          </cell>
          <cell r="K4474" t="str">
            <v>Waterview Park</v>
          </cell>
          <cell r="L4474" t="str">
            <v>Washington</v>
          </cell>
          <cell r="M4474" t="str">
            <v>North East</v>
          </cell>
          <cell r="N4474" t="str">
            <v>Benefits &amp; Credits</v>
          </cell>
          <cell r="O4474" t="str">
            <v>Benefits &amp; Credits</v>
          </cell>
          <cell r="P4474">
            <v>490351</v>
          </cell>
          <cell r="Q4474">
            <v>1.2972972972973</v>
          </cell>
          <cell r="R4474">
            <v>59</v>
          </cell>
          <cell r="S4474" t="str">
            <v>X</v>
          </cell>
          <cell r="T4474" t="str">
            <v>Robson Anthony</v>
          </cell>
          <cell r="U4474">
            <v>6076431</v>
          </cell>
        </row>
        <row r="4475">
          <cell r="A4475">
            <v>6073327</v>
          </cell>
          <cell r="B4475" t="str">
            <v>Crake Florence</v>
          </cell>
          <cell r="C4475" t="str">
            <v>Diseases of the Digestive System</v>
          </cell>
          <cell r="D4475">
            <v>40421</v>
          </cell>
          <cell r="E4475">
            <v>40421</v>
          </cell>
          <cell r="F4475">
            <v>1</v>
          </cell>
          <cell r="G4475" t="str">
            <v>Assistant Officer</v>
          </cell>
          <cell r="H4475" t="str">
            <v>PT</v>
          </cell>
          <cell r="I4475" t="str">
            <v>Female</v>
          </cell>
          <cell r="J4475">
            <v>0.54</v>
          </cell>
          <cell r="K4475" t="str">
            <v>Waterview Park</v>
          </cell>
          <cell r="L4475" t="str">
            <v>Washington</v>
          </cell>
          <cell r="M4475" t="str">
            <v>North East</v>
          </cell>
          <cell r="N4475" t="str">
            <v>Benefits &amp; Credits</v>
          </cell>
          <cell r="O4475" t="str">
            <v>Benefits &amp; Credits</v>
          </cell>
          <cell r="P4475">
            <v>490351</v>
          </cell>
          <cell r="Q4475">
            <v>0.54054054054054002</v>
          </cell>
          <cell r="R4475">
            <v>65</v>
          </cell>
          <cell r="S4475" t="str">
            <v>Tue</v>
          </cell>
          <cell r="T4475" t="str">
            <v>Cowen Terry</v>
          </cell>
          <cell r="U4475">
            <v>6078916</v>
          </cell>
        </row>
        <row r="4476">
          <cell r="A4476">
            <v>6073027</v>
          </cell>
          <cell r="B4476" t="str">
            <v>Fenton Shaun</v>
          </cell>
          <cell r="C4476" t="str">
            <v>Diseases of the Digestive System</v>
          </cell>
          <cell r="D4476">
            <v>40421</v>
          </cell>
          <cell r="E4476">
            <v>40424</v>
          </cell>
          <cell r="F4476">
            <v>4</v>
          </cell>
          <cell r="G4476" t="str">
            <v>Assistant Officer</v>
          </cell>
          <cell r="H4476" t="str">
            <v>PT</v>
          </cell>
          <cell r="I4476" t="str">
            <v>Male</v>
          </cell>
          <cell r="J4476">
            <v>0.54</v>
          </cell>
          <cell r="K4476" t="str">
            <v>Waterview Park</v>
          </cell>
          <cell r="L4476" t="str">
            <v>Washington</v>
          </cell>
          <cell r="M4476" t="str">
            <v>North East</v>
          </cell>
          <cell r="N4476" t="str">
            <v>Benefits &amp; Credits</v>
          </cell>
          <cell r="O4476" t="str">
            <v>Benefits &amp; Credits</v>
          </cell>
          <cell r="P4476">
            <v>490351</v>
          </cell>
          <cell r="Q4476">
            <v>2.7027027027027</v>
          </cell>
          <cell r="R4476">
            <v>50</v>
          </cell>
          <cell r="S4476" t="str">
            <v>X</v>
          </cell>
          <cell r="T4476" t="str">
            <v>Beddison Kim</v>
          </cell>
          <cell r="U4476">
            <v>6068552</v>
          </cell>
        </row>
        <row r="4477">
          <cell r="A4477">
            <v>6094669</v>
          </cell>
          <cell r="B4477" t="str">
            <v>Smith Stephanie</v>
          </cell>
          <cell r="C4477" t="str">
            <v>Non-Specific Back Pain</v>
          </cell>
          <cell r="D4477">
            <v>40421</v>
          </cell>
          <cell r="E4477">
            <v>40457</v>
          </cell>
          <cell r="F4477">
            <v>17</v>
          </cell>
          <cell r="G4477" t="str">
            <v>Assistant Officer</v>
          </cell>
          <cell r="H4477" t="str">
            <v>PT</v>
          </cell>
          <cell r="I4477" t="str">
            <v>Female</v>
          </cell>
          <cell r="J4477">
            <v>0.49</v>
          </cell>
          <cell r="K4477" t="str">
            <v>Graeme House</v>
          </cell>
          <cell r="L4477" t="str">
            <v>Liverpool</v>
          </cell>
          <cell r="M4477" t="str">
            <v>North West</v>
          </cell>
          <cell r="N4477" t="str">
            <v>Benefits &amp; Credits</v>
          </cell>
          <cell r="O4477" t="str">
            <v>Benefits &amp; Credits</v>
          </cell>
          <cell r="P4477">
            <v>490321</v>
          </cell>
          <cell r="Q4477">
            <v>13.7837837837838</v>
          </cell>
          <cell r="R4477">
            <v>25</v>
          </cell>
          <cell r="S4477" t="str">
            <v>X</v>
          </cell>
          <cell r="T4477" t="str">
            <v>Dickinson Jodie</v>
          </cell>
          <cell r="U4477">
            <v>6098226</v>
          </cell>
        </row>
        <row r="4478">
          <cell r="A4478">
            <v>6094540</v>
          </cell>
          <cell r="B4478" t="str">
            <v>Roberts Simone</v>
          </cell>
          <cell r="C4478" t="str">
            <v>Not assigned</v>
          </cell>
          <cell r="D4478">
            <v>40421</v>
          </cell>
          <cell r="E4478">
            <v>40421</v>
          </cell>
          <cell r="F4478">
            <v>1</v>
          </cell>
          <cell r="G4478" t="str">
            <v>Assistant Officer</v>
          </cell>
          <cell r="H4478" t="str">
            <v>PT</v>
          </cell>
          <cell r="I4478" t="str">
            <v>Female</v>
          </cell>
          <cell r="J4478">
            <v>0.81</v>
          </cell>
          <cell r="K4478" t="str">
            <v>Waterview Park</v>
          </cell>
          <cell r="L4478" t="str">
            <v>Washington</v>
          </cell>
          <cell r="M4478" t="str">
            <v>North East</v>
          </cell>
          <cell r="N4478" t="str">
            <v>Benefits &amp; Credits</v>
          </cell>
          <cell r="O4478" t="str">
            <v>Benefits &amp; Credits</v>
          </cell>
          <cell r="P4478">
            <v>490351</v>
          </cell>
          <cell r="Q4478">
            <v>0.81081081081081097</v>
          </cell>
          <cell r="R4478">
            <v>27</v>
          </cell>
          <cell r="S4478" t="str">
            <v>Tue</v>
          </cell>
          <cell r="T4478" t="str">
            <v>Murphy Steven</v>
          </cell>
          <cell r="U4478">
            <v>6068359</v>
          </cell>
        </row>
        <row r="4479">
          <cell r="A4479">
            <v>6092486</v>
          </cell>
          <cell r="B4479" t="str">
            <v>Watson Lesley</v>
          </cell>
          <cell r="C4479" t="str">
            <v>Mental &amp; Behavioural  - Stress Related</v>
          </cell>
          <cell r="D4479">
            <v>40421</v>
          </cell>
          <cell r="E4479">
            <v>40684</v>
          </cell>
          <cell r="F4479">
            <v>106</v>
          </cell>
          <cell r="G4479" t="str">
            <v>Assistant Officer</v>
          </cell>
          <cell r="H4479" t="str">
            <v>FT</v>
          </cell>
          <cell r="I4479" t="str">
            <v>Female</v>
          </cell>
          <cell r="J4479">
            <v>1</v>
          </cell>
          <cell r="K4479" t="str">
            <v>St Mungos Road</v>
          </cell>
          <cell r="L4479" t="str">
            <v>Cumbernauld</v>
          </cell>
          <cell r="M4479" t="str">
            <v>Scotland</v>
          </cell>
          <cell r="N4479" t="str">
            <v>Benefits &amp; Credits</v>
          </cell>
          <cell r="O4479" t="str">
            <v>Benefits &amp; Credits</v>
          </cell>
          <cell r="P4479">
            <v>490349</v>
          </cell>
          <cell r="Q4479">
            <v>106</v>
          </cell>
          <cell r="R4479">
            <v>21</v>
          </cell>
          <cell r="S4479" t="str">
            <v>X</v>
          </cell>
          <cell r="T4479" t="str">
            <v>Macdonald Patricia</v>
          </cell>
          <cell r="U4479">
            <v>4381564</v>
          </cell>
        </row>
        <row r="4480">
          <cell r="A4480">
            <v>6003480</v>
          </cell>
          <cell r="B4480" t="str">
            <v>Phipps Kelly</v>
          </cell>
          <cell r="C4480" t="str">
            <v>Not assigned</v>
          </cell>
          <cell r="D4480">
            <v>40421</v>
          </cell>
          <cell r="E4480">
            <v>40421</v>
          </cell>
          <cell r="F4480">
            <v>1</v>
          </cell>
          <cell r="G4480" t="str">
            <v>Officer</v>
          </cell>
          <cell r="H4480" t="str">
            <v>FT</v>
          </cell>
          <cell r="I4480" t="str">
            <v>Female</v>
          </cell>
          <cell r="J4480">
            <v>1</v>
          </cell>
          <cell r="K4480" t="str">
            <v>Albert Bridge House</v>
          </cell>
          <cell r="L4480" t="str">
            <v>Manchester</v>
          </cell>
          <cell r="M4480" t="str">
            <v>North West</v>
          </cell>
          <cell r="N4480" t="str">
            <v>Benefits &amp; Credits</v>
          </cell>
          <cell r="O4480" t="str">
            <v>Benefits &amp; Credits</v>
          </cell>
          <cell r="P4480">
            <v>490710</v>
          </cell>
          <cell r="Q4480">
            <v>1</v>
          </cell>
          <cell r="R4480">
            <v>31</v>
          </cell>
          <cell r="S4480" t="str">
            <v>Tue</v>
          </cell>
          <cell r="T4480" t="str">
            <v>Tipping Daniel</v>
          </cell>
          <cell r="U4480">
            <v>6012634</v>
          </cell>
        </row>
        <row r="4481">
          <cell r="A4481">
            <v>6052673</v>
          </cell>
          <cell r="B4481" t="str">
            <v>Dixon Alex</v>
          </cell>
          <cell r="C4481" t="str">
            <v>Acute Upper Respiratory Tract Infections</v>
          </cell>
          <cell r="D4481">
            <v>40421</v>
          </cell>
          <cell r="E4481">
            <v>40424</v>
          </cell>
          <cell r="F4481">
            <v>4</v>
          </cell>
          <cell r="G4481" t="str">
            <v>Assistant Officer</v>
          </cell>
          <cell r="H4481" t="str">
            <v>FT</v>
          </cell>
          <cell r="I4481" t="str">
            <v>Male</v>
          </cell>
          <cell r="J4481">
            <v>1</v>
          </cell>
          <cell r="K4481" t="str">
            <v>Benton Park View</v>
          </cell>
          <cell r="L4481" t="str">
            <v>Newcastle upon Tyne</v>
          </cell>
          <cell r="M4481" t="str">
            <v>North East</v>
          </cell>
          <cell r="N4481" t="str">
            <v>Benefits &amp; Credits</v>
          </cell>
          <cell r="O4481" t="str">
            <v>Benefits &amp; Credits</v>
          </cell>
          <cell r="P4481">
            <v>490350</v>
          </cell>
          <cell r="Q4481">
            <v>4</v>
          </cell>
          <cell r="R4481">
            <v>26</v>
          </cell>
          <cell r="S4481" t="str">
            <v>X</v>
          </cell>
          <cell r="T4481" t="str">
            <v>Shandran Andrew</v>
          </cell>
          <cell r="U4481">
            <v>6037959</v>
          </cell>
        </row>
        <row r="4482">
          <cell r="A4482">
            <v>5415918</v>
          </cell>
          <cell r="B4482" t="str">
            <v>Millar Lisa</v>
          </cell>
          <cell r="C4482" t="str">
            <v>Mental &amp; Behavioural excl Stress Related</v>
          </cell>
          <cell r="D4482">
            <v>40421</v>
          </cell>
          <cell r="E4482">
            <v>40492</v>
          </cell>
          <cell r="F4482">
            <v>72</v>
          </cell>
          <cell r="G4482" t="str">
            <v>Officer</v>
          </cell>
          <cell r="H4482" t="str">
            <v>PT</v>
          </cell>
          <cell r="I4482" t="str">
            <v>Female</v>
          </cell>
          <cell r="J4482">
            <v>0.41</v>
          </cell>
          <cell r="K4482" t="str">
            <v>St Mungos Road</v>
          </cell>
          <cell r="L4482" t="str">
            <v>Cumbernauld</v>
          </cell>
          <cell r="M4482" t="str">
            <v>Scotland</v>
          </cell>
          <cell r="N4482" t="str">
            <v>Benefits &amp; Credits</v>
          </cell>
          <cell r="O4482" t="str">
            <v>Benefits &amp; Credits</v>
          </cell>
          <cell r="P4482">
            <v>490325</v>
          </cell>
          <cell r="Q4482">
            <v>48.648648648648603</v>
          </cell>
          <cell r="R4482">
            <v>41</v>
          </cell>
          <cell r="S4482" t="str">
            <v>X</v>
          </cell>
          <cell r="T4482" t="str">
            <v>Dobbie Margaret</v>
          </cell>
          <cell r="U4482">
            <v>4366581</v>
          </cell>
        </row>
        <row r="4483">
          <cell r="A4483">
            <v>6085725</v>
          </cell>
          <cell r="B4483" t="str">
            <v>Russo Mark</v>
          </cell>
          <cell r="C4483" t="str">
            <v>Musculoskeletal and Connective Tissue</v>
          </cell>
          <cell r="D4483">
            <v>40422</v>
          </cell>
          <cell r="E4483">
            <v>40423</v>
          </cell>
          <cell r="F4483">
            <v>2</v>
          </cell>
          <cell r="G4483" t="str">
            <v>Assistant Officer</v>
          </cell>
          <cell r="H4483" t="str">
            <v>FT</v>
          </cell>
          <cell r="I4483" t="str">
            <v>Male</v>
          </cell>
          <cell r="J4483">
            <v>1</v>
          </cell>
          <cell r="K4483" t="str">
            <v>St Mungos Road</v>
          </cell>
          <cell r="L4483" t="str">
            <v>Cumbernauld</v>
          </cell>
          <cell r="M4483" t="str">
            <v>Scotland</v>
          </cell>
          <cell r="N4483" t="str">
            <v>Benefits &amp; Credits</v>
          </cell>
          <cell r="O4483" t="str">
            <v>Benefits &amp; Credits</v>
          </cell>
          <cell r="P4483">
            <v>490349</v>
          </cell>
          <cell r="Q4483">
            <v>2</v>
          </cell>
          <cell r="R4483">
            <v>28</v>
          </cell>
          <cell r="S4483" t="str">
            <v>X</v>
          </cell>
          <cell r="T4483" t="str">
            <v>Skoyles Emma</v>
          </cell>
          <cell r="U4483">
            <v>6008349</v>
          </cell>
        </row>
        <row r="4484">
          <cell r="A4484">
            <v>4568931</v>
          </cell>
          <cell r="B4484" t="str">
            <v>Brown Felicity</v>
          </cell>
          <cell r="C4484" t="str">
            <v>Infectious and Parasitic Diseases</v>
          </cell>
          <cell r="D4484">
            <v>40422</v>
          </cell>
          <cell r="E4484">
            <v>40422</v>
          </cell>
          <cell r="F4484">
            <v>1</v>
          </cell>
          <cell r="G4484" t="str">
            <v>Assistant Officer</v>
          </cell>
          <cell r="H4484" t="str">
            <v>PT</v>
          </cell>
          <cell r="I4484" t="str">
            <v>Female</v>
          </cell>
          <cell r="J4484">
            <v>0.74</v>
          </cell>
          <cell r="K4484" t="str">
            <v>Bridge House Brierley Hill</v>
          </cell>
          <cell r="L4484" t="str">
            <v>Brierley Hill</v>
          </cell>
          <cell r="M4484" t="str">
            <v>West Midlands</v>
          </cell>
          <cell r="N4484" t="str">
            <v>Benefits &amp; Credits</v>
          </cell>
          <cell r="O4484" t="str">
            <v>Benefits &amp; Credits</v>
          </cell>
          <cell r="P4484">
            <v>490716</v>
          </cell>
          <cell r="Q4484">
            <v>0.74324324324324298</v>
          </cell>
          <cell r="R4484">
            <v>44</v>
          </cell>
          <cell r="S4484" t="str">
            <v>Wed</v>
          </cell>
          <cell r="T4484" t="str">
            <v>Gill Satvinder</v>
          </cell>
          <cell r="U4484">
            <v>4394860</v>
          </cell>
        </row>
        <row r="4485">
          <cell r="A4485">
            <v>6079861</v>
          </cell>
          <cell r="B4485" t="str">
            <v>Wilson Joanne</v>
          </cell>
          <cell r="C4485" t="str">
            <v>Acute Upper Respiratory Tract Infections</v>
          </cell>
          <cell r="D4485">
            <v>40422</v>
          </cell>
          <cell r="E4485">
            <v>40424</v>
          </cell>
          <cell r="F4485">
            <v>3</v>
          </cell>
          <cell r="G4485" t="str">
            <v>Assistant Officer</v>
          </cell>
          <cell r="H4485" t="str">
            <v>FT</v>
          </cell>
          <cell r="I4485" t="str">
            <v>Female</v>
          </cell>
          <cell r="J4485">
            <v>1</v>
          </cell>
          <cell r="K4485" t="str">
            <v>Government Buildings Llanishen</v>
          </cell>
          <cell r="L4485" t="str">
            <v>Cardiff</v>
          </cell>
          <cell r="M4485" t="str">
            <v>Wales</v>
          </cell>
          <cell r="N4485" t="str">
            <v>Benefits &amp; Credits</v>
          </cell>
          <cell r="O4485" t="str">
            <v>Benefits &amp; Credits</v>
          </cell>
          <cell r="P4485">
            <v>490705</v>
          </cell>
          <cell r="Q4485">
            <v>3</v>
          </cell>
          <cell r="R4485">
            <v>30</v>
          </cell>
          <cell r="S4485" t="str">
            <v>X</v>
          </cell>
          <cell r="T4485" t="str">
            <v>Collins Jayne</v>
          </cell>
          <cell r="U4485">
            <v>5012392</v>
          </cell>
        </row>
        <row r="4486">
          <cell r="A4486">
            <v>6023774</v>
          </cell>
          <cell r="B4486" t="str">
            <v>Neill Brenda</v>
          </cell>
          <cell r="C4486" t="str">
            <v>Mental &amp; Behavioural  - Stress Related</v>
          </cell>
          <cell r="D4486">
            <v>40422</v>
          </cell>
          <cell r="E4486">
            <v>40480</v>
          </cell>
          <cell r="F4486">
            <v>27</v>
          </cell>
          <cell r="G4486" t="str">
            <v>Assistant Officer</v>
          </cell>
          <cell r="H4486" t="str">
            <v>PT</v>
          </cell>
          <cell r="I4486" t="str">
            <v>Female</v>
          </cell>
          <cell r="J4486">
            <v>0.49</v>
          </cell>
          <cell r="K4486" t="str">
            <v>Imperial Court Building</v>
          </cell>
          <cell r="L4486" t="str">
            <v>Liverpool</v>
          </cell>
          <cell r="M4486" t="str">
            <v>North West</v>
          </cell>
          <cell r="N4486" t="str">
            <v>Benefits &amp; Credits</v>
          </cell>
          <cell r="O4486" t="str">
            <v>Benefits &amp; Credits</v>
          </cell>
          <cell r="P4486">
            <v>490321</v>
          </cell>
          <cell r="Q4486">
            <v>32.837837837837803</v>
          </cell>
          <cell r="R4486">
            <v>56</v>
          </cell>
          <cell r="S4486" t="str">
            <v>X</v>
          </cell>
          <cell r="T4486" t="str">
            <v>Hogg Ellen</v>
          </cell>
          <cell r="U4486">
            <v>3766829</v>
          </cell>
        </row>
        <row r="4487">
          <cell r="A4487">
            <v>6046253</v>
          </cell>
          <cell r="B4487" t="str">
            <v>Meyrick Gemma</v>
          </cell>
          <cell r="C4487" t="str">
            <v>Not assigned</v>
          </cell>
          <cell r="D4487">
            <v>40422</v>
          </cell>
          <cell r="E4487">
            <v>40523</v>
          </cell>
          <cell r="F4487">
            <v>44</v>
          </cell>
          <cell r="G4487" t="str">
            <v>Assistant Officer</v>
          </cell>
          <cell r="H4487" t="str">
            <v>PT</v>
          </cell>
          <cell r="I4487" t="str">
            <v>Female</v>
          </cell>
          <cell r="J4487">
            <v>0.41</v>
          </cell>
          <cell r="K4487" t="str">
            <v>Ryscar House</v>
          </cell>
          <cell r="L4487" t="str">
            <v>Blackpool</v>
          </cell>
          <cell r="M4487" t="str">
            <v>North West</v>
          </cell>
          <cell r="N4487" t="str">
            <v>Benefits &amp; Credits</v>
          </cell>
          <cell r="O4487" t="str">
            <v>Benefits &amp; Credits</v>
          </cell>
          <cell r="P4487">
            <v>490741</v>
          </cell>
          <cell r="Q4487">
            <v>29.809009009008999</v>
          </cell>
          <cell r="R4487">
            <v>28</v>
          </cell>
          <cell r="S4487" t="str">
            <v>X</v>
          </cell>
          <cell r="T4487" t="str">
            <v>No Line Manager Recorded</v>
          </cell>
          <cell r="U4487">
            <v>0</v>
          </cell>
        </row>
        <row r="4488">
          <cell r="A4488">
            <v>6023674</v>
          </cell>
          <cell r="B4488" t="str">
            <v>Williamson Ian</v>
          </cell>
          <cell r="C4488" t="str">
            <v>Diseases of the Circulatory System</v>
          </cell>
          <cell r="D4488">
            <v>40422</v>
          </cell>
          <cell r="E4488">
            <v>40422</v>
          </cell>
          <cell r="F4488">
            <v>1</v>
          </cell>
          <cell r="G4488" t="str">
            <v>Higher Officer</v>
          </cell>
          <cell r="H4488" t="str">
            <v>FT</v>
          </cell>
          <cell r="I4488" t="str">
            <v>Male</v>
          </cell>
          <cell r="J4488">
            <v>1</v>
          </cell>
          <cell r="K4488" t="str">
            <v>St Marys House</v>
          </cell>
          <cell r="L4488" t="str">
            <v>Preston</v>
          </cell>
          <cell r="M4488" t="str">
            <v>North West</v>
          </cell>
          <cell r="N4488" t="str">
            <v>Benefits &amp; Credits</v>
          </cell>
          <cell r="O4488" t="str">
            <v>Benefits &amp; Credits</v>
          </cell>
          <cell r="P4488">
            <v>490343</v>
          </cell>
          <cell r="Q4488">
            <v>1</v>
          </cell>
          <cell r="R4488">
            <v>57</v>
          </cell>
          <cell r="S4488" t="str">
            <v>Wed</v>
          </cell>
          <cell r="T4488" t="str">
            <v>Brazil Elizabeth</v>
          </cell>
          <cell r="U4488">
            <v>6023399</v>
          </cell>
        </row>
        <row r="4489">
          <cell r="A4489">
            <v>6025968</v>
          </cell>
          <cell r="B4489" t="str">
            <v>Beck Angela</v>
          </cell>
          <cell r="C4489" t="str">
            <v>Acute Upper Respiratory Tract Infections</v>
          </cell>
          <cell r="D4489">
            <v>40422</v>
          </cell>
          <cell r="E4489">
            <v>40424</v>
          </cell>
          <cell r="F4489">
            <v>3</v>
          </cell>
          <cell r="G4489" t="str">
            <v>Assistant Officer</v>
          </cell>
          <cell r="H4489" t="str">
            <v>FT</v>
          </cell>
          <cell r="I4489" t="str">
            <v>Female</v>
          </cell>
          <cell r="J4489">
            <v>1</v>
          </cell>
          <cell r="K4489" t="str">
            <v>Unicentre</v>
          </cell>
          <cell r="L4489" t="str">
            <v>Preston</v>
          </cell>
          <cell r="M4489" t="str">
            <v>North West</v>
          </cell>
          <cell r="N4489" t="str">
            <v>Benefits &amp; Credits</v>
          </cell>
          <cell r="O4489" t="str">
            <v>Benefits &amp; Credits</v>
          </cell>
          <cell r="P4489">
            <v>490311</v>
          </cell>
          <cell r="Q4489">
            <v>3</v>
          </cell>
          <cell r="R4489">
            <v>42</v>
          </cell>
          <cell r="S4489" t="str">
            <v>X</v>
          </cell>
          <cell r="T4489" t="str">
            <v>Bashir Sajed</v>
          </cell>
          <cell r="U4489">
            <v>6023804</v>
          </cell>
        </row>
        <row r="4490">
          <cell r="A4490">
            <v>6025967</v>
          </cell>
          <cell r="B4490" t="str">
            <v>Hull James</v>
          </cell>
          <cell r="C4490" t="str">
            <v>Diseases of the Digestive System</v>
          </cell>
          <cell r="D4490">
            <v>40422</v>
          </cell>
          <cell r="E4490">
            <v>40422</v>
          </cell>
          <cell r="F4490">
            <v>1</v>
          </cell>
          <cell r="G4490" t="str">
            <v>Officer</v>
          </cell>
          <cell r="H4490" t="str">
            <v>PT</v>
          </cell>
          <cell r="I4490" t="str">
            <v>Male</v>
          </cell>
          <cell r="J4490">
            <v>0.6</v>
          </cell>
          <cell r="K4490" t="str">
            <v>Unicentre</v>
          </cell>
          <cell r="L4490" t="str">
            <v>Preston</v>
          </cell>
          <cell r="M4490" t="str">
            <v>North West</v>
          </cell>
          <cell r="N4490" t="str">
            <v>Benefits &amp; Credits</v>
          </cell>
          <cell r="O4490" t="str">
            <v>Benefits &amp; Credits</v>
          </cell>
          <cell r="P4490">
            <v>490329</v>
          </cell>
          <cell r="Q4490">
            <v>1.5033783783783801</v>
          </cell>
          <cell r="R4490">
            <v>48</v>
          </cell>
          <cell r="S4490" t="str">
            <v>Wed</v>
          </cell>
          <cell r="T4490" t="str">
            <v>Macdonald Moira</v>
          </cell>
          <cell r="U4490">
            <v>6023890</v>
          </cell>
        </row>
        <row r="4491">
          <cell r="A4491">
            <v>6026092</v>
          </cell>
          <cell r="B4491" t="str">
            <v>Newstead John</v>
          </cell>
          <cell r="C4491" t="str">
            <v>Infectious and Parasitic Diseases</v>
          </cell>
          <cell r="D4491">
            <v>40422</v>
          </cell>
          <cell r="E4491">
            <v>40424</v>
          </cell>
          <cell r="F4491">
            <v>3</v>
          </cell>
          <cell r="G4491" t="str">
            <v>Assistant Officer</v>
          </cell>
          <cell r="H4491" t="str">
            <v>FT</v>
          </cell>
          <cell r="I4491" t="str">
            <v>Male</v>
          </cell>
          <cell r="J4491">
            <v>1</v>
          </cell>
          <cell r="K4491" t="str">
            <v>Ryscar House</v>
          </cell>
          <cell r="L4491" t="str">
            <v>Blackpool</v>
          </cell>
          <cell r="M4491" t="str">
            <v>North West</v>
          </cell>
          <cell r="N4491" t="str">
            <v>Benefits &amp; Credits</v>
          </cell>
          <cell r="O4491" t="str">
            <v>Benefits &amp; Credits</v>
          </cell>
          <cell r="P4491">
            <v>490704</v>
          </cell>
          <cell r="Q4491">
            <v>3</v>
          </cell>
          <cell r="R4491">
            <v>56</v>
          </cell>
          <cell r="S4491" t="str">
            <v>X</v>
          </cell>
          <cell r="T4491" t="str">
            <v>Abram Roberta</v>
          </cell>
          <cell r="U4491">
            <v>6023229</v>
          </cell>
        </row>
        <row r="4492">
          <cell r="A4492">
            <v>6049205</v>
          </cell>
          <cell r="B4492" t="str">
            <v>Jackson Gemma</v>
          </cell>
          <cell r="C4492" t="str">
            <v>Diseases of the Nervous System</v>
          </cell>
          <cell r="D4492">
            <v>40422</v>
          </cell>
          <cell r="E4492">
            <v>40422</v>
          </cell>
          <cell r="F4492">
            <v>1</v>
          </cell>
          <cell r="G4492" t="str">
            <v>Assistant Officer</v>
          </cell>
          <cell r="H4492" t="str">
            <v>PT</v>
          </cell>
          <cell r="I4492" t="str">
            <v>Female</v>
          </cell>
          <cell r="J4492">
            <v>0.95</v>
          </cell>
          <cell r="K4492" t="str">
            <v>Waterview Park</v>
          </cell>
          <cell r="L4492" t="str">
            <v>Washington</v>
          </cell>
          <cell r="M4492" t="str">
            <v>North East</v>
          </cell>
          <cell r="N4492" t="str">
            <v>Benefits &amp; Credits</v>
          </cell>
          <cell r="O4492" t="str">
            <v>Benefits &amp; Credits</v>
          </cell>
          <cell r="P4492">
            <v>490711</v>
          </cell>
          <cell r="Q4492">
            <v>1.18243243243243</v>
          </cell>
          <cell r="R4492">
            <v>29</v>
          </cell>
          <cell r="S4492" t="str">
            <v>Wed</v>
          </cell>
          <cell r="T4492" t="str">
            <v>Imerson Karen</v>
          </cell>
          <cell r="U4492">
            <v>6014520</v>
          </cell>
        </row>
        <row r="4493">
          <cell r="A4493">
            <v>7129170</v>
          </cell>
          <cell r="B4493" t="str">
            <v>Purshouse Emma</v>
          </cell>
          <cell r="C4493" t="str">
            <v>Diseases of the Genitourinary System</v>
          </cell>
          <cell r="D4493">
            <v>40422</v>
          </cell>
          <cell r="E4493">
            <v>40422</v>
          </cell>
          <cell r="F4493">
            <v>1</v>
          </cell>
          <cell r="G4493" t="str">
            <v>Assistant Officer</v>
          </cell>
          <cell r="H4493" t="str">
            <v>PT</v>
          </cell>
          <cell r="I4493" t="str">
            <v>Female</v>
          </cell>
          <cell r="J4493">
            <v>0.6</v>
          </cell>
          <cell r="K4493" t="str">
            <v>City Centre House</v>
          </cell>
          <cell r="L4493" t="str">
            <v>Birmingham</v>
          </cell>
          <cell r="M4493" t="str">
            <v>West Midlands</v>
          </cell>
          <cell r="N4493" t="str">
            <v>Benefits &amp; Credits</v>
          </cell>
          <cell r="O4493" t="str">
            <v>Benefits &amp; Credits</v>
          </cell>
          <cell r="P4493">
            <v>490716</v>
          </cell>
          <cell r="Q4493">
            <v>0.99099099099099097</v>
          </cell>
          <cell r="R4493">
            <v>37</v>
          </cell>
          <cell r="S4493" t="str">
            <v>Wed</v>
          </cell>
          <cell r="T4493" t="str">
            <v>Lanchbury Jayne</v>
          </cell>
          <cell r="U4493">
            <v>6015402</v>
          </cell>
        </row>
        <row r="4494">
          <cell r="A4494">
            <v>6042717</v>
          </cell>
          <cell r="B4494" t="str">
            <v>Mckenna Leandra</v>
          </cell>
          <cell r="C4494" t="str">
            <v>Mental &amp; Behavioural  - Stress Related</v>
          </cell>
          <cell r="D4494">
            <v>40422</v>
          </cell>
          <cell r="E4494">
            <v>40540</v>
          </cell>
          <cell r="F4494">
            <v>67</v>
          </cell>
          <cell r="G4494" t="str">
            <v>Assistant Officer</v>
          </cell>
          <cell r="H4494" t="str">
            <v>PT</v>
          </cell>
          <cell r="I4494" t="str">
            <v>Female</v>
          </cell>
          <cell r="J4494">
            <v>0.81</v>
          </cell>
          <cell r="K4494" t="str">
            <v>St Marys House</v>
          </cell>
          <cell r="L4494" t="str">
            <v>Preston</v>
          </cell>
          <cell r="M4494" t="str">
            <v>North West</v>
          </cell>
          <cell r="N4494" t="str">
            <v>Benefits &amp; Credits</v>
          </cell>
          <cell r="O4494" t="str">
            <v>Benefits &amp; Credits</v>
          </cell>
          <cell r="P4494">
            <v>490316</v>
          </cell>
          <cell r="Q4494">
            <v>67.905405405405403</v>
          </cell>
          <cell r="R4494">
            <v>35</v>
          </cell>
          <cell r="S4494" t="str">
            <v>X</v>
          </cell>
          <cell r="T4494" t="str">
            <v>Hodgson Julie</v>
          </cell>
          <cell r="U4494">
            <v>6023400</v>
          </cell>
        </row>
        <row r="4495">
          <cell r="A4495">
            <v>6041000</v>
          </cell>
          <cell r="B4495" t="str">
            <v>James Claire</v>
          </cell>
          <cell r="C4495" t="str">
            <v>Not assigned</v>
          </cell>
          <cell r="D4495">
            <v>40422</v>
          </cell>
          <cell r="E4495">
            <v>40422</v>
          </cell>
          <cell r="F4495">
            <v>1</v>
          </cell>
          <cell r="G4495" t="str">
            <v>Assistant Officer</v>
          </cell>
          <cell r="H4495" t="str">
            <v>PT</v>
          </cell>
          <cell r="I4495" t="str">
            <v>Female</v>
          </cell>
          <cell r="J4495">
            <v>0.72</v>
          </cell>
          <cell r="K4495" t="str">
            <v>Benton Park View</v>
          </cell>
          <cell r="L4495" t="str">
            <v>Newcastle upon Tyne</v>
          </cell>
          <cell r="M4495" t="str">
            <v>North East</v>
          </cell>
          <cell r="N4495" t="str">
            <v>Benefits &amp; Credits</v>
          </cell>
          <cell r="O4495" t="str">
            <v>Benefits &amp; Credits</v>
          </cell>
          <cell r="P4495">
            <v>490350</v>
          </cell>
          <cell r="Q4495">
            <v>1.1936936936936899</v>
          </cell>
          <cell r="R4495">
            <v>31</v>
          </cell>
          <cell r="S4495" t="str">
            <v>Wed</v>
          </cell>
          <cell r="T4495" t="str">
            <v>Milburn Stephen</v>
          </cell>
          <cell r="U4495">
            <v>6035360</v>
          </cell>
        </row>
        <row r="4496">
          <cell r="A4496">
            <v>6045892</v>
          </cell>
          <cell r="B4496" t="str">
            <v>Scott Michelle</v>
          </cell>
          <cell r="C4496" t="str">
            <v>Acute Upper Respiratory Tract Infections</v>
          </cell>
          <cell r="D4496">
            <v>40422</v>
          </cell>
          <cell r="E4496">
            <v>40422</v>
          </cell>
          <cell r="F4496">
            <v>1</v>
          </cell>
          <cell r="G4496" t="str">
            <v>Admin Assistant</v>
          </cell>
          <cell r="H4496" t="str">
            <v>PT</v>
          </cell>
          <cell r="I4496" t="str">
            <v>Female</v>
          </cell>
          <cell r="J4496">
            <v>0.43</v>
          </cell>
          <cell r="K4496" t="str">
            <v>Diadem House</v>
          </cell>
          <cell r="L4496" t="str">
            <v>Preston</v>
          </cell>
          <cell r="M4496" t="str">
            <v>North West</v>
          </cell>
          <cell r="N4496" t="str">
            <v>Benefits &amp; Credits</v>
          </cell>
          <cell r="O4496" t="str">
            <v>Benefits &amp; Credits</v>
          </cell>
          <cell r="P4496">
            <v>490740</v>
          </cell>
          <cell r="Q4496">
            <v>0.432702702702703</v>
          </cell>
          <cell r="R4496">
            <v>34</v>
          </cell>
          <cell r="S4496" t="str">
            <v>Wed</v>
          </cell>
          <cell r="T4496" t="str">
            <v>Hubberstey John</v>
          </cell>
          <cell r="U4496">
            <v>4012232</v>
          </cell>
        </row>
        <row r="4497">
          <cell r="A4497">
            <v>6077219</v>
          </cell>
          <cell r="B4497" t="str">
            <v>Brown Gerry</v>
          </cell>
          <cell r="C4497" t="str">
            <v>Respiratory System excl Acute Resp Tract</v>
          </cell>
          <cell r="D4497">
            <v>40422</v>
          </cell>
          <cell r="E4497">
            <v>40424</v>
          </cell>
          <cell r="F4497">
            <v>3</v>
          </cell>
          <cell r="G4497" t="str">
            <v>Assistant Officer</v>
          </cell>
          <cell r="H4497" t="str">
            <v>PT</v>
          </cell>
          <cell r="I4497" t="str">
            <v>Female</v>
          </cell>
          <cell r="J4497">
            <v>0.65</v>
          </cell>
          <cell r="K4497" t="str">
            <v>Waterview Park</v>
          </cell>
          <cell r="L4497" t="str">
            <v>Washington</v>
          </cell>
          <cell r="M4497" t="str">
            <v>North East</v>
          </cell>
          <cell r="N4497" t="str">
            <v>Benefits &amp; Credits</v>
          </cell>
          <cell r="O4497" t="str">
            <v>Benefits &amp; Credits</v>
          </cell>
          <cell r="P4497">
            <v>490351</v>
          </cell>
          <cell r="Q4497">
            <v>4.8648648648648596</v>
          </cell>
          <cell r="R4497">
            <v>27</v>
          </cell>
          <cell r="S4497" t="str">
            <v>X</v>
          </cell>
          <cell r="T4497" t="str">
            <v>Brunskill Alan</v>
          </cell>
          <cell r="U4497">
            <v>6018502</v>
          </cell>
        </row>
        <row r="4498">
          <cell r="A4498">
            <v>6037113</v>
          </cell>
          <cell r="B4498" t="str">
            <v>Blake Paul</v>
          </cell>
          <cell r="C4498" t="str">
            <v>Musculoskeletal and Connective Tissue</v>
          </cell>
          <cell r="D4498">
            <v>40422</v>
          </cell>
          <cell r="E4498">
            <v>40429</v>
          </cell>
          <cell r="F4498">
            <v>5</v>
          </cell>
          <cell r="G4498" t="str">
            <v>Admin Assistant</v>
          </cell>
          <cell r="H4498" t="str">
            <v>PT</v>
          </cell>
          <cell r="I4498" t="str">
            <v>Male</v>
          </cell>
          <cell r="J4498">
            <v>0.81</v>
          </cell>
          <cell r="K4498" t="str">
            <v>Imperial Court Building</v>
          </cell>
          <cell r="L4498" t="str">
            <v>Liverpool</v>
          </cell>
          <cell r="M4498" t="str">
            <v>North West</v>
          </cell>
          <cell r="N4498" t="str">
            <v>Benefits &amp; Credits</v>
          </cell>
          <cell r="O4498" t="str">
            <v>Benefits &amp; Credits</v>
          </cell>
          <cell r="P4498">
            <v>490325</v>
          </cell>
          <cell r="Q4498">
            <v>5.0675675675675702</v>
          </cell>
          <cell r="R4498">
            <v>43</v>
          </cell>
          <cell r="S4498" t="str">
            <v>X</v>
          </cell>
          <cell r="T4498" t="str">
            <v>O'connor Janice</v>
          </cell>
          <cell r="U4498">
            <v>6026373</v>
          </cell>
        </row>
        <row r="4499">
          <cell r="A4499">
            <v>6069047</v>
          </cell>
          <cell r="B4499" t="str">
            <v>Bass Pauline</v>
          </cell>
          <cell r="C4499" t="str">
            <v>Infectious and Parasitic Diseases</v>
          </cell>
          <cell r="D4499">
            <v>40422</v>
          </cell>
          <cell r="E4499">
            <v>40424</v>
          </cell>
          <cell r="F4499">
            <v>3</v>
          </cell>
          <cell r="G4499" t="str">
            <v>Admin Assistant</v>
          </cell>
          <cell r="H4499" t="str">
            <v>PT</v>
          </cell>
          <cell r="I4499" t="str">
            <v>Female</v>
          </cell>
          <cell r="J4499">
            <v>0.6</v>
          </cell>
          <cell r="K4499" t="str">
            <v>Waterview Park</v>
          </cell>
          <cell r="L4499" t="str">
            <v>Washington</v>
          </cell>
          <cell r="M4499" t="str">
            <v>North East</v>
          </cell>
          <cell r="N4499" t="str">
            <v>Benefits &amp; Credits</v>
          </cell>
          <cell r="O4499" t="str">
            <v>Benefits &amp; Credits</v>
          </cell>
          <cell r="P4499">
            <v>490362</v>
          </cell>
          <cell r="Q4499">
            <v>3</v>
          </cell>
          <cell r="R4499">
            <v>61</v>
          </cell>
          <cell r="S4499" t="str">
            <v>X</v>
          </cell>
          <cell r="T4499" t="str">
            <v>Adams Anthony</v>
          </cell>
          <cell r="U4499">
            <v>6068960</v>
          </cell>
        </row>
        <row r="4500">
          <cell r="A4500">
            <v>6069276</v>
          </cell>
          <cell r="B4500" t="str">
            <v>Jeffrey Nicola</v>
          </cell>
          <cell r="C4500" t="str">
            <v>Diseases of the Digestive System</v>
          </cell>
          <cell r="D4500">
            <v>40422</v>
          </cell>
          <cell r="E4500">
            <v>40422</v>
          </cell>
          <cell r="F4500">
            <v>1</v>
          </cell>
          <cell r="G4500" t="str">
            <v>Admin Assistant</v>
          </cell>
          <cell r="H4500" t="str">
            <v>FT</v>
          </cell>
          <cell r="I4500" t="str">
            <v>Female</v>
          </cell>
          <cell r="J4500">
            <v>1</v>
          </cell>
          <cell r="K4500" t="str">
            <v>Waterview Park</v>
          </cell>
          <cell r="L4500" t="str">
            <v>Washington</v>
          </cell>
          <cell r="M4500" t="str">
            <v>North East</v>
          </cell>
          <cell r="N4500" t="str">
            <v>Benefits &amp; Credits</v>
          </cell>
          <cell r="O4500" t="str">
            <v>Benefits &amp; Credits</v>
          </cell>
          <cell r="P4500">
            <v>490362</v>
          </cell>
          <cell r="Q4500">
            <v>1</v>
          </cell>
          <cell r="R4500">
            <v>24</v>
          </cell>
          <cell r="S4500" t="str">
            <v>Wed</v>
          </cell>
          <cell r="T4500" t="str">
            <v>Tait Michael</v>
          </cell>
          <cell r="U4500">
            <v>6068996</v>
          </cell>
        </row>
        <row r="4501">
          <cell r="A4501">
            <v>6068800</v>
          </cell>
          <cell r="B4501" t="str">
            <v>Maddison Julie</v>
          </cell>
          <cell r="C4501" t="str">
            <v>Not assigned</v>
          </cell>
          <cell r="D4501">
            <v>40422</v>
          </cell>
          <cell r="E4501">
            <v>40440</v>
          </cell>
          <cell r="F4501">
            <v>7</v>
          </cell>
          <cell r="G4501" t="str">
            <v>Assistant Officer</v>
          </cell>
          <cell r="H4501" t="str">
            <v>PT</v>
          </cell>
          <cell r="I4501" t="str">
            <v>Female</v>
          </cell>
          <cell r="J4501">
            <v>0.49</v>
          </cell>
          <cell r="K4501" t="str">
            <v>Waterview Park</v>
          </cell>
          <cell r="L4501" t="str">
            <v>Washington</v>
          </cell>
          <cell r="M4501" t="str">
            <v>North East</v>
          </cell>
          <cell r="N4501" t="str">
            <v>Benefits &amp; Credits</v>
          </cell>
          <cell r="O4501" t="str">
            <v>Benefits &amp; Credits</v>
          </cell>
          <cell r="P4501">
            <v>490351</v>
          </cell>
          <cell r="Q4501">
            <v>5.6756756756756799</v>
          </cell>
          <cell r="R4501">
            <v>42</v>
          </cell>
          <cell r="S4501" t="str">
            <v>X</v>
          </cell>
          <cell r="T4501" t="str">
            <v>Beattie Stephen</v>
          </cell>
          <cell r="U4501">
            <v>6070427</v>
          </cell>
        </row>
        <row r="4502">
          <cell r="A4502">
            <v>6067939</v>
          </cell>
          <cell r="B4502" t="str">
            <v>Prosser Allyson</v>
          </cell>
          <cell r="C4502" t="str">
            <v>Diseases of the Digestive System</v>
          </cell>
          <cell r="D4502">
            <v>40422</v>
          </cell>
          <cell r="E4502">
            <v>40424</v>
          </cell>
          <cell r="F4502">
            <v>3</v>
          </cell>
          <cell r="G4502" t="str">
            <v>Assistant Officer</v>
          </cell>
          <cell r="H4502" t="str">
            <v>PT</v>
          </cell>
          <cell r="I4502" t="str">
            <v>Female</v>
          </cell>
          <cell r="J4502">
            <v>0.56999999999999995</v>
          </cell>
          <cell r="K4502" t="str">
            <v>Waterview Park</v>
          </cell>
          <cell r="L4502" t="str">
            <v>Washington</v>
          </cell>
          <cell r="M4502" t="str">
            <v>North East</v>
          </cell>
          <cell r="N4502" t="str">
            <v>Benefits &amp; Credits</v>
          </cell>
          <cell r="O4502" t="str">
            <v>Benefits &amp; Credits</v>
          </cell>
          <cell r="P4502">
            <v>490362</v>
          </cell>
          <cell r="Q4502">
            <v>2.1537162162162198</v>
          </cell>
          <cell r="R4502">
            <v>45</v>
          </cell>
          <cell r="S4502" t="str">
            <v>X</v>
          </cell>
          <cell r="T4502" t="str">
            <v>Short Sharon</v>
          </cell>
          <cell r="U4502">
            <v>6069436</v>
          </cell>
        </row>
        <row r="4503">
          <cell r="A4503">
            <v>6088545</v>
          </cell>
          <cell r="B4503" t="str">
            <v>Lambie Emma</v>
          </cell>
          <cell r="C4503" t="str">
            <v>Non-Specific Back Pain</v>
          </cell>
          <cell r="D4503">
            <v>40422</v>
          </cell>
          <cell r="E4503">
            <v>40424</v>
          </cell>
          <cell r="F4503">
            <v>3</v>
          </cell>
          <cell r="G4503" t="str">
            <v>Assistant Officer</v>
          </cell>
          <cell r="H4503" t="str">
            <v>PT</v>
          </cell>
          <cell r="I4503" t="str">
            <v>Female</v>
          </cell>
          <cell r="J4503">
            <v>0.54</v>
          </cell>
          <cell r="K4503" t="str">
            <v>Waterview Park</v>
          </cell>
          <cell r="L4503" t="str">
            <v>Washington</v>
          </cell>
          <cell r="M4503" t="str">
            <v>North East</v>
          </cell>
          <cell r="N4503" t="str">
            <v>Benefits &amp; Credits</v>
          </cell>
          <cell r="O4503" t="str">
            <v>Benefits &amp; Credits</v>
          </cell>
          <cell r="P4503">
            <v>490351</v>
          </cell>
          <cell r="Q4503">
            <v>1.6216216216216199</v>
          </cell>
          <cell r="R4503">
            <v>28</v>
          </cell>
          <cell r="S4503" t="str">
            <v>X</v>
          </cell>
          <cell r="T4503" t="str">
            <v>Chaudry Nadim</v>
          </cell>
          <cell r="U4503">
            <v>6076012</v>
          </cell>
        </row>
        <row r="4504">
          <cell r="A4504">
            <v>4245784</v>
          </cell>
          <cell r="B4504" t="str">
            <v>Doyle Mandy</v>
          </cell>
          <cell r="C4504" t="str">
            <v>Respiratory System excl Acute Resp Tract</v>
          </cell>
          <cell r="D4504">
            <v>40422</v>
          </cell>
          <cell r="E4504">
            <v>40423</v>
          </cell>
          <cell r="F4504">
            <v>2</v>
          </cell>
          <cell r="G4504" t="str">
            <v>Officer</v>
          </cell>
          <cell r="H4504" t="str">
            <v>PT</v>
          </cell>
          <cell r="I4504" t="str">
            <v>Female</v>
          </cell>
          <cell r="J4504">
            <v>0.81</v>
          </cell>
          <cell r="K4504" t="str">
            <v>Yorke House</v>
          </cell>
          <cell r="L4504" t="str">
            <v>Nottingham</v>
          </cell>
          <cell r="M4504" t="str">
            <v>East Midlands</v>
          </cell>
          <cell r="N4504" t="str">
            <v>Benefits &amp; Credits</v>
          </cell>
          <cell r="O4504" t="str">
            <v>Benefits &amp; Credits</v>
          </cell>
          <cell r="P4504">
            <v>490716</v>
          </cell>
          <cell r="Q4504">
            <v>2.0270270270270299</v>
          </cell>
          <cell r="R4504">
            <v>45</v>
          </cell>
          <cell r="S4504" t="str">
            <v>X</v>
          </cell>
          <cell r="T4504" t="str">
            <v>Chidley Linda</v>
          </cell>
          <cell r="U4504">
            <v>3768678</v>
          </cell>
        </row>
        <row r="4505">
          <cell r="A4505">
            <v>6067376</v>
          </cell>
          <cell r="B4505" t="str">
            <v>Morton Jeanette</v>
          </cell>
          <cell r="C4505" t="str">
            <v>Acute Upper Respiratory Tract Infections</v>
          </cell>
          <cell r="D4505">
            <v>40422</v>
          </cell>
          <cell r="E4505">
            <v>40431</v>
          </cell>
          <cell r="F4505">
            <v>6</v>
          </cell>
          <cell r="G4505" t="str">
            <v>Assistant Officer</v>
          </cell>
          <cell r="H4505" t="str">
            <v>PT</v>
          </cell>
          <cell r="I4505" t="str">
            <v>Female</v>
          </cell>
          <cell r="J4505">
            <v>0.56999999999999995</v>
          </cell>
          <cell r="K4505" t="str">
            <v>Waterview Park</v>
          </cell>
          <cell r="L4505" t="str">
            <v>Washington</v>
          </cell>
          <cell r="M4505" t="str">
            <v>North East</v>
          </cell>
          <cell r="N4505" t="str">
            <v>Benefits &amp; Credits</v>
          </cell>
          <cell r="O4505" t="str">
            <v>Benefits &amp; Credits</v>
          </cell>
          <cell r="P4505">
            <v>490362</v>
          </cell>
          <cell r="Q4505">
            <v>8.5135135135135105</v>
          </cell>
          <cell r="R4505">
            <v>50</v>
          </cell>
          <cell r="S4505" t="str">
            <v>X</v>
          </cell>
          <cell r="T4505" t="str">
            <v>Hoffman Andrea</v>
          </cell>
          <cell r="U4505">
            <v>6068067</v>
          </cell>
        </row>
        <row r="4506">
          <cell r="A4506">
            <v>6067139</v>
          </cell>
          <cell r="B4506" t="str">
            <v>Cooke Linda</v>
          </cell>
          <cell r="C4506" t="str">
            <v>Mental &amp; Behavioural  - Stress Related</v>
          </cell>
          <cell r="D4506">
            <v>40422</v>
          </cell>
          <cell r="E4506">
            <v>40424</v>
          </cell>
          <cell r="F4506">
            <v>3</v>
          </cell>
          <cell r="G4506" t="str">
            <v>Assistant Officer</v>
          </cell>
          <cell r="H4506" t="str">
            <v>FT</v>
          </cell>
          <cell r="I4506" t="str">
            <v>Female</v>
          </cell>
          <cell r="J4506">
            <v>1</v>
          </cell>
          <cell r="K4506" t="str">
            <v>Waterview Park</v>
          </cell>
          <cell r="L4506" t="str">
            <v>Washington</v>
          </cell>
          <cell r="M4506" t="str">
            <v>North East</v>
          </cell>
          <cell r="N4506" t="str">
            <v>Benefits &amp; Credits</v>
          </cell>
          <cell r="O4506" t="str">
            <v>Benefits &amp; Credits</v>
          </cell>
          <cell r="P4506">
            <v>490604</v>
          </cell>
          <cell r="Q4506">
            <v>3</v>
          </cell>
          <cell r="R4506">
            <v>55</v>
          </cell>
          <cell r="S4506" t="str">
            <v>X</v>
          </cell>
          <cell r="T4506" t="str">
            <v>Mitchell Lorna</v>
          </cell>
          <cell r="U4506">
            <v>6024957</v>
          </cell>
        </row>
        <row r="4507">
          <cell r="A4507">
            <v>7140109</v>
          </cell>
          <cell r="B4507" t="str">
            <v>Jones Deborah</v>
          </cell>
          <cell r="C4507" t="str">
            <v>Respiratory System excl Acute Resp Tract</v>
          </cell>
          <cell r="D4507">
            <v>40422</v>
          </cell>
          <cell r="E4507">
            <v>40423</v>
          </cell>
          <cell r="F4507">
            <v>2</v>
          </cell>
          <cell r="G4507" t="str">
            <v>Assistant Officer</v>
          </cell>
          <cell r="H4507" t="str">
            <v>FT</v>
          </cell>
          <cell r="I4507" t="str">
            <v>Female</v>
          </cell>
          <cell r="J4507">
            <v>1</v>
          </cell>
          <cell r="K4507" t="str">
            <v>Government Buildings Llanishen</v>
          </cell>
          <cell r="L4507" t="str">
            <v>Cardiff</v>
          </cell>
          <cell r="M4507" t="str">
            <v>Wales</v>
          </cell>
          <cell r="N4507" t="str">
            <v>Benefits &amp; Credits</v>
          </cell>
          <cell r="O4507" t="str">
            <v>Benefits &amp; Credits</v>
          </cell>
          <cell r="P4507">
            <v>490705</v>
          </cell>
          <cell r="Q4507">
            <v>1.4285714285714299</v>
          </cell>
          <cell r="R4507">
            <v>34</v>
          </cell>
          <cell r="S4507" t="str">
            <v>X</v>
          </cell>
          <cell r="T4507" t="str">
            <v>Collins Jayne</v>
          </cell>
          <cell r="U4507">
            <v>5012392</v>
          </cell>
        </row>
        <row r="4508">
          <cell r="A4508">
            <v>7135341</v>
          </cell>
          <cell r="B4508" t="str">
            <v>Davies Nicola</v>
          </cell>
          <cell r="C4508" t="str">
            <v>Not assigned</v>
          </cell>
          <cell r="D4508">
            <v>40422</v>
          </cell>
          <cell r="E4508">
            <v>40423</v>
          </cell>
          <cell r="F4508">
            <v>2</v>
          </cell>
          <cell r="G4508" t="str">
            <v>Assistant Officer</v>
          </cell>
          <cell r="H4508" t="str">
            <v>FT</v>
          </cell>
          <cell r="I4508" t="str">
            <v>Female</v>
          </cell>
          <cell r="J4508">
            <v>1</v>
          </cell>
          <cell r="K4508" t="str">
            <v>Graeme House</v>
          </cell>
          <cell r="L4508" t="str">
            <v>Liverpool</v>
          </cell>
          <cell r="M4508" t="str">
            <v>North West</v>
          </cell>
          <cell r="N4508" t="str">
            <v>Benefits &amp; Credits</v>
          </cell>
          <cell r="O4508" t="str">
            <v>Benefits &amp; Credits</v>
          </cell>
          <cell r="P4508">
            <v>490321</v>
          </cell>
          <cell r="Q4508">
            <v>2</v>
          </cell>
          <cell r="R4508">
            <v>27</v>
          </cell>
          <cell r="S4508" t="str">
            <v>X</v>
          </cell>
          <cell r="T4508" t="str">
            <v>Fox Ann</v>
          </cell>
          <cell r="U4508">
            <v>4479467</v>
          </cell>
        </row>
        <row r="4509">
          <cell r="A4509">
            <v>6062575</v>
          </cell>
          <cell r="B4509" t="str">
            <v>Robinson Charlene</v>
          </cell>
          <cell r="C4509" t="str">
            <v>Not assigned</v>
          </cell>
          <cell r="D4509">
            <v>40422</v>
          </cell>
          <cell r="E4509">
            <v>40435</v>
          </cell>
          <cell r="F4509">
            <v>10</v>
          </cell>
          <cell r="G4509" t="str">
            <v>Assistant Officer</v>
          </cell>
          <cell r="H4509" t="str">
            <v>FT</v>
          </cell>
          <cell r="I4509" t="str">
            <v>Female</v>
          </cell>
          <cell r="J4509">
            <v>1</v>
          </cell>
          <cell r="K4509" t="str">
            <v>Dorchester House</v>
          </cell>
          <cell r="L4509" t="str">
            <v>Belfast</v>
          </cell>
          <cell r="M4509" t="str">
            <v>Northern Ireland</v>
          </cell>
          <cell r="N4509" t="str">
            <v>Benefits &amp; Credits</v>
          </cell>
          <cell r="O4509" t="str">
            <v>Benefits &amp; Credits</v>
          </cell>
          <cell r="P4509">
            <v>490311</v>
          </cell>
          <cell r="Q4509">
            <v>10</v>
          </cell>
          <cell r="R4509">
            <v>32</v>
          </cell>
          <cell r="S4509" t="str">
            <v>X</v>
          </cell>
          <cell r="T4509" t="str">
            <v>Gregory Sarah</v>
          </cell>
          <cell r="U4509">
            <v>6049418</v>
          </cell>
        </row>
        <row r="4510">
          <cell r="A4510">
            <v>6072702</v>
          </cell>
          <cell r="B4510" t="str">
            <v>Baxter Raymond</v>
          </cell>
          <cell r="C4510" t="str">
            <v>Infectious and Parasitic Diseases</v>
          </cell>
          <cell r="D4510">
            <v>40422</v>
          </cell>
          <cell r="E4510">
            <v>40424</v>
          </cell>
          <cell r="F4510">
            <v>3</v>
          </cell>
          <cell r="G4510" t="str">
            <v>Assistant Officer</v>
          </cell>
          <cell r="H4510" t="str">
            <v>FT</v>
          </cell>
          <cell r="I4510" t="str">
            <v>Male</v>
          </cell>
          <cell r="J4510">
            <v>1</v>
          </cell>
          <cell r="K4510" t="str">
            <v>Millennium House</v>
          </cell>
          <cell r="L4510" t="str">
            <v>Belfast</v>
          </cell>
          <cell r="M4510" t="str">
            <v>Northern Ireland</v>
          </cell>
          <cell r="N4510" t="str">
            <v>Benefits &amp; Credits</v>
          </cell>
          <cell r="O4510" t="str">
            <v>Benefits &amp; Credits</v>
          </cell>
          <cell r="P4510">
            <v>490706</v>
          </cell>
          <cell r="Q4510">
            <v>3</v>
          </cell>
          <cell r="R4510">
            <v>26</v>
          </cell>
          <cell r="S4510" t="str">
            <v>X</v>
          </cell>
          <cell r="T4510" t="str">
            <v>Mcintyre Deirdre</v>
          </cell>
          <cell r="U4510">
            <v>3698459</v>
          </cell>
        </row>
        <row r="4511">
          <cell r="A4511">
            <v>6092832</v>
          </cell>
          <cell r="B4511" t="str">
            <v>Herd Evonne</v>
          </cell>
          <cell r="C4511" t="str">
            <v>Non-Specific Back Pain</v>
          </cell>
          <cell r="D4511">
            <v>40422</v>
          </cell>
          <cell r="E4511">
            <v>40427</v>
          </cell>
          <cell r="F4511">
            <v>4</v>
          </cell>
          <cell r="G4511" t="str">
            <v>Assistant Officer</v>
          </cell>
          <cell r="H4511" t="str">
            <v>FT</v>
          </cell>
          <cell r="I4511" t="str">
            <v>Female</v>
          </cell>
          <cell r="J4511">
            <v>1</v>
          </cell>
          <cell r="K4511" t="str">
            <v>St Mungos Road</v>
          </cell>
          <cell r="L4511" t="str">
            <v>Cumbernauld</v>
          </cell>
          <cell r="M4511" t="str">
            <v>Scotland</v>
          </cell>
          <cell r="N4511" t="str">
            <v>Benefits &amp; Credits</v>
          </cell>
          <cell r="O4511" t="str">
            <v>Benefits &amp; Credits</v>
          </cell>
          <cell r="P4511">
            <v>490349</v>
          </cell>
          <cell r="Q4511">
            <v>4</v>
          </cell>
          <cell r="R4511">
            <v>26</v>
          </cell>
          <cell r="S4511" t="str">
            <v>X</v>
          </cell>
          <cell r="T4511" t="str">
            <v>Griffin Michael</v>
          </cell>
          <cell r="U4511">
            <v>4656350</v>
          </cell>
        </row>
        <row r="4512">
          <cell r="A4512">
            <v>6094540</v>
          </cell>
          <cell r="B4512" t="str">
            <v>Roberts Simone</v>
          </cell>
          <cell r="C4512" t="str">
            <v>Mental &amp; Behavioural excl Stress Related</v>
          </cell>
          <cell r="D4512">
            <v>40422</v>
          </cell>
          <cell r="E4512">
            <v>40547</v>
          </cell>
          <cell r="F4512">
            <v>87</v>
          </cell>
          <cell r="G4512" t="str">
            <v>Assistant Officer</v>
          </cell>
          <cell r="H4512" t="str">
            <v>PT</v>
          </cell>
          <cell r="I4512" t="str">
            <v>Female</v>
          </cell>
          <cell r="J4512">
            <v>0.81</v>
          </cell>
          <cell r="K4512" t="str">
            <v>Waterview Park</v>
          </cell>
          <cell r="L4512" t="str">
            <v>Washington</v>
          </cell>
          <cell r="M4512" t="str">
            <v>North East</v>
          </cell>
          <cell r="N4512" t="str">
            <v>Benefits &amp; Credits</v>
          </cell>
          <cell r="O4512" t="str">
            <v>Benefits &amp; Credits</v>
          </cell>
          <cell r="P4512">
            <v>490351</v>
          </cell>
          <cell r="Q4512">
            <v>70.540540540540505</v>
          </cell>
          <cell r="R4512">
            <v>27</v>
          </cell>
          <cell r="S4512" t="str">
            <v>X</v>
          </cell>
          <cell r="T4512" t="str">
            <v>Murphy Steven</v>
          </cell>
          <cell r="U4512">
            <v>6068359</v>
          </cell>
        </row>
        <row r="4513">
          <cell r="A4513">
            <v>6093405</v>
          </cell>
          <cell r="B4513" t="str">
            <v>Errington Steven</v>
          </cell>
          <cell r="C4513" t="str">
            <v>Infectious and Parasitic Diseases</v>
          </cell>
          <cell r="D4513">
            <v>40422</v>
          </cell>
          <cell r="E4513">
            <v>40423</v>
          </cell>
          <cell r="F4513">
            <v>2</v>
          </cell>
          <cell r="G4513" t="str">
            <v>Assistant Officer</v>
          </cell>
          <cell r="H4513" t="str">
            <v>FT</v>
          </cell>
          <cell r="I4513" t="str">
            <v>Male</v>
          </cell>
          <cell r="J4513">
            <v>1</v>
          </cell>
          <cell r="K4513" t="str">
            <v>Waterview Park</v>
          </cell>
          <cell r="L4513" t="str">
            <v>Washington</v>
          </cell>
          <cell r="M4513" t="str">
            <v>North East</v>
          </cell>
          <cell r="N4513" t="str">
            <v>Benefits &amp; Credits</v>
          </cell>
          <cell r="O4513" t="str">
            <v>Benefits &amp; Credits</v>
          </cell>
          <cell r="P4513">
            <v>490351</v>
          </cell>
          <cell r="Q4513">
            <v>2</v>
          </cell>
          <cell r="R4513">
            <v>26</v>
          </cell>
          <cell r="S4513" t="str">
            <v>X</v>
          </cell>
          <cell r="T4513" t="str">
            <v>Murphy Eleanor</v>
          </cell>
          <cell r="U4513">
            <v>6018798</v>
          </cell>
        </row>
        <row r="4514">
          <cell r="A4514">
            <v>6094666</v>
          </cell>
          <cell r="B4514" t="str">
            <v>Silvano Jay-anne</v>
          </cell>
          <cell r="C4514" t="str">
            <v>Acute Upper Respiratory Tract Infections</v>
          </cell>
          <cell r="D4514">
            <v>40422</v>
          </cell>
          <cell r="E4514">
            <v>40424</v>
          </cell>
          <cell r="F4514">
            <v>3</v>
          </cell>
          <cell r="G4514" t="str">
            <v>Assistant Officer</v>
          </cell>
          <cell r="H4514" t="str">
            <v>FT</v>
          </cell>
          <cell r="I4514" t="str">
            <v>Female</v>
          </cell>
          <cell r="J4514">
            <v>1</v>
          </cell>
          <cell r="K4514" t="str">
            <v>Graeme House</v>
          </cell>
          <cell r="L4514" t="str">
            <v>Liverpool</v>
          </cell>
          <cell r="M4514" t="str">
            <v>North West</v>
          </cell>
          <cell r="N4514" t="str">
            <v>Benefits &amp; Credits</v>
          </cell>
          <cell r="O4514" t="str">
            <v>Benefits &amp; Credits</v>
          </cell>
          <cell r="P4514">
            <v>490321</v>
          </cell>
          <cell r="Q4514">
            <v>3</v>
          </cell>
          <cell r="R4514">
            <v>29</v>
          </cell>
          <cell r="S4514" t="str">
            <v>X</v>
          </cell>
          <cell r="T4514" t="str">
            <v>Murphy Linda</v>
          </cell>
          <cell r="U4514">
            <v>6026769</v>
          </cell>
        </row>
        <row r="4515">
          <cell r="A4515">
            <v>6025131</v>
          </cell>
          <cell r="B4515" t="str">
            <v>Mulla Farook</v>
          </cell>
          <cell r="C4515" t="str">
            <v>Respiratory System excl Acute Resp Tract</v>
          </cell>
          <cell r="D4515">
            <v>40423</v>
          </cell>
          <cell r="E4515">
            <v>40424</v>
          </cell>
          <cell r="F4515">
            <v>2</v>
          </cell>
          <cell r="G4515" t="str">
            <v>Assistant Officer</v>
          </cell>
          <cell r="H4515" t="str">
            <v>FT</v>
          </cell>
          <cell r="I4515" t="str">
            <v>Male</v>
          </cell>
          <cell r="J4515">
            <v>1</v>
          </cell>
          <cell r="K4515" t="str">
            <v>St Marys House</v>
          </cell>
          <cell r="L4515" t="str">
            <v>Preston</v>
          </cell>
          <cell r="M4515" t="str">
            <v>North West</v>
          </cell>
          <cell r="N4515" t="str">
            <v>Benefits &amp; Credits</v>
          </cell>
          <cell r="O4515" t="str">
            <v>Benefits &amp; Credits</v>
          </cell>
          <cell r="P4515">
            <v>490327</v>
          </cell>
          <cell r="Q4515">
            <v>2</v>
          </cell>
          <cell r="R4515">
            <v>37</v>
          </cell>
          <cell r="S4515" t="str">
            <v>X</v>
          </cell>
          <cell r="T4515" t="str">
            <v>Pickup Col</v>
          </cell>
          <cell r="U4515">
            <v>6025214</v>
          </cell>
        </row>
        <row r="4516">
          <cell r="A4516">
            <v>6025440</v>
          </cell>
          <cell r="B4516" t="str">
            <v>Stewart Charles</v>
          </cell>
          <cell r="C4516" t="str">
            <v>Diseases of the Nervous System</v>
          </cell>
          <cell r="D4516">
            <v>40423</v>
          </cell>
          <cell r="E4516">
            <v>40424</v>
          </cell>
          <cell r="F4516">
            <v>2</v>
          </cell>
          <cell r="G4516" t="str">
            <v>Admin Assistant</v>
          </cell>
          <cell r="H4516" t="str">
            <v>FT</v>
          </cell>
          <cell r="I4516" t="str">
            <v>Male</v>
          </cell>
          <cell r="J4516">
            <v>1</v>
          </cell>
          <cell r="K4516" t="str">
            <v>Charles House Preston</v>
          </cell>
          <cell r="L4516" t="str">
            <v>Preston</v>
          </cell>
          <cell r="M4516" t="str">
            <v>North West</v>
          </cell>
          <cell r="N4516" t="str">
            <v>Benefits &amp; Credits</v>
          </cell>
          <cell r="O4516" t="str">
            <v>Benefits &amp; Credits</v>
          </cell>
          <cell r="P4516">
            <v>490707</v>
          </cell>
          <cell r="Q4516">
            <v>2</v>
          </cell>
          <cell r="R4516">
            <v>47</v>
          </cell>
          <cell r="S4516" t="str">
            <v>X</v>
          </cell>
          <cell r="T4516" t="str">
            <v>Heggie David</v>
          </cell>
          <cell r="U4516">
            <v>6023488</v>
          </cell>
        </row>
        <row r="4517">
          <cell r="A4517">
            <v>6025007</v>
          </cell>
          <cell r="B4517" t="str">
            <v>Belle Chantal</v>
          </cell>
          <cell r="C4517" t="str">
            <v>Upper Limb Disorder</v>
          </cell>
          <cell r="D4517">
            <v>40423</v>
          </cell>
          <cell r="E4517">
            <v>40424</v>
          </cell>
          <cell r="F4517">
            <v>2</v>
          </cell>
          <cell r="G4517" t="str">
            <v>Assistant Officer</v>
          </cell>
          <cell r="H4517" t="str">
            <v>FT</v>
          </cell>
          <cell r="I4517" t="str">
            <v>Female</v>
          </cell>
          <cell r="J4517">
            <v>1</v>
          </cell>
          <cell r="K4517" t="str">
            <v>Unicentre</v>
          </cell>
          <cell r="L4517" t="str">
            <v>Preston</v>
          </cell>
          <cell r="M4517" t="str">
            <v>North West</v>
          </cell>
          <cell r="N4517" t="str">
            <v>Benefits &amp; Credits</v>
          </cell>
          <cell r="O4517" t="str">
            <v>Benefits &amp; Credits</v>
          </cell>
          <cell r="P4517">
            <v>490311</v>
          </cell>
          <cell r="Q4517">
            <v>2</v>
          </cell>
          <cell r="R4517">
            <v>33</v>
          </cell>
          <cell r="S4517" t="str">
            <v>X</v>
          </cell>
          <cell r="T4517" t="str">
            <v>Brown Robert</v>
          </cell>
          <cell r="U4517">
            <v>6024514</v>
          </cell>
        </row>
        <row r="4518">
          <cell r="A4518">
            <v>6024600</v>
          </cell>
          <cell r="B4518" t="str">
            <v>Jabbar Abdul</v>
          </cell>
          <cell r="C4518" t="str">
            <v>Acute Upper Respiratory Tract Infections</v>
          </cell>
          <cell r="D4518">
            <v>40423</v>
          </cell>
          <cell r="E4518">
            <v>40424</v>
          </cell>
          <cell r="F4518">
            <v>2</v>
          </cell>
          <cell r="G4518" t="str">
            <v>Admin Assistant</v>
          </cell>
          <cell r="H4518" t="str">
            <v>PT</v>
          </cell>
          <cell r="I4518" t="str">
            <v>Male</v>
          </cell>
          <cell r="J4518">
            <v>0.81</v>
          </cell>
          <cell r="K4518" t="str">
            <v>The Guild Centre</v>
          </cell>
          <cell r="L4518" t="str">
            <v>Preston</v>
          </cell>
          <cell r="M4518" t="str">
            <v>North West</v>
          </cell>
          <cell r="N4518" t="str">
            <v>Benefits &amp; Credits</v>
          </cell>
          <cell r="O4518" t="str">
            <v>Benefits &amp; Credits</v>
          </cell>
          <cell r="P4518">
            <v>490329</v>
          </cell>
          <cell r="Q4518">
            <v>1.6216216216216199</v>
          </cell>
          <cell r="R4518">
            <v>36</v>
          </cell>
          <cell r="S4518" t="str">
            <v>X</v>
          </cell>
          <cell r="T4518" t="str">
            <v>Dixon Rachel</v>
          </cell>
          <cell r="U4518">
            <v>6023686</v>
          </cell>
        </row>
        <row r="4519">
          <cell r="A4519">
            <v>6024389</v>
          </cell>
          <cell r="B4519" t="str">
            <v>Bickerstaff Alison</v>
          </cell>
          <cell r="C4519" t="str">
            <v>Infectious and Parasitic Diseases</v>
          </cell>
          <cell r="D4519">
            <v>40423</v>
          </cell>
          <cell r="E4519">
            <v>40429</v>
          </cell>
          <cell r="F4519">
            <v>5</v>
          </cell>
          <cell r="G4519" t="str">
            <v>Assistant Officer</v>
          </cell>
          <cell r="H4519" t="str">
            <v>FT</v>
          </cell>
          <cell r="I4519" t="str">
            <v>Female</v>
          </cell>
          <cell r="J4519">
            <v>1</v>
          </cell>
          <cell r="K4519" t="str">
            <v>Unicentre</v>
          </cell>
          <cell r="L4519" t="str">
            <v>Preston</v>
          </cell>
          <cell r="M4519" t="str">
            <v>North West</v>
          </cell>
          <cell r="N4519" t="str">
            <v>Benefits &amp; Credits</v>
          </cell>
          <cell r="O4519" t="str">
            <v>Benefits &amp; Credits</v>
          </cell>
          <cell r="P4519">
            <v>490311</v>
          </cell>
          <cell r="Q4519">
            <v>5</v>
          </cell>
          <cell r="R4519">
            <v>37</v>
          </cell>
          <cell r="S4519" t="str">
            <v>X</v>
          </cell>
          <cell r="T4519" t="str">
            <v>Wright Carol</v>
          </cell>
          <cell r="U4519">
            <v>6025458</v>
          </cell>
        </row>
        <row r="4520">
          <cell r="A4520">
            <v>6025694</v>
          </cell>
          <cell r="B4520" t="str">
            <v>Smalley Gareth</v>
          </cell>
          <cell r="C4520" t="str">
            <v>Respiratory System excl Acute Resp Tract</v>
          </cell>
          <cell r="D4520">
            <v>40423</v>
          </cell>
          <cell r="E4520">
            <v>40424</v>
          </cell>
          <cell r="F4520">
            <v>2</v>
          </cell>
          <cell r="G4520" t="str">
            <v>Assistant Officer</v>
          </cell>
          <cell r="H4520" t="str">
            <v>FT</v>
          </cell>
          <cell r="I4520" t="str">
            <v>Male</v>
          </cell>
          <cell r="J4520">
            <v>1</v>
          </cell>
          <cell r="K4520" t="str">
            <v>Ryscar House</v>
          </cell>
          <cell r="L4520" t="str">
            <v>Blackpool</v>
          </cell>
          <cell r="M4520" t="str">
            <v>North West</v>
          </cell>
          <cell r="N4520" t="str">
            <v>Benefits &amp; Credits</v>
          </cell>
          <cell r="O4520" t="str">
            <v>Benefits &amp; Credits</v>
          </cell>
          <cell r="P4520">
            <v>490704</v>
          </cell>
          <cell r="Q4520">
            <v>2</v>
          </cell>
          <cell r="R4520">
            <v>31</v>
          </cell>
          <cell r="S4520" t="str">
            <v>X</v>
          </cell>
          <cell r="T4520" t="str">
            <v>Clarke Deborah</v>
          </cell>
          <cell r="U4520">
            <v>6024193</v>
          </cell>
        </row>
        <row r="4521">
          <cell r="A4521">
            <v>6095667</v>
          </cell>
          <cell r="B4521" t="str">
            <v>Devlin-quinn Sarah</v>
          </cell>
          <cell r="C4521" t="str">
            <v>Eye &amp; Adnexa</v>
          </cell>
          <cell r="D4521">
            <v>40423</v>
          </cell>
          <cell r="E4521">
            <v>40424</v>
          </cell>
          <cell r="F4521">
            <v>2</v>
          </cell>
          <cell r="G4521" t="str">
            <v>Assistant Officer</v>
          </cell>
          <cell r="H4521" t="str">
            <v>PT</v>
          </cell>
          <cell r="I4521" t="str">
            <v>Female</v>
          </cell>
          <cell r="J4521">
            <v>0.51</v>
          </cell>
          <cell r="K4521" t="str">
            <v>Benton Park View</v>
          </cell>
          <cell r="L4521" t="str">
            <v>Newcastle upon Tyne</v>
          </cell>
          <cell r="M4521" t="str">
            <v>North East</v>
          </cell>
          <cell r="N4521" t="str">
            <v>Benefits &amp; Credits</v>
          </cell>
          <cell r="O4521" t="str">
            <v>Benefits &amp; Credits</v>
          </cell>
          <cell r="P4521">
            <v>490350</v>
          </cell>
          <cell r="Q4521">
            <v>2.5675675675675702</v>
          </cell>
          <cell r="R4521">
            <v>23</v>
          </cell>
          <cell r="S4521" t="str">
            <v>X</v>
          </cell>
          <cell r="T4521" t="str">
            <v>Baird Andrew</v>
          </cell>
          <cell r="U4521">
            <v>6071848</v>
          </cell>
        </row>
        <row r="4522">
          <cell r="A4522">
            <v>6096393</v>
          </cell>
          <cell r="B4522" t="str">
            <v>Stobbart Matthew</v>
          </cell>
          <cell r="C4522" t="str">
            <v>Diseases of the Digestive System</v>
          </cell>
          <cell r="D4522">
            <v>40423</v>
          </cell>
          <cell r="E4522">
            <v>40424</v>
          </cell>
          <cell r="F4522">
            <v>2</v>
          </cell>
          <cell r="G4522" t="str">
            <v>Assistant Officer</v>
          </cell>
          <cell r="H4522" t="str">
            <v>PT</v>
          </cell>
          <cell r="I4522" t="str">
            <v>Male</v>
          </cell>
          <cell r="J4522">
            <v>0.51</v>
          </cell>
          <cell r="K4522" t="str">
            <v>Waterview Park</v>
          </cell>
          <cell r="L4522" t="str">
            <v>Washington</v>
          </cell>
          <cell r="M4522" t="str">
            <v>North East</v>
          </cell>
          <cell r="N4522" t="str">
            <v>Benefits &amp; Credits</v>
          </cell>
          <cell r="O4522" t="str">
            <v>Benefits &amp; Credits</v>
          </cell>
          <cell r="P4522">
            <v>490351</v>
          </cell>
          <cell r="Q4522">
            <v>1.0270270270270301</v>
          </cell>
          <cell r="R4522">
            <v>21</v>
          </cell>
          <cell r="S4522" t="str">
            <v>X</v>
          </cell>
          <cell r="T4522" t="str">
            <v>Cowen Terry</v>
          </cell>
          <cell r="U4522">
            <v>6078916</v>
          </cell>
        </row>
        <row r="4523">
          <cell r="A4523">
            <v>6018506</v>
          </cell>
          <cell r="B4523" t="str">
            <v>Tomkinson Steven</v>
          </cell>
          <cell r="C4523" t="str">
            <v>Diseases of the Digestive System</v>
          </cell>
          <cell r="D4523">
            <v>40423</v>
          </cell>
          <cell r="E4523">
            <v>40424</v>
          </cell>
          <cell r="F4523">
            <v>2</v>
          </cell>
          <cell r="G4523" t="str">
            <v>Officer</v>
          </cell>
          <cell r="H4523" t="str">
            <v>FT</v>
          </cell>
          <cell r="I4523" t="str">
            <v>Male</v>
          </cell>
          <cell r="J4523">
            <v>1</v>
          </cell>
          <cell r="K4523" t="str">
            <v>Benton Park View</v>
          </cell>
          <cell r="L4523" t="str">
            <v>Newcastle upon Tyne</v>
          </cell>
          <cell r="M4523" t="str">
            <v>North East</v>
          </cell>
          <cell r="N4523" t="str">
            <v>Benefits &amp; Credits</v>
          </cell>
          <cell r="O4523" t="str">
            <v>Benefits &amp; Credits</v>
          </cell>
          <cell r="P4523">
            <v>490350</v>
          </cell>
          <cell r="Q4523">
            <v>2</v>
          </cell>
          <cell r="R4523">
            <v>35</v>
          </cell>
          <cell r="S4523" t="str">
            <v>X</v>
          </cell>
          <cell r="T4523" t="str">
            <v>Duffy Jane</v>
          </cell>
          <cell r="U4523">
            <v>6016814</v>
          </cell>
        </row>
        <row r="4524">
          <cell r="A4524">
            <v>6023548</v>
          </cell>
          <cell r="B4524" t="str">
            <v>Marsden Kathryn</v>
          </cell>
          <cell r="C4524" t="str">
            <v>Musculoskeletal and Connective Tissue</v>
          </cell>
          <cell r="D4524">
            <v>40423</v>
          </cell>
          <cell r="E4524">
            <v>40427</v>
          </cell>
          <cell r="F4524">
            <v>3</v>
          </cell>
          <cell r="G4524" t="str">
            <v>Higher Officer</v>
          </cell>
          <cell r="H4524" t="str">
            <v>FT</v>
          </cell>
          <cell r="I4524" t="str">
            <v>Female</v>
          </cell>
          <cell r="J4524">
            <v>1</v>
          </cell>
          <cell r="K4524" t="str">
            <v>St Marys House</v>
          </cell>
          <cell r="L4524" t="str">
            <v>Preston</v>
          </cell>
          <cell r="M4524" t="str">
            <v>North West</v>
          </cell>
          <cell r="N4524" t="str">
            <v>Benefits &amp; Credits</v>
          </cell>
          <cell r="O4524" t="str">
            <v>Benefits &amp; Credits</v>
          </cell>
          <cell r="P4524">
            <v>490730</v>
          </cell>
          <cell r="Q4524">
            <v>3</v>
          </cell>
          <cell r="R4524">
            <v>39</v>
          </cell>
          <cell r="S4524" t="str">
            <v>X</v>
          </cell>
          <cell r="T4524" t="str">
            <v>Ellison Julie</v>
          </cell>
          <cell r="U4524">
            <v>6023363</v>
          </cell>
        </row>
        <row r="4525">
          <cell r="A4525">
            <v>6027073</v>
          </cell>
          <cell r="B4525" t="str">
            <v>Lancashire Peter</v>
          </cell>
          <cell r="C4525" t="str">
            <v>Diseases of the Digestive System</v>
          </cell>
          <cell r="D4525">
            <v>40423</v>
          </cell>
          <cell r="E4525">
            <v>40427</v>
          </cell>
          <cell r="F4525">
            <v>3</v>
          </cell>
          <cell r="G4525" t="str">
            <v>Higher Officer</v>
          </cell>
          <cell r="H4525" t="str">
            <v>FT</v>
          </cell>
          <cell r="I4525" t="str">
            <v>Male</v>
          </cell>
          <cell r="J4525">
            <v>1</v>
          </cell>
          <cell r="K4525" t="str">
            <v>Imperial Court Building</v>
          </cell>
          <cell r="L4525" t="str">
            <v>Liverpool</v>
          </cell>
          <cell r="M4525" t="str">
            <v>North West</v>
          </cell>
          <cell r="N4525" t="str">
            <v>Benefits &amp; Credits</v>
          </cell>
          <cell r="O4525" t="str">
            <v>Benefits &amp; Credits</v>
          </cell>
          <cell r="P4525">
            <v>490736</v>
          </cell>
          <cell r="Q4525">
            <v>3</v>
          </cell>
          <cell r="R4525">
            <v>39</v>
          </cell>
          <cell r="S4525" t="str">
            <v>X</v>
          </cell>
          <cell r="T4525" t="str">
            <v>Jones Dianne</v>
          </cell>
          <cell r="U4525">
            <v>6012842</v>
          </cell>
        </row>
        <row r="4526">
          <cell r="A4526">
            <v>6041955</v>
          </cell>
          <cell r="B4526" t="str">
            <v>Gore Philip</v>
          </cell>
          <cell r="C4526" t="str">
            <v>Not assigned</v>
          </cell>
          <cell r="D4526">
            <v>40423</v>
          </cell>
          <cell r="E4526">
            <v>40452</v>
          </cell>
          <cell r="F4526">
            <v>22</v>
          </cell>
          <cell r="G4526" t="str">
            <v>Officer</v>
          </cell>
          <cell r="H4526" t="str">
            <v>FT</v>
          </cell>
          <cell r="I4526" t="str">
            <v>Male</v>
          </cell>
          <cell r="J4526">
            <v>1</v>
          </cell>
          <cell r="K4526" t="str">
            <v>Unicentre</v>
          </cell>
          <cell r="L4526" t="str">
            <v>Preston</v>
          </cell>
          <cell r="M4526" t="str">
            <v>North West</v>
          </cell>
          <cell r="N4526" t="str">
            <v>Benefits &amp; Credits</v>
          </cell>
          <cell r="O4526" t="str">
            <v>Benefits &amp; Credits</v>
          </cell>
          <cell r="P4526">
            <v>490311</v>
          </cell>
          <cell r="Q4526">
            <v>22</v>
          </cell>
          <cell r="R4526">
            <v>32</v>
          </cell>
          <cell r="S4526" t="str">
            <v>X</v>
          </cell>
          <cell r="T4526" t="str">
            <v>Kirkham Sue</v>
          </cell>
          <cell r="U4526">
            <v>6024344</v>
          </cell>
        </row>
        <row r="4527">
          <cell r="A4527">
            <v>6037155</v>
          </cell>
          <cell r="B4527" t="str">
            <v>Bryce Adam</v>
          </cell>
          <cell r="C4527" t="str">
            <v>Upper Limb Disorder</v>
          </cell>
          <cell r="D4527">
            <v>40423</v>
          </cell>
          <cell r="E4527">
            <v>40424</v>
          </cell>
          <cell r="F4527">
            <v>2</v>
          </cell>
          <cell r="G4527" t="str">
            <v>Assistant Officer</v>
          </cell>
          <cell r="H4527" t="str">
            <v>FT</v>
          </cell>
          <cell r="I4527" t="str">
            <v>Male</v>
          </cell>
          <cell r="J4527">
            <v>1</v>
          </cell>
          <cell r="K4527" t="str">
            <v>The Guild Centre</v>
          </cell>
          <cell r="L4527" t="str">
            <v>Preston</v>
          </cell>
          <cell r="M4527" t="str">
            <v>North West</v>
          </cell>
          <cell r="N4527" t="str">
            <v>Benefits &amp; Credits</v>
          </cell>
          <cell r="O4527" t="str">
            <v>Benefits &amp; Credits</v>
          </cell>
          <cell r="P4527">
            <v>490316</v>
          </cell>
          <cell r="Q4527">
            <v>2</v>
          </cell>
          <cell r="R4527">
            <v>33</v>
          </cell>
          <cell r="S4527" t="str">
            <v>X</v>
          </cell>
          <cell r="T4527" t="str">
            <v>Martin Jennifer</v>
          </cell>
          <cell r="U4527">
            <v>6025060</v>
          </cell>
        </row>
        <row r="4528">
          <cell r="A4528">
            <v>6038585</v>
          </cell>
          <cell r="B4528" t="str">
            <v>Rafi Shahida</v>
          </cell>
          <cell r="C4528" t="str">
            <v>Diseases of the Nervous System</v>
          </cell>
          <cell r="D4528">
            <v>40423</v>
          </cell>
          <cell r="E4528">
            <v>40424</v>
          </cell>
          <cell r="F4528">
            <v>2</v>
          </cell>
          <cell r="G4528" t="str">
            <v>Assistant Officer</v>
          </cell>
          <cell r="H4528" t="str">
            <v>FT</v>
          </cell>
          <cell r="I4528" t="str">
            <v>Female</v>
          </cell>
          <cell r="J4528">
            <v>1</v>
          </cell>
          <cell r="K4528" t="str">
            <v>The Guild Centre</v>
          </cell>
          <cell r="L4528" t="str">
            <v>Preston</v>
          </cell>
          <cell r="M4528" t="str">
            <v>North West</v>
          </cell>
          <cell r="N4528" t="str">
            <v>Benefits &amp; Credits</v>
          </cell>
          <cell r="O4528" t="str">
            <v>Benefits &amp; Credits</v>
          </cell>
          <cell r="P4528">
            <v>490329</v>
          </cell>
          <cell r="Q4528">
            <v>2</v>
          </cell>
          <cell r="R4528">
            <v>39</v>
          </cell>
          <cell r="S4528" t="str">
            <v>X</v>
          </cell>
          <cell r="T4528" t="str">
            <v>Bass Jennifer</v>
          </cell>
          <cell r="U4528">
            <v>6024980</v>
          </cell>
        </row>
        <row r="4529">
          <cell r="A4529">
            <v>6034472</v>
          </cell>
          <cell r="B4529" t="str">
            <v>Beattie Gillian</v>
          </cell>
          <cell r="C4529" t="str">
            <v>Diseases of the Digestive System</v>
          </cell>
          <cell r="D4529">
            <v>40423</v>
          </cell>
          <cell r="E4529">
            <v>40428</v>
          </cell>
          <cell r="F4529">
            <v>4</v>
          </cell>
          <cell r="G4529" t="str">
            <v>Assistant Officer</v>
          </cell>
          <cell r="H4529" t="str">
            <v>FT</v>
          </cell>
          <cell r="I4529" t="str">
            <v>Female</v>
          </cell>
          <cell r="J4529">
            <v>1</v>
          </cell>
          <cell r="K4529" t="str">
            <v>Benton Park View</v>
          </cell>
          <cell r="L4529" t="str">
            <v>Newcastle upon Tyne</v>
          </cell>
          <cell r="M4529" t="str">
            <v>North East</v>
          </cell>
          <cell r="N4529" t="str">
            <v>Benefits &amp; Credits</v>
          </cell>
          <cell r="O4529" t="str">
            <v>Benefits &amp; Credits</v>
          </cell>
          <cell r="P4529">
            <v>490350</v>
          </cell>
          <cell r="Q4529">
            <v>4</v>
          </cell>
          <cell r="R4529">
            <v>29</v>
          </cell>
          <cell r="S4529" t="str">
            <v>X</v>
          </cell>
          <cell r="T4529" t="str">
            <v>Cuthbertson Tracy</v>
          </cell>
          <cell r="U4529">
            <v>6015735</v>
          </cell>
        </row>
        <row r="4530">
          <cell r="A4530">
            <v>6068044</v>
          </cell>
          <cell r="B4530" t="str">
            <v>Garnham Clare</v>
          </cell>
          <cell r="C4530" t="str">
            <v>Not assigned</v>
          </cell>
          <cell r="D4530">
            <v>40423</v>
          </cell>
          <cell r="E4530">
            <v>40427</v>
          </cell>
          <cell r="F4530">
            <v>3</v>
          </cell>
          <cell r="G4530" t="str">
            <v>Officer</v>
          </cell>
          <cell r="H4530" t="str">
            <v>PT</v>
          </cell>
          <cell r="I4530" t="str">
            <v>Female</v>
          </cell>
          <cell r="J4530">
            <v>0.97</v>
          </cell>
          <cell r="K4530" t="str">
            <v>Waterview Park</v>
          </cell>
          <cell r="L4530" t="str">
            <v>Washington</v>
          </cell>
          <cell r="M4530" t="str">
            <v>North East</v>
          </cell>
          <cell r="N4530" t="str">
            <v>Benefits &amp; Credits</v>
          </cell>
          <cell r="O4530" t="str">
            <v>Benefits &amp; Credits</v>
          </cell>
          <cell r="P4530">
            <v>490362</v>
          </cell>
          <cell r="Q4530">
            <v>2.9189189189189202</v>
          </cell>
          <cell r="R4530">
            <v>38</v>
          </cell>
          <cell r="S4530" t="str">
            <v>X</v>
          </cell>
          <cell r="T4530" t="str">
            <v>Raffell John</v>
          </cell>
          <cell r="U4530">
            <v>6067258</v>
          </cell>
        </row>
        <row r="4531">
          <cell r="A4531">
            <v>6068757</v>
          </cell>
          <cell r="B4531" t="str">
            <v>Davison Claire</v>
          </cell>
          <cell r="C4531" t="str">
            <v>Infectious and Parasitic Diseases</v>
          </cell>
          <cell r="D4531">
            <v>40423</v>
          </cell>
          <cell r="E4531">
            <v>40424</v>
          </cell>
          <cell r="F4531">
            <v>2</v>
          </cell>
          <cell r="G4531" t="str">
            <v>Admin Assistant</v>
          </cell>
          <cell r="H4531" t="str">
            <v>PT</v>
          </cell>
          <cell r="I4531" t="str">
            <v>Female</v>
          </cell>
          <cell r="J4531">
            <v>0.43</v>
          </cell>
          <cell r="K4531" t="str">
            <v>Waterview Park</v>
          </cell>
          <cell r="L4531" t="str">
            <v>Washington</v>
          </cell>
          <cell r="M4531" t="str">
            <v>North East</v>
          </cell>
          <cell r="N4531" t="str">
            <v>Benefits &amp; Credits</v>
          </cell>
          <cell r="O4531" t="str">
            <v>Benefits &amp; Credits</v>
          </cell>
          <cell r="P4531">
            <v>490362</v>
          </cell>
          <cell r="Q4531">
            <v>2.1621621621621601</v>
          </cell>
          <cell r="R4531">
            <v>28</v>
          </cell>
          <cell r="S4531" t="str">
            <v>X</v>
          </cell>
          <cell r="T4531" t="str">
            <v>Tait Michael</v>
          </cell>
          <cell r="U4531">
            <v>6068996</v>
          </cell>
        </row>
        <row r="4532">
          <cell r="A4532">
            <v>6068944</v>
          </cell>
          <cell r="B4532" t="str">
            <v>Woodhall Sarah</v>
          </cell>
          <cell r="C4532" t="str">
            <v>Respiratory System excl Acute Resp Tract</v>
          </cell>
          <cell r="D4532">
            <v>40423</v>
          </cell>
          <cell r="E4532">
            <v>40424</v>
          </cell>
          <cell r="F4532">
            <v>2</v>
          </cell>
          <cell r="G4532" t="str">
            <v>Assistant Officer</v>
          </cell>
          <cell r="H4532" t="str">
            <v>FT</v>
          </cell>
          <cell r="I4532" t="str">
            <v>Female</v>
          </cell>
          <cell r="J4532">
            <v>1</v>
          </cell>
          <cell r="K4532" t="str">
            <v>Waterview Park</v>
          </cell>
          <cell r="L4532" t="str">
            <v>Washington</v>
          </cell>
          <cell r="M4532" t="str">
            <v>North East</v>
          </cell>
          <cell r="N4532" t="str">
            <v>Benefits &amp; Credits</v>
          </cell>
          <cell r="O4532" t="str">
            <v>Benefits &amp; Credits</v>
          </cell>
          <cell r="P4532">
            <v>490351</v>
          </cell>
          <cell r="Q4532">
            <v>2</v>
          </cell>
          <cell r="R4532">
            <v>26</v>
          </cell>
          <cell r="S4532" t="str">
            <v>X</v>
          </cell>
          <cell r="T4532" t="str">
            <v>Hills Paula</v>
          </cell>
          <cell r="U4532">
            <v>6017101</v>
          </cell>
        </row>
        <row r="4533">
          <cell r="A4533">
            <v>6088539</v>
          </cell>
          <cell r="B4533" t="str">
            <v>Hornblower Kevin</v>
          </cell>
          <cell r="C4533" t="str">
            <v>Non-Specific Back Pain</v>
          </cell>
          <cell r="D4533">
            <v>40423</v>
          </cell>
          <cell r="E4533">
            <v>40424</v>
          </cell>
          <cell r="F4533">
            <v>2</v>
          </cell>
          <cell r="G4533" t="str">
            <v>Assistant Officer</v>
          </cell>
          <cell r="H4533" t="str">
            <v>PT</v>
          </cell>
          <cell r="I4533" t="str">
            <v>Male</v>
          </cell>
          <cell r="J4533">
            <v>0.81</v>
          </cell>
          <cell r="K4533" t="str">
            <v>Graeme House</v>
          </cell>
          <cell r="L4533" t="str">
            <v>Liverpool</v>
          </cell>
          <cell r="M4533" t="str">
            <v>North West</v>
          </cell>
          <cell r="N4533" t="str">
            <v>Benefits &amp; Credits</v>
          </cell>
          <cell r="O4533" t="str">
            <v>Benefits &amp; Credits</v>
          </cell>
          <cell r="P4533">
            <v>490325</v>
          </cell>
          <cell r="Q4533">
            <v>2.0270270270270299</v>
          </cell>
          <cell r="R4533">
            <v>25</v>
          </cell>
          <cell r="S4533" t="str">
            <v>X</v>
          </cell>
          <cell r="T4533" t="str">
            <v>May Jacqueline</v>
          </cell>
          <cell r="U4533">
            <v>6075309</v>
          </cell>
        </row>
        <row r="4534">
          <cell r="A4534">
            <v>7204949</v>
          </cell>
          <cell r="B4534" t="str">
            <v>Leeming Barbara</v>
          </cell>
          <cell r="C4534" t="str">
            <v>Mental &amp; Behavioural  - Stress Related</v>
          </cell>
          <cell r="D4534">
            <v>40423</v>
          </cell>
          <cell r="E4534">
            <v>40431</v>
          </cell>
          <cell r="F4534">
            <v>7</v>
          </cell>
          <cell r="G4534" t="str">
            <v>Assistant Officer</v>
          </cell>
          <cell r="H4534" t="str">
            <v>FT</v>
          </cell>
          <cell r="I4534" t="str">
            <v>Female</v>
          </cell>
          <cell r="J4534">
            <v>1</v>
          </cell>
          <cell r="K4534" t="str">
            <v>The Guild Centre</v>
          </cell>
          <cell r="L4534" t="str">
            <v>Preston</v>
          </cell>
          <cell r="M4534" t="str">
            <v>North West</v>
          </cell>
          <cell r="N4534" t="str">
            <v>Benefits &amp; Credits</v>
          </cell>
          <cell r="O4534" t="str">
            <v>Benefits &amp; Credits</v>
          </cell>
          <cell r="P4534">
            <v>490346</v>
          </cell>
          <cell r="Q4534">
            <v>7</v>
          </cell>
          <cell r="R4534">
            <v>59</v>
          </cell>
          <cell r="S4534" t="str">
            <v>X</v>
          </cell>
          <cell r="T4534" t="str">
            <v>Mccann Peter</v>
          </cell>
          <cell r="U4534">
            <v>6048640</v>
          </cell>
        </row>
        <row r="4535">
          <cell r="A4535">
            <v>6065425</v>
          </cell>
          <cell r="B4535" t="str">
            <v>Bradley Laura</v>
          </cell>
          <cell r="C4535" t="str">
            <v>Acute Upper Respiratory Tract Infections</v>
          </cell>
          <cell r="D4535">
            <v>40423</v>
          </cell>
          <cell r="E4535">
            <v>40424</v>
          </cell>
          <cell r="F4535">
            <v>2</v>
          </cell>
          <cell r="G4535" t="str">
            <v>Assistant Officer</v>
          </cell>
          <cell r="H4535" t="str">
            <v>FT</v>
          </cell>
          <cell r="I4535" t="str">
            <v>Female</v>
          </cell>
          <cell r="J4535">
            <v>1</v>
          </cell>
          <cell r="K4535" t="str">
            <v>Benton Park View</v>
          </cell>
          <cell r="L4535" t="str">
            <v>Newcastle upon Tyne</v>
          </cell>
          <cell r="M4535" t="str">
            <v>North East</v>
          </cell>
          <cell r="N4535" t="str">
            <v>Benefits &amp; Credits</v>
          </cell>
          <cell r="O4535" t="str">
            <v>Benefits &amp; Credits</v>
          </cell>
          <cell r="P4535">
            <v>490350</v>
          </cell>
          <cell r="Q4535">
            <v>2</v>
          </cell>
          <cell r="R4535">
            <v>25</v>
          </cell>
          <cell r="S4535" t="str">
            <v>X</v>
          </cell>
          <cell r="T4535" t="str">
            <v>Brace Peter</v>
          </cell>
          <cell r="U4535">
            <v>6016569</v>
          </cell>
        </row>
        <row r="4536">
          <cell r="A4536">
            <v>6092668</v>
          </cell>
          <cell r="B4536" t="str">
            <v>Parker Susan</v>
          </cell>
          <cell r="C4536" t="str">
            <v>Acute Upper Respiratory Tract Infections</v>
          </cell>
          <cell r="D4536">
            <v>40423</v>
          </cell>
          <cell r="E4536">
            <v>40424</v>
          </cell>
          <cell r="F4536">
            <v>2</v>
          </cell>
          <cell r="G4536" t="str">
            <v>Assistant Officer</v>
          </cell>
          <cell r="H4536" t="str">
            <v>FT</v>
          </cell>
          <cell r="I4536" t="str">
            <v>Female</v>
          </cell>
          <cell r="J4536">
            <v>1</v>
          </cell>
          <cell r="K4536" t="str">
            <v>Ryscar House</v>
          </cell>
          <cell r="L4536" t="str">
            <v>Blackpool</v>
          </cell>
          <cell r="M4536" t="str">
            <v>North West</v>
          </cell>
          <cell r="N4536" t="str">
            <v>Benefits &amp; Credits</v>
          </cell>
          <cell r="O4536" t="str">
            <v>Benefits &amp; Credits</v>
          </cell>
          <cell r="P4536">
            <v>490704</v>
          </cell>
          <cell r="Q4536">
            <v>2</v>
          </cell>
          <cell r="R4536">
            <v>39</v>
          </cell>
          <cell r="S4536" t="str">
            <v>X</v>
          </cell>
          <cell r="T4536" t="str">
            <v>Rogerson Kelly</v>
          </cell>
          <cell r="U4536">
            <v>6024378</v>
          </cell>
        </row>
        <row r="4537">
          <cell r="A4537">
            <v>6092611</v>
          </cell>
          <cell r="B4537" t="str">
            <v>Arbery Danielle</v>
          </cell>
          <cell r="C4537" t="str">
            <v>Mental &amp; Behavioural  - Stress Related</v>
          </cell>
          <cell r="D4537">
            <v>40423</v>
          </cell>
          <cell r="E4537">
            <v>40423</v>
          </cell>
          <cell r="F4537">
            <v>1</v>
          </cell>
          <cell r="G4537" t="str">
            <v>Assistant Officer</v>
          </cell>
          <cell r="H4537" t="str">
            <v>FT</v>
          </cell>
          <cell r="I4537" t="str">
            <v>Female</v>
          </cell>
          <cell r="J4537">
            <v>1</v>
          </cell>
          <cell r="K4537" t="str">
            <v>Ryscar House</v>
          </cell>
          <cell r="L4537" t="str">
            <v>Blackpool</v>
          </cell>
          <cell r="M4537" t="str">
            <v>North West</v>
          </cell>
          <cell r="N4537" t="str">
            <v>Benefits &amp; Credits</v>
          </cell>
          <cell r="O4537" t="str">
            <v>Benefits &amp; Credits</v>
          </cell>
          <cell r="P4537">
            <v>490704</v>
          </cell>
          <cell r="Q4537">
            <v>1</v>
          </cell>
          <cell r="R4537">
            <v>27</v>
          </cell>
          <cell r="S4537" t="str">
            <v>Thu</v>
          </cell>
          <cell r="T4537" t="str">
            <v>Stephens James</v>
          </cell>
          <cell r="U4537">
            <v>6092749</v>
          </cell>
        </row>
        <row r="4538">
          <cell r="A4538">
            <v>6003480</v>
          </cell>
          <cell r="B4538" t="str">
            <v>Phipps Kelly</v>
          </cell>
          <cell r="C4538" t="str">
            <v>Not assigned</v>
          </cell>
          <cell r="D4538">
            <v>40423</v>
          </cell>
          <cell r="E4538">
            <v>40423</v>
          </cell>
          <cell r="F4538">
            <v>1</v>
          </cell>
          <cell r="G4538" t="str">
            <v>Officer</v>
          </cell>
          <cell r="H4538" t="str">
            <v>FT</v>
          </cell>
          <cell r="I4538" t="str">
            <v>Female</v>
          </cell>
          <cell r="J4538">
            <v>1</v>
          </cell>
          <cell r="K4538" t="str">
            <v>Albert Bridge House</v>
          </cell>
          <cell r="L4538" t="str">
            <v>Manchester</v>
          </cell>
          <cell r="M4538" t="str">
            <v>North West</v>
          </cell>
          <cell r="N4538" t="str">
            <v>Benefits &amp; Credits</v>
          </cell>
          <cell r="O4538" t="str">
            <v>Benefits &amp; Credits</v>
          </cell>
          <cell r="P4538">
            <v>490710</v>
          </cell>
          <cell r="Q4538">
            <v>1</v>
          </cell>
          <cell r="R4538">
            <v>31</v>
          </cell>
          <cell r="S4538" t="str">
            <v>Thu</v>
          </cell>
          <cell r="T4538" t="str">
            <v>Tipping Daniel</v>
          </cell>
          <cell r="U4538">
            <v>6012634</v>
          </cell>
        </row>
        <row r="4539">
          <cell r="A4539">
            <v>6024651</v>
          </cell>
          <cell r="B4539" t="str">
            <v>Worswick Kelly</v>
          </cell>
          <cell r="C4539" t="str">
            <v>Mental &amp; Behavioural  - Stress Related</v>
          </cell>
          <cell r="D4539">
            <v>40424</v>
          </cell>
          <cell r="E4539">
            <v>40427</v>
          </cell>
          <cell r="F4539">
            <v>2</v>
          </cell>
          <cell r="G4539" t="str">
            <v>Higher Officer</v>
          </cell>
          <cell r="H4539" t="str">
            <v>FT</v>
          </cell>
          <cell r="I4539" t="str">
            <v>Female</v>
          </cell>
          <cell r="J4539">
            <v>1</v>
          </cell>
          <cell r="K4539" t="str">
            <v>St Marks House</v>
          </cell>
          <cell r="L4539" t="str">
            <v>Preston</v>
          </cell>
          <cell r="M4539" t="str">
            <v>North West</v>
          </cell>
          <cell r="N4539" t="str">
            <v>Benefits &amp; Credits</v>
          </cell>
          <cell r="O4539" t="str">
            <v>Benefits &amp; Credits</v>
          </cell>
          <cell r="P4539">
            <v>490379</v>
          </cell>
          <cell r="Q4539">
            <v>2</v>
          </cell>
          <cell r="R4539">
            <v>34</v>
          </cell>
          <cell r="S4539" t="str">
            <v>X</v>
          </cell>
          <cell r="T4539" t="str">
            <v>Maudsley Stephen</v>
          </cell>
          <cell r="U4539">
            <v>6024319</v>
          </cell>
        </row>
        <row r="4540">
          <cell r="A4540">
            <v>6024319</v>
          </cell>
          <cell r="B4540" t="str">
            <v>Maudsley Stephen</v>
          </cell>
          <cell r="C4540" t="str">
            <v>Injury and Poisoning</v>
          </cell>
          <cell r="D4540">
            <v>40424</v>
          </cell>
          <cell r="E4540">
            <v>40431</v>
          </cell>
          <cell r="F4540">
            <v>6</v>
          </cell>
          <cell r="G4540" t="str">
            <v>Senior Officer</v>
          </cell>
          <cell r="H4540" t="str">
            <v>FT</v>
          </cell>
          <cell r="I4540" t="str">
            <v>Male</v>
          </cell>
          <cell r="J4540">
            <v>1</v>
          </cell>
          <cell r="K4540" t="str">
            <v>St Marks House</v>
          </cell>
          <cell r="L4540" t="str">
            <v>Preston</v>
          </cell>
          <cell r="M4540" t="str">
            <v>North West</v>
          </cell>
          <cell r="N4540" t="str">
            <v>Benefits &amp; Credits</v>
          </cell>
          <cell r="O4540" t="str">
            <v>Benefits &amp; Credits</v>
          </cell>
          <cell r="P4540">
            <v>490379</v>
          </cell>
          <cell r="Q4540">
            <v>6</v>
          </cell>
          <cell r="R4540">
            <v>36</v>
          </cell>
          <cell r="S4540" t="str">
            <v>X</v>
          </cell>
          <cell r="T4540" t="str">
            <v>Brown Shelagh</v>
          </cell>
          <cell r="U4540">
            <v>6023310</v>
          </cell>
        </row>
        <row r="4541">
          <cell r="A4541">
            <v>6013465</v>
          </cell>
          <cell r="B4541" t="str">
            <v>Stephens Elaine</v>
          </cell>
          <cell r="C4541" t="str">
            <v>Diseases of the Digestive System</v>
          </cell>
          <cell r="D4541">
            <v>40424</v>
          </cell>
          <cell r="E4541">
            <v>40424</v>
          </cell>
          <cell r="F4541">
            <v>1</v>
          </cell>
          <cell r="G4541" t="str">
            <v>Senior Officer</v>
          </cell>
          <cell r="H4541" t="str">
            <v>FT</v>
          </cell>
          <cell r="I4541" t="str">
            <v>Female</v>
          </cell>
          <cell r="J4541">
            <v>1</v>
          </cell>
          <cell r="K4541" t="str">
            <v>Waterview Park</v>
          </cell>
          <cell r="L4541" t="str">
            <v>Washington</v>
          </cell>
          <cell r="M4541" t="str">
            <v>North East</v>
          </cell>
          <cell r="N4541" t="str">
            <v>Benefits &amp; Credits</v>
          </cell>
          <cell r="O4541" t="str">
            <v>Benefits &amp; Credits</v>
          </cell>
          <cell r="P4541">
            <v>490736</v>
          </cell>
          <cell r="Q4541">
            <v>1</v>
          </cell>
          <cell r="R4541">
            <v>53</v>
          </cell>
          <cell r="S4541" t="str">
            <v>Fri</v>
          </cell>
          <cell r="T4541" t="str">
            <v>Temple Dawn</v>
          </cell>
          <cell r="U4541">
            <v>7087119</v>
          </cell>
        </row>
        <row r="4542">
          <cell r="A4542">
            <v>6038271</v>
          </cell>
          <cell r="B4542" t="str">
            <v>Samuel Janet</v>
          </cell>
          <cell r="C4542" t="str">
            <v>Diseases of the Digestive System</v>
          </cell>
          <cell r="D4542">
            <v>40424</v>
          </cell>
          <cell r="E4542">
            <v>40473</v>
          </cell>
          <cell r="F4542">
            <v>36</v>
          </cell>
          <cell r="G4542" t="str">
            <v>Assistant Officer</v>
          </cell>
          <cell r="H4542" t="str">
            <v>PT</v>
          </cell>
          <cell r="I4542" t="str">
            <v>Female</v>
          </cell>
          <cell r="J4542">
            <v>0.68</v>
          </cell>
          <cell r="K4542" t="str">
            <v>63 College Street</v>
          </cell>
          <cell r="L4542" t="str">
            <v>St Helens</v>
          </cell>
          <cell r="M4542" t="str">
            <v>North West</v>
          </cell>
          <cell r="N4542" t="str">
            <v>Benefits &amp; Credits</v>
          </cell>
          <cell r="O4542" t="str">
            <v>Benefits &amp; Credits</v>
          </cell>
          <cell r="P4542">
            <v>490348</v>
          </cell>
          <cell r="Q4542">
            <v>24.5675675675676</v>
          </cell>
          <cell r="R4542">
            <v>41</v>
          </cell>
          <cell r="S4542" t="str">
            <v>X</v>
          </cell>
          <cell r="T4542" t="str">
            <v>Smith Colette</v>
          </cell>
          <cell r="U4542">
            <v>5154065</v>
          </cell>
        </row>
        <row r="4543">
          <cell r="A4543">
            <v>6068272</v>
          </cell>
          <cell r="B4543" t="str">
            <v>Stevens James</v>
          </cell>
          <cell r="C4543" t="str">
            <v>Infectious and Parasitic Diseases</v>
          </cell>
          <cell r="D4543">
            <v>40424</v>
          </cell>
          <cell r="E4543">
            <v>40424</v>
          </cell>
          <cell r="F4543">
            <v>1</v>
          </cell>
          <cell r="G4543" t="str">
            <v>Assistant Officer</v>
          </cell>
          <cell r="H4543" t="str">
            <v>FT</v>
          </cell>
          <cell r="I4543" t="str">
            <v>Male</v>
          </cell>
          <cell r="J4543">
            <v>1</v>
          </cell>
          <cell r="K4543" t="str">
            <v>Waterview Park</v>
          </cell>
          <cell r="L4543" t="str">
            <v>Washington</v>
          </cell>
          <cell r="M4543" t="str">
            <v>North East</v>
          </cell>
          <cell r="N4543" t="str">
            <v>Benefits &amp; Credits</v>
          </cell>
          <cell r="O4543" t="str">
            <v>Benefits &amp; Credits</v>
          </cell>
          <cell r="P4543">
            <v>490351</v>
          </cell>
          <cell r="Q4543">
            <v>1</v>
          </cell>
          <cell r="R4543">
            <v>49</v>
          </cell>
          <cell r="S4543" t="str">
            <v>Fri</v>
          </cell>
          <cell r="T4543" t="str">
            <v>Reah Kathleen</v>
          </cell>
          <cell r="U4543">
            <v>7112112</v>
          </cell>
        </row>
        <row r="4544">
          <cell r="A4544">
            <v>6067665</v>
          </cell>
          <cell r="B4544" t="str">
            <v>Bowles Patricia</v>
          </cell>
          <cell r="C4544" t="str">
            <v>Respiratory System excl Acute Resp Tract</v>
          </cell>
          <cell r="D4544">
            <v>40424</v>
          </cell>
          <cell r="E4544">
            <v>40429</v>
          </cell>
          <cell r="F4544">
            <v>3</v>
          </cell>
          <cell r="G4544" t="str">
            <v>Assistant Officer</v>
          </cell>
          <cell r="H4544" t="str">
            <v>PT</v>
          </cell>
          <cell r="I4544" t="str">
            <v>Female</v>
          </cell>
          <cell r="J4544">
            <v>0.87</v>
          </cell>
          <cell r="K4544" t="str">
            <v>Waterview Park</v>
          </cell>
          <cell r="L4544" t="str">
            <v>Washington</v>
          </cell>
          <cell r="M4544" t="str">
            <v>North East</v>
          </cell>
          <cell r="N4544" t="str">
            <v>Benefits &amp; Credits</v>
          </cell>
          <cell r="O4544" t="str">
            <v>Benefits &amp; Credits</v>
          </cell>
          <cell r="P4544">
            <v>490362</v>
          </cell>
          <cell r="Q4544">
            <v>3.2432432432432399</v>
          </cell>
          <cell r="R4544">
            <v>48</v>
          </cell>
          <cell r="S4544" t="str">
            <v>X</v>
          </cell>
          <cell r="T4544" t="str">
            <v>Cook Alan</v>
          </cell>
          <cell r="U4544">
            <v>6076010</v>
          </cell>
        </row>
        <row r="4545">
          <cell r="A4545">
            <v>4216431</v>
          </cell>
          <cell r="B4545" t="str">
            <v>Sharkey Alison</v>
          </cell>
          <cell r="C4545" t="str">
            <v>Diseases of the Digestive System</v>
          </cell>
          <cell r="D4545">
            <v>40424</v>
          </cell>
          <cell r="E4545">
            <v>40424</v>
          </cell>
          <cell r="F4545">
            <v>1</v>
          </cell>
          <cell r="G4545" t="str">
            <v>Officer</v>
          </cell>
          <cell r="H4545" t="str">
            <v>FT</v>
          </cell>
          <cell r="I4545" t="str">
            <v>Female</v>
          </cell>
          <cell r="J4545">
            <v>1</v>
          </cell>
          <cell r="K4545" t="str">
            <v>St Mungos Road</v>
          </cell>
          <cell r="L4545" t="str">
            <v>Cumbernauld</v>
          </cell>
          <cell r="M4545" t="str">
            <v>Scotland</v>
          </cell>
          <cell r="N4545" t="str">
            <v>Benefits &amp; Credits</v>
          </cell>
          <cell r="O4545" t="str">
            <v>Benefits &amp; Credits</v>
          </cell>
          <cell r="P4545">
            <v>490349</v>
          </cell>
          <cell r="Q4545">
            <v>1</v>
          </cell>
          <cell r="R4545">
            <v>49</v>
          </cell>
          <cell r="S4545" t="str">
            <v>Fri</v>
          </cell>
          <cell r="T4545" t="str">
            <v>Mclaren Mary</v>
          </cell>
          <cell r="U4545">
            <v>6022997</v>
          </cell>
        </row>
        <row r="4546">
          <cell r="A4546">
            <v>6073088</v>
          </cell>
          <cell r="B4546" t="str">
            <v>Ritchie Mavis</v>
          </cell>
          <cell r="C4546" t="str">
            <v>Infectious and Parasitic Diseases</v>
          </cell>
          <cell r="D4546">
            <v>40424</v>
          </cell>
          <cell r="E4546">
            <v>40424</v>
          </cell>
          <cell r="F4546">
            <v>1</v>
          </cell>
          <cell r="G4546" t="str">
            <v>Assistant Officer</v>
          </cell>
          <cell r="H4546" t="str">
            <v>FT</v>
          </cell>
          <cell r="I4546" t="str">
            <v>Female</v>
          </cell>
          <cell r="J4546">
            <v>1</v>
          </cell>
          <cell r="K4546" t="str">
            <v>The Guild Centre</v>
          </cell>
          <cell r="L4546" t="str">
            <v>Preston</v>
          </cell>
          <cell r="M4546" t="str">
            <v>North West</v>
          </cell>
          <cell r="N4546" t="str">
            <v>Benefits &amp; Credits</v>
          </cell>
          <cell r="O4546" t="str">
            <v>Benefits &amp; Credits</v>
          </cell>
          <cell r="P4546">
            <v>490316</v>
          </cell>
          <cell r="Q4546">
            <v>1</v>
          </cell>
          <cell r="R4546">
            <v>65</v>
          </cell>
          <cell r="S4546" t="str">
            <v>Fri</v>
          </cell>
          <cell r="T4546" t="str">
            <v>Armstrong Gareth</v>
          </cell>
          <cell r="U4546">
            <v>6026946</v>
          </cell>
        </row>
        <row r="4547">
          <cell r="A4547">
            <v>6023351</v>
          </cell>
          <cell r="B4547" t="str">
            <v>Kelly Gill</v>
          </cell>
          <cell r="C4547" t="str">
            <v>Diseases of the Digestive System</v>
          </cell>
          <cell r="D4547">
            <v>40426</v>
          </cell>
          <cell r="E4547">
            <v>40429</v>
          </cell>
          <cell r="F4547">
            <v>3</v>
          </cell>
          <cell r="G4547" t="str">
            <v>Officer</v>
          </cell>
          <cell r="H4547" t="str">
            <v>FT</v>
          </cell>
          <cell r="I4547" t="str">
            <v>Female</v>
          </cell>
          <cell r="J4547">
            <v>1</v>
          </cell>
          <cell r="K4547" t="str">
            <v>Ryscar House</v>
          </cell>
          <cell r="L4547" t="str">
            <v>Blackpool</v>
          </cell>
          <cell r="M4547" t="str">
            <v>North West</v>
          </cell>
          <cell r="N4547" t="str">
            <v>Benefits &amp; Credits</v>
          </cell>
          <cell r="O4547" t="str">
            <v>Benefits &amp; Credits</v>
          </cell>
          <cell r="P4547">
            <v>490704</v>
          </cell>
          <cell r="Q4547">
            <v>3</v>
          </cell>
          <cell r="R4547">
            <v>45</v>
          </cell>
          <cell r="S4547" t="str">
            <v>X</v>
          </cell>
          <cell r="T4547" t="str">
            <v>Barclay Donald</v>
          </cell>
          <cell r="U4547">
            <v>6025573</v>
          </cell>
        </row>
        <row r="4548">
          <cell r="A4548">
            <v>4507223</v>
          </cell>
          <cell r="B4548" t="str">
            <v>Das Patricia</v>
          </cell>
          <cell r="C4548" t="str">
            <v>Diseases of the Genitourinary System</v>
          </cell>
          <cell r="D4548">
            <v>40427</v>
          </cell>
          <cell r="E4548">
            <v>40427</v>
          </cell>
          <cell r="F4548">
            <v>1</v>
          </cell>
          <cell r="G4548" t="str">
            <v>Officer</v>
          </cell>
          <cell r="H4548" t="str">
            <v>FT</v>
          </cell>
          <cell r="I4548" t="str">
            <v>Female</v>
          </cell>
          <cell r="J4548">
            <v>1</v>
          </cell>
          <cell r="K4548" t="str">
            <v>Euston Tower</v>
          </cell>
          <cell r="L4548" t="str">
            <v>London</v>
          </cell>
          <cell r="M4548" t="str">
            <v>London</v>
          </cell>
          <cell r="N4548" t="str">
            <v>Benefits &amp; Credits</v>
          </cell>
          <cell r="O4548" t="str">
            <v>Benefits &amp; Credits</v>
          </cell>
          <cell r="P4548">
            <v>490715</v>
          </cell>
          <cell r="Q4548">
            <v>1</v>
          </cell>
          <cell r="R4548">
            <v>44</v>
          </cell>
          <cell r="S4548" t="str">
            <v>Mon</v>
          </cell>
          <cell r="T4548" t="str">
            <v>Panteli Pantelis</v>
          </cell>
          <cell r="U4548">
            <v>4071883</v>
          </cell>
        </row>
        <row r="4549">
          <cell r="A4549">
            <v>4566661</v>
          </cell>
          <cell r="B4549" t="str">
            <v>Jones Lyndsey</v>
          </cell>
          <cell r="C4549" t="str">
            <v>Infectious and Parasitic Diseases</v>
          </cell>
          <cell r="D4549">
            <v>40427</v>
          </cell>
          <cell r="E4549">
            <v>40429</v>
          </cell>
          <cell r="F4549">
            <v>3</v>
          </cell>
          <cell r="G4549" t="str">
            <v>Assistant Officer</v>
          </cell>
          <cell r="H4549" t="str">
            <v>PT</v>
          </cell>
          <cell r="I4549" t="str">
            <v>Female</v>
          </cell>
          <cell r="J4549">
            <v>0.43</v>
          </cell>
          <cell r="K4549" t="str">
            <v>Imperial Court Building</v>
          </cell>
          <cell r="L4549" t="str">
            <v>Liverpool</v>
          </cell>
          <cell r="M4549" t="str">
            <v>North West</v>
          </cell>
          <cell r="N4549" t="str">
            <v>Benefits &amp; Credits</v>
          </cell>
          <cell r="O4549" t="str">
            <v>Benefits &amp; Credits</v>
          </cell>
          <cell r="P4549">
            <v>490321</v>
          </cell>
          <cell r="Q4549">
            <v>2.1621621621621601</v>
          </cell>
          <cell r="R4549">
            <v>42</v>
          </cell>
          <cell r="S4549" t="str">
            <v>X</v>
          </cell>
          <cell r="T4549" t="str">
            <v>Giblin Kelly</v>
          </cell>
          <cell r="U4549">
            <v>6085071</v>
          </cell>
        </row>
        <row r="4550">
          <cell r="A4550">
            <v>4564936</v>
          </cell>
          <cell r="B4550" t="str">
            <v>Ross Peter</v>
          </cell>
          <cell r="C4550" t="str">
            <v>Eye &amp; Adnexa</v>
          </cell>
          <cell r="D4550">
            <v>40427</v>
          </cell>
          <cell r="E4550">
            <v>40427</v>
          </cell>
          <cell r="F4550">
            <v>1</v>
          </cell>
          <cell r="G4550" t="str">
            <v>Assistant Officer</v>
          </cell>
          <cell r="H4550" t="str">
            <v>FT</v>
          </cell>
          <cell r="I4550" t="str">
            <v>Male</v>
          </cell>
          <cell r="J4550">
            <v>1</v>
          </cell>
          <cell r="K4550" t="str">
            <v>Saxon House</v>
          </cell>
          <cell r="L4550" t="str">
            <v>Leicester</v>
          </cell>
          <cell r="M4550" t="str">
            <v>East Midlands</v>
          </cell>
          <cell r="N4550" t="str">
            <v>Benefits &amp; Credits</v>
          </cell>
          <cell r="O4550" t="str">
            <v>Benefits &amp; Credits</v>
          </cell>
          <cell r="P4550">
            <v>490760</v>
          </cell>
          <cell r="Q4550">
            <v>1</v>
          </cell>
          <cell r="R4550">
            <v>47</v>
          </cell>
          <cell r="S4550" t="str">
            <v>Mon</v>
          </cell>
          <cell r="T4550" t="str">
            <v>Wilcox Alison</v>
          </cell>
          <cell r="U4550">
            <v>6034899</v>
          </cell>
        </row>
        <row r="4551">
          <cell r="A4551">
            <v>6083726</v>
          </cell>
          <cell r="B4551" t="str">
            <v>Welch Susan</v>
          </cell>
          <cell r="C4551" t="str">
            <v>Mental &amp; Behavioural  - Stress Related</v>
          </cell>
          <cell r="D4551">
            <v>40427</v>
          </cell>
          <cell r="E4551">
            <v>40550</v>
          </cell>
          <cell r="F4551">
            <v>87</v>
          </cell>
          <cell r="G4551" t="str">
            <v>Assistant Officer</v>
          </cell>
          <cell r="H4551" t="str">
            <v>PT</v>
          </cell>
          <cell r="I4551" t="str">
            <v>Female</v>
          </cell>
          <cell r="J4551">
            <v>0.81</v>
          </cell>
          <cell r="K4551" t="str">
            <v>The Guild Centre</v>
          </cell>
          <cell r="L4551" t="str">
            <v>Preston</v>
          </cell>
          <cell r="M4551" t="str">
            <v>North West</v>
          </cell>
          <cell r="N4551" t="str">
            <v>Benefits &amp; Credits</v>
          </cell>
          <cell r="O4551" t="str">
            <v>Benefits &amp; Credits</v>
          </cell>
          <cell r="P4551">
            <v>490346</v>
          </cell>
          <cell r="Q4551">
            <v>70.540540540540505</v>
          </cell>
          <cell r="R4551">
            <v>25</v>
          </cell>
          <cell r="S4551" t="str">
            <v>X</v>
          </cell>
          <cell r="T4551" t="str">
            <v>Not Applicable</v>
          </cell>
          <cell r="U4551">
            <v>0</v>
          </cell>
        </row>
        <row r="4552">
          <cell r="A4552">
            <v>6024603</v>
          </cell>
          <cell r="B4552" t="str">
            <v>Abram Ann</v>
          </cell>
          <cell r="C4552" t="str">
            <v>Non-Specific Back Pain</v>
          </cell>
          <cell r="D4552">
            <v>40427</v>
          </cell>
          <cell r="E4552">
            <v>40434</v>
          </cell>
          <cell r="F4552">
            <v>6</v>
          </cell>
          <cell r="G4552" t="str">
            <v>Assistant Officer</v>
          </cell>
          <cell r="H4552" t="str">
            <v>PT</v>
          </cell>
          <cell r="I4552" t="str">
            <v>Female</v>
          </cell>
          <cell r="J4552">
            <v>0.85</v>
          </cell>
          <cell r="K4552" t="str">
            <v>The Guild Centre</v>
          </cell>
          <cell r="L4552" t="str">
            <v>Preston</v>
          </cell>
          <cell r="M4552" t="str">
            <v>North West</v>
          </cell>
          <cell r="N4552" t="str">
            <v>Benefits &amp; Credits</v>
          </cell>
          <cell r="O4552" t="str">
            <v>Benefits &amp; Credits</v>
          </cell>
          <cell r="P4552">
            <v>490316</v>
          </cell>
          <cell r="Q4552">
            <v>5.1081081081081097</v>
          </cell>
          <cell r="R4552">
            <v>48</v>
          </cell>
          <cell r="S4552" t="str">
            <v>X</v>
          </cell>
          <cell r="T4552" t="str">
            <v>Armstrong Gareth</v>
          </cell>
          <cell r="U4552">
            <v>6026946</v>
          </cell>
        </row>
        <row r="4553">
          <cell r="A4553">
            <v>6025269</v>
          </cell>
          <cell r="B4553" t="str">
            <v>Canovas Cheryl</v>
          </cell>
          <cell r="C4553" t="str">
            <v>Not assigned</v>
          </cell>
          <cell r="D4553">
            <v>40427</v>
          </cell>
          <cell r="E4553">
            <v>40793</v>
          </cell>
          <cell r="F4553">
            <v>103</v>
          </cell>
          <cell r="G4553" t="str">
            <v>Assistant Officer</v>
          </cell>
          <cell r="H4553" t="str">
            <v>PT</v>
          </cell>
          <cell r="I4553" t="str">
            <v>Female</v>
          </cell>
          <cell r="J4553">
            <v>0.67</v>
          </cell>
          <cell r="K4553" t="str">
            <v>Ryscar House</v>
          </cell>
          <cell r="L4553" t="str">
            <v>Blackpool</v>
          </cell>
          <cell r="M4553" t="str">
            <v>North West</v>
          </cell>
          <cell r="N4553" t="str">
            <v>Benefits &amp; Credits</v>
          </cell>
          <cell r="O4553" t="str">
            <v>Benefits &amp; Credits</v>
          </cell>
          <cell r="P4553">
            <v>490741</v>
          </cell>
          <cell r="Q4553">
            <v>69.288378378378397</v>
          </cell>
          <cell r="R4553">
            <v>31</v>
          </cell>
          <cell r="S4553" t="str">
            <v>X</v>
          </cell>
          <cell r="T4553" t="str">
            <v>Boyle Keith</v>
          </cell>
          <cell r="U4553">
            <v>5434815</v>
          </cell>
        </row>
        <row r="4554">
          <cell r="A4554">
            <v>6024880</v>
          </cell>
          <cell r="B4554" t="str">
            <v>Hudson David</v>
          </cell>
          <cell r="C4554" t="str">
            <v>Injury and Poisoning</v>
          </cell>
          <cell r="D4554">
            <v>40427</v>
          </cell>
          <cell r="E4554">
            <v>40431</v>
          </cell>
          <cell r="F4554">
            <v>5</v>
          </cell>
          <cell r="G4554" t="str">
            <v>Assistant Officer</v>
          </cell>
          <cell r="H4554" t="str">
            <v>FT</v>
          </cell>
          <cell r="I4554" t="str">
            <v>Male</v>
          </cell>
          <cell r="J4554">
            <v>1</v>
          </cell>
          <cell r="K4554" t="str">
            <v>The Guild Centre</v>
          </cell>
          <cell r="L4554" t="str">
            <v>Preston</v>
          </cell>
          <cell r="M4554" t="str">
            <v>North West</v>
          </cell>
          <cell r="N4554" t="str">
            <v>Benefits &amp; Credits</v>
          </cell>
          <cell r="O4554" t="str">
            <v>Benefits &amp; Credits</v>
          </cell>
          <cell r="P4554">
            <v>490316</v>
          </cell>
          <cell r="Q4554">
            <v>5</v>
          </cell>
          <cell r="R4554">
            <v>61</v>
          </cell>
          <cell r="S4554" t="str">
            <v>X</v>
          </cell>
          <cell r="T4554" t="str">
            <v>Chapman Karen</v>
          </cell>
          <cell r="U4554">
            <v>6024773</v>
          </cell>
        </row>
        <row r="4555">
          <cell r="A4555">
            <v>6025487</v>
          </cell>
          <cell r="B4555" t="str">
            <v>Gardner Samantha</v>
          </cell>
          <cell r="C4555" t="str">
            <v>Musculoskeletal and Connective Tissue</v>
          </cell>
          <cell r="D4555">
            <v>40427</v>
          </cell>
          <cell r="E4555">
            <v>40430</v>
          </cell>
          <cell r="F4555">
            <v>4</v>
          </cell>
          <cell r="G4555" t="str">
            <v>Assistant Officer</v>
          </cell>
          <cell r="H4555" t="str">
            <v>FT</v>
          </cell>
          <cell r="I4555" t="str">
            <v>Female</v>
          </cell>
          <cell r="J4555">
            <v>1</v>
          </cell>
          <cell r="K4555" t="str">
            <v>The Guild Centre</v>
          </cell>
          <cell r="L4555" t="str">
            <v>Preston</v>
          </cell>
          <cell r="M4555" t="str">
            <v>North West</v>
          </cell>
          <cell r="N4555" t="str">
            <v>Benefits &amp; Credits</v>
          </cell>
          <cell r="O4555" t="str">
            <v>Benefits &amp; Credits</v>
          </cell>
          <cell r="P4555">
            <v>490741</v>
          </cell>
          <cell r="Q4555">
            <v>4</v>
          </cell>
          <cell r="R4555">
            <v>43</v>
          </cell>
          <cell r="S4555" t="str">
            <v>X</v>
          </cell>
          <cell r="T4555" t="str">
            <v>Bullen Ian</v>
          </cell>
          <cell r="U4555">
            <v>3652009</v>
          </cell>
        </row>
        <row r="4556">
          <cell r="A4556">
            <v>6095020</v>
          </cell>
          <cell r="B4556" t="str">
            <v>Wood Joanna</v>
          </cell>
          <cell r="C4556" t="str">
            <v>Respiratory System excl Acute Resp Tract</v>
          </cell>
          <cell r="D4556">
            <v>40427</v>
          </cell>
          <cell r="E4556">
            <v>40429</v>
          </cell>
          <cell r="F4556">
            <v>3</v>
          </cell>
          <cell r="G4556" t="str">
            <v>Assistant Officer</v>
          </cell>
          <cell r="H4556" t="str">
            <v>FT</v>
          </cell>
          <cell r="I4556" t="str">
            <v>Female</v>
          </cell>
          <cell r="J4556">
            <v>1</v>
          </cell>
          <cell r="K4556" t="str">
            <v>Graeme House</v>
          </cell>
          <cell r="L4556" t="str">
            <v>Liverpool</v>
          </cell>
          <cell r="M4556" t="str">
            <v>North West</v>
          </cell>
          <cell r="N4556" t="str">
            <v>Benefits &amp; Credits</v>
          </cell>
          <cell r="O4556" t="str">
            <v>Benefits &amp; Credits</v>
          </cell>
          <cell r="P4556">
            <v>490321</v>
          </cell>
          <cell r="Q4556">
            <v>3</v>
          </cell>
          <cell r="R4556">
            <v>26</v>
          </cell>
          <cell r="S4556" t="str">
            <v>X</v>
          </cell>
          <cell r="T4556" t="str">
            <v>Mason Elaine</v>
          </cell>
          <cell r="U4556">
            <v>3076679</v>
          </cell>
        </row>
        <row r="4557">
          <cell r="A4557">
            <v>6023384</v>
          </cell>
          <cell r="B4557" t="str">
            <v>Abbott Christine</v>
          </cell>
          <cell r="C4557" t="str">
            <v>Diseases of the Digestive System</v>
          </cell>
          <cell r="D4557">
            <v>40427</v>
          </cell>
          <cell r="E4557">
            <v>40429</v>
          </cell>
          <cell r="F4557">
            <v>3</v>
          </cell>
          <cell r="G4557" t="str">
            <v>Assistant Officer</v>
          </cell>
          <cell r="H4557" t="str">
            <v>FT</v>
          </cell>
          <cell r="I4557" t="str">
            <v>Female</v>
          </cell>
          <cell r="J4557">
            <v>1</v>
          </cell>
          <cell r="K4557" t="str">
            <v>Graeme House</v>
          </cell>
          <cell r="L4557" t="str">
            <v>Liverpool</v>
          </cell>
          <cell r="M4557" t="str">
            <v>North West</v>
          </cell>
          <cell r="N4557" t="str">
            <v>Benefits &amp; Credits</v>
          </cell>
          <cell r="O4557" t="str">
            <v>Benefits &amp; Credits</v>
          </cell>
          <cell r="P4557">
            <v>490321</v>
          </cell>
          <cell r="Q4557">
            <v>3</v>
          </cell>
          <cell r="R4557">
            <v>47</v>
          </cell>
          <cell r="S4557" t="str">
            <v>X</v>
          </cell>
          <cell r="T4557" t="str">
            <v>Fox Ann</v>
          </cell>
          <cell r="U4557">
            <v>4479467</v>
          </cell>
        </row>
        <row r="4558">
          <cell r="A4558">
            <v>6021010</v>
          </cell>
          <cell r="B4558" t="str">
            <v>Fuller Kelly</v>
          </cell>
          <cell r="C4558" t="str">
            <v>Complications of Pregnancy &amp; Childbirth</v>
          </cell>
          <cell r="D4558">
            <v>40427</v>
          </cell>
          <cell r="E4558">
            <v>40431</v>
          </cell>
          <cell r="F4558">
            <v>5</v>
          </cell>
          <cell r="G4558" t="str">
            <v>Assistant Officer</v>
          </cell>
          <cell r="H4558" t="str">
            <v>FT</v>
          </cell>
          <cell r="I4558" t="str">
            <v>Female</v>
          </cell>
          <cell r="J4558">
            <v>1</v>
          </cell>
          <cell r="K4558" t="str">
            <v>Waterview Park</v>
          </cell>
          <cell r="L4558" t="str">
            <v>Washington</v>
          </cell>
          <cell r="M4558" t="str">
            <v>North East</v>
          </cell>
          <cell r="N4558" t="str">
            <v>Benefits &amp; Credits</v>
          </cell>
          <cell r="O4558" t="str">
            <v>Benefits &amp; Credits</v>
          </cell>
          <cell r="P4558">
            <v>490351</v>
          </cell>
          <cell r="Q4558">
            <v>5</v>
          </cell>
          <cell r="R4558">
            <v>30</v>
          </cell>
          <cell r="S4558" t="str">
            <v>X</v>
          </cell>
          <cell r="T4558" t="str">
            <v>Brunskill Alan</v>
          </cell>
          <cell r="U4558">
            <v>6018502</v>
          </cell>
        </row>
        <row r="4559">
          <cell r="A4559">
            <v>6023469</v>
          </cell>
          <cell r="B4559" t="str">
            <v>Andrew Fiona</v>
          </cell>
          <cell r="C4559" t="str">
            <v>Diseases of the Nervous System</v>
          </cell>
          <cell r="D4559">
            <v>40427</v>
          </cell>
          <cell r="E4559">
            <v>40438</v>
          </cell>
          <cell r="F4559">
            <v>10</v>
          </cell>
          <cell r="G4559" t="str">
            <v>Senior Officer</v>
          </cell>
          <cell r="H4559" t="str">
            <v>FT</v>
          </cell>
          <cell r="I4559" t="str">
            <v>Female</v>
          </cell>
          <cell r="J4559">
            <v>1</v>
          </cell>
          <cell r="K4559" t="str">
            <v>Diadem House</v>
          </cell>
          <cell r="L4559" t="str">
            <v>Preston</v>
          </cell>
          <cell r="M4559" t="str">
            <v>North West</v>
          </cell>
          <cell r="N4559" t="str">
            <v>Benefits &amp; Credits</v>
          </cell>
          <cell r="O4559" t="str">
            <v>Benefits &amp; Credits</v>
          </cell>
          <cell r="P4559">
            <v>490323</v>
          </cell>
          <cell r="Q4559">
            <v>10</v>
          </cell>
          <cell r="R4559">
            <v>43</v>
          </cell>
          <cell r="S4559" t="str">
            <v>X</v>
          </cell>
          <cell r="T4559" t="str">
            <v>Sale Cliff</v>
          </cell>
          <cell r="U4559">
            <v>6023540</v>
          </cell>
        </row>
        <row r="4560">
          <cell r="A4560">
            <v>6026084</v>
          </cell>
          <cell r="B4560" t="str">
            <v>Cousin Stacy</v>
          </cell>
          <cell r="C4560" t="str">
            <v>Infectious and Parasitic Diseases</v>
          </cell>
          <cell r="D4560">
            <v>40427</v>
          </cell>
          <cell r="E4560">
            <v>40438</v>
          </cell>
          <cell r="F4560">
            <v>10</v>
          </cell>
          <cell r="G4560" t="str">
            <v>Assistant Officer</v>
          </cell>
          <cell r="H4560" t="str">
            <v>FT</v>
          </cell>
          <cell r="I4560" t="str">
            <v>Female</v>
          </cell>
          <cell r="J4560">
            <v>1</v>
          </cell>
          <cell r="K4560" t="str">
            <v>Unicentre</v>
          </cell>
          <cell r="L4560" t="str">
            <v>Preston</v>
          </cell>
          <cell r="M4560" t="str">
            <v>North West</v>
          </cell>
          <cell r="N4560" t="str">
            <v>Benefits &amp; Credits</v>
          </cell>
          <cell r="O4560" t="str">
            <v>Benefits &amp; Credits</v>
          </cell>
          <cell r="P4560">
            <v>490329</v>
          </cell>
          <cell r="Q4560">
            <v>10</v>
          </cell>
          <cell r="R4560">
            <v>29</v>
          </cell>
          <cell r="S4560" t="str">
            <v>X</v>
          </cell>
          <cell r="T4560" t="str">
            <v>Whalley Fiona</v>
          </cell>
          <cell r="U4560">
            <v>6024521</v>
          </cell>
        </row>
        <row r="4561">
          <cell r="A4561">
            <v>7130781</v>
          </cell>
          <cell r="B4561" t="str">
            <v>Samuels Louisa</v>
          </cell>
          <cell r="C4561" t="str">
            <v>Not assigned</v>
          </cell>
          <cell r="D4561">
            <v>40427</v>
          </cell>
          <cell r="E4561">
            <v>40554</v>
          </cell>
          <cell r="F4561">
            <v>89</v>
          </cell>
          <cell r="G4561" t="str">
            <v>Assistant Officer</v>
          </cell>
          <cell r="H4561" t="str">
            <v>FT</v>
          </cell>
          <cell r="I4561" t="str">
            <v>Female</v>
          </cell>
          <cell r="J4561">
            <v>1</v>
          </cell>
          <cell r="K4561" t="str">
            <v>100 Parliament Street</v>
          </cell>
          <cell r="L4561" t="str">
            <v>London</v>
          </cell>
          <cell r="M4561" t="str">
            <v>London</v>
          </cell>
          <cell r="N4561" t="str">
            <v>Benefits &amp; Credits</v>
          </cell>
          <cell r="O4561" t="str">
            <v>Benefits &amp; Credits</v>
          </cell>
          <cell r="P4561">
            <v>490800</v>
          </cell>
          <cell r="Q4561">
            <v>89</v>
          </cell>
          <cell r="R4561">
            <v>37</v>
          </cell>
          <cell r="S4561" t="str">
            <v>X</v>
          </cell>
          <cell r="T4561" t="str">
            <v>Palmer Anne</v>
          </cell>
          <cell r="U4561">
            <v>3855287</v>
          </cell>
        </row>
        <row r="4562">
          <cell r="A4562">
            <v>6044277</v>
          </cell>
          <cell r="B4562" t="str">
            <v>Carr Francesca</v>
          </cell>
          <cell r="C4562" t="str">
            <v>Not assigned</v>
          </cell>
          <cell r="D4562">
            <v>40427</v>
          </cell>
          <cell r="E4562">
            <v>40427</v>
          </cell>
          <cell r="F4562">
            <v>1</v>
          </cell>
          <cell r="G4562" t="str">
            <v>Assistant Officer</v>
          </cell>
          <cell r="H4562" t="str">
            <v>PT</v>
          </cell>
          <cell r="I4562" t="str">
            <v>Female</v>
          </cell>
          <cell r="J4562">
            <v>0.97</v>
          </cell>
          <cell r="K4562" t="str">
            <v>Charles House Preston</v>
          </cell>
          <cell r="L4562" t="str">
            <v>Preston</v>
          </cell>
          <cell r="M4562" t="str">
            <v>North West</v>
          </cell>
          <cell r="N4562" t="str">
            <v>Benefits &amp; Credits</v>
          </cell>
          <cell r="O4562" t="str">
            <v>Benefits &amp; Credits</v>
          </cell>
          <cell r="P4562">
            <v>490316</v>
          </cell>
          <cell r="Q4562">
            <v>1.21621621621622</v>
          </cell>
          <cell r="R4562">
            <v>35</v>
          </cell>
          <cell r="S4562" t="str">
            <v>Mon</v>
          </cell>
          <cell r="T4562" t="str">
            <v>Fisher Marilyn</v>
          </cell>
          <cell r="U4562">
            <v>4609514</v>
          </cell>
        </row>
        <row r="4563">
          <cell r="A4563">
            <v>6037518</v>
          </cell>
          <cell r="B4563" t="str">
            <v>Ingram John</v>
          </cell>
          <cell r="C4563" t="str">
            <v>Not assigned</v>
          </cell>
          <cell r="D4563">
            <v>40427</v>
          </cell>
          <cell r="E4563">
            <v>40429</v>
          </cell>
          <cell r="F4563">
            <v>3</v>
          </cell>
          <cell r="G4563" t="str">
            <v>Assistant Officer</v>
          </cell>
          <cell r="H4563" t="str">
            <v>FT</v>
          </cell>
          <cell r="I4563" t="str">
            <v>Male</v>
          </cell>
          <cell r="J4563">
            <v>1</v>
          </cell>
          <cell r="K4563" t="str">
            <v>Graeme House</v>
          </cell>
          <cell r="L4563" t="str">
            <v>Liverpool</v>
          </cell>
          <cell r="M4563" t="str">
            <v>North West</v>
          </cell>
          <cell r="N4563" t="str">
            <v>Benefits &amp; Credits</v>
          </cell>
          <cell r="O4563" t="str">
            <v>Benefits &amp; Credits</v>
          </cell>
          <cell r="P4563">
            <v>490329</v>
          </cell>
          <cell r="Q4563">
            <v>3</v>
          </cell>
          <cell r="R4563">
            <v>31</v>
          </cell>
          <cell r="S4563" t="str">
            <v>X</v>
          </cell>
          <cell r="T4563" t="str">
            <v>Twigg Susan</v>
          </cell>
          <cell r="U4563">
            <v>6026982</v>
          </cell>
        </row>
        <row r="4564">
          <cell r="A4564">
            <v>6039333</v>
          </cell>
          <cell r="B4564" t="str">
            <v>Press Robin</v>
          </cell>
          <cell r="C4564" t="str">
            <v>Diseases of the Nervous System</v>
          </cell>
          <cell r="D4564">
            <v>40427</v>
          </cell>
          <cell r="E4564">
            <v>40452</v>
          </cell>
          <cell r="F4564">
            <v>20</v>
          </cell>
          <cell r="G4564" t="str">
            <v>Officer</v>
          </cell>
          <cell r="H4564" t="str">
            <v>FT</v>
          </cell>
          <cell r="I4564" t="str">
            <v>Male</v>
          </cell>
          <cell r="J4564">
            <v>1</v>
          </cell>
          <cell r="K4564" t="str">
            <v>Unicentre</v>
          </cell>
          <cell r="L4564" t="str">
            <v>Preston</v>
          </cell>
          <cell r="M4564" t="str">
            <v>North West</v>
          </cell>
          <cell r="N4564" t="str">
            <v>Benefits &amp; Credits</v>
          </cell>
          <cell r="O4564" t="str">
            <v>Benefits &amp; Credits</v>
          </cell>
          <cell r="P4564">
            <v>490329</v>
          </cell>
          <cell r="Q4564">
            <v>20</v>
          </cell>
          <cell r="R4564">
            <v>38</v>
          </cell>
          <cell r="S4564" t="str">
            <v>X</v>
          </cell>
          <cell r="T4564" t="str">
            <v>Strickland Angela</v>
          </cell>
          <cell r="U4564">
            <v>7201160</v>
          </cell>
        </row>
        <row r="4565">
          <cell r="A4565">
            <v>6068535</v>
          </cell>
          <cell r="B4565" t="str">
            <v>Robson Dawn</v>
          </cell>
          <cell r="C4565" t="str">
            <v>Mental &amp; Behavioural  - Stress Related</v>
          </cell>
          <cell r="D4565">
            <v>40427</v>
          </cell>
          <cell r="E4565">
            <v>40487</v>
          </cell>
          <cell r="F4565">
            <v>45</v>
          </cell>
          <cell r="G4565" t="str">
            <v>Assistant Officer</v>
          </cell>
          <cell r="H4565" t="str">
            <v>PT</v>
          </cell>
          <cell r="I4565" t="str">
            <v>Female</v>
          </cell>
          <cell r="J4565">
            <v>0.84</v>
          </cell>
          <cell r="K4565" t="str">
            <v>Waterview Park</v>
          </cell>
          <cell r="L4565" t="str">
            <v>Washington</v>
          </cell>
          <cell r="M4565" t="str">
            <v>North East</v>
          </cell>
          <cell r="N4565" t="str">
            <v>Benefits &amp; Credits</v>
          </cell>
          <cell r="O4565" t="str">
            <v>Benefits &amp; Credits</v>
          </cell>
          <cell r="P4565">
            <v>490351</v>
          </cell>
          <cell r="Q4565">
            <v>37.702702702702702</v>
          </cell>
          <cell r="R4565">
            <v>47</v>
          </cell>
          <cell r="S4565" t="str">
            <v>X</v>
          </cell>
          <cell r="T4565" t="str">
            <v>Bellenie Teresa</v>
          </cell>
          <cell r="U4565">
            <v>6068062</v>
          </cell>
        </row>
        <row r="4566">
          <cell r="A4566">
            <v>6068782</v>
          </cell>
          <cell r="B4566" t="str">
            <v>Gaunt Lorraine</v>
          </cell>
          <cell r="C4566" t="str">
            <v>Diseases of the Digestive System</v>
          </cell>
          <cell r="D4566">
            <v>40427</v>
          </cell>
          <cell r="E4566">
            <v>40428</v>
          </cell>
          <cell r="F4566">
            <v>2</v>
          </cell>
          <cell r="G4566" t="str">
            <v>Assistant Officer</v>
          </cell>
          <cell r="H4566" t="str">
            <v>PT</v>
          </cell>
          <cell r="I4566" t="str">
            <v>Female</v>
          </cell>
          <cell r="J4566">
            <v>0.81</v>
          </cell>
          <cell r="K4566" t="str">
            <v>Waterview Park</v>
          </cell>
          <cell r="L4566" t="str">
            <v>Washington</v>
          </cell>
          <cell r="M4566" t="str">
            <v>North East</v>
          </cell>
          <cell r="N4566" t="str">
            <v>Benefits &amp; Credits</v>
          </cell>
          <cell r="O4566" t="str">
            <v>Benefits &amp; Credits</v>
          </cell>
          <cell r="P4566">
            <v>490703</v>
          </cell>
          <cell r="Q4566">
            <v>1.6216216216216199</v>
          </cell>
          <cell r="R4566">
            <v>38</v>
          </cell>
          <cell r="S4566" t="str">
            <v>X</v>
          </cell>
          <cell r="T4566" t="str">
            <v>Storey Jayne</v>
          </cell>
          <cell r="U4566">
            <v>6068171</v>
          </cell>
        </row>
        <row r="4567">
          <cell r="A4567">
            <v>6069458</v>
          </cell>
          <cell r="B4567" t="str">
            <v>Lynch Janice</v>
          </cell>
          <cell r="C4567" t="str">
            <v>Diseases of the Genitourinary System</v>
          </cell>
          <cell r="D4567">
            <v>40427</v>
          </cell>
          <cell r="E4567">
            <v>40462</v>
          </cell>
          <cell r="F4567">
            <v>26</v>
          </cell>
          <cell r="G4567" t="str">
            <v>Admin Assistant</v>
          </cell>
          <cell r="H4567" t="str">
            <v>PT</v>
          </cell>
          <cell r="I4567" t="str">
            <v>Female</v>
          </cell>
          <cell r="J4567">
            <v>0.81</v>
          </cell>
          <cell r="K4567" t="str">
            <v>Waterview Park</v>
          </cell>
          <cell r="L4567" t="str">
            <v>Washington</v>
          </cell>
          <cell r="M4567" t="str">
            <v>North East</v>
          </cell>
          <cell r="N4567" t="str">
            <v>Benefits &amp; Credits</v>
          </cell>
          <cell r="O4567" t="str">
            <v>Benefits &amp; Credits</v>
          </cell>
          <cell r="P4567">
            <v>490362</v>
          </cell>
          <cell r="Q4567">
            <v>21.081081081081098</v>
          </cell>
          <cell r="R4567">
            <v>52</v>
          </cell>
          <cell r="S4567" t="str">
            <v>X</v>
          </cell>
          <cell r="T4567" t="str">
            <v>Craigs Janice</v>
          </cell>
          <cell r="U4567">
            <v>6068115</v>
          </cell>
        </row>
        <row r="4568">
          <cell r="A4568">
            <v>6068192</v>
          </cell>
          <cell r="B4568" t="str">
            <v>Whitfield Clare</v>
          </cell>
          <cell r="C4568" t="str">
            <v>Complications of Pregnancy &amp; Childbirth</v>
          </cell>
          <cell r="D4568">
            <v>40427</v>
          </cell>
          <cell r="E4568">
            <v>40429</v>
          </cell>
          <cell r="F4568">
            <v>3</v>
          </cell>
          <cell r="G4568" t="str">
            <v>Assistant Officer</v>
          </cell>
          <cell r="H4568" t="str">
            <v>PT</v>
          </cell>
          <cell r="I4568" t="str">
            <v>Female</v>
          </cell>
          <cell r="J4568">
            <v>0.65</v>
          </cell>
          <cell r="K4568" t="str">
            <v>Waterview Park</v>
          </cell>
          <cell r="L4568" t="str">
            <v>Washington</v>
          </cell>
          <cell r="M4568" t="str">
            <v>North East</v>
          </cell>
          <cell r="N4568" t="str">
            <v>Benefits &amp; Credits</v>
          </cell>
          <cell r="O4568" t="str">
            <v>Benefits &amp; Credits</v>
          </cell>
          <cell r="P4568">
            <v>490351</v>
          </cell>
          <cell r="Q4568">
            <v>3.2432432432432399</v>
          </cell>
          <cell r="R4568">
            <v>35</v>
          </cell>
          <cell r="S4568" t="str">
            <v>X</v>
          </cell>
          <cell r="T4568" t="str">
            <v>Hood Jackaleen</v>
          </cell>
          <cell r="U4568">
            <v>6067319</v>
          </cell>
        </row>
        <row r="4569">
          <cell r="A4569">
            <v>6088679</v>
          </cell>
          <cell r="B4569" t="str">
            <v>Mcgill Joseph</v>
          </cell>
          <cell r="C4569" t="str">
            <v>Diseases of the Digestive System</v>
          </cell>
          <cell r="D4569">
            <v>40427</v>
          </cell>
          <cell r="E4569">
            <v>40428</v>
          </cell>
          <cell r="F4569">
            <v>2</v>
          </cell>
          <cell r="G4569" t="str">
            <v>Assistant Officer</v>
          </cell>
          <cell r="H4569" t="str">
            <v>PT</v>
          </cell>
          <cell r="I4569" t="str">
            <v>Male</v>
          </cell>
          <cell r="J4569">
            <v>0.54</v>
          </cell>
          <cell r="K4569" t="str">
            <v>Waterview Park</v>
          </cell>
          <cell r="L4569" t="str">
            <v>Washington</v>
          </cell>
          <cell r="M4569" t="str">
            <v>North East</v>
          </cell>
          <cell r="N4569" t="str">
            <v>Benefits &amp; Credits</v>
          </cell>
          <cell r="O4569" t="str">
            <v>Benefits &amp; Credits</v>
          </cell>
          <cell r="P4569">
            <v>490351</v>
          </cell>
          <cell r="Q4569">
            <v>1.35135135135135</v>
          </cell>
          <cell r="R4569">
            <v>22</v>
          </cell>
          <cell r="S4569" t="str">
            <v>X</v>
          </cell>
          <cell r="T4569" t="str">
            <v>Beddison Kim</v>
          </cell>
          <cell r="U4569">
            <v>6068552</v>
          </cell>
        </row>
        <row r="4570">
          <cell r="A4570">
            <v>6064356</v>
          </cell>
          <cell r="B4570" t="str">
            <v>Robson Hayley</v>
          </cell>
          <cell r="C4570" t="str">
            <v>Acute Upper Respiratory Tract Infections</v>
          </cell>
          <cell r="D4570">
            <v>40427</v>
          </cell>
          <cell r="E4570">
            <v>40429</v>
          </cell>
          <cell r="F4570">
            <v>3</v>
          </cell>
          <cell r="G4570" t="str">
            <v>Assistant Officer</v>
          </cell>
          <cell r="H4570" t="str">
            <v>PT</v>
          </cell>
          <cell r="I4570" t="str">
            <v>Female</v>
          </cell>
          <cell r="J4570">
            <v>0.65</v>
          </cell>
          <cell r="K4570" t="str">
            <v>Waterview Park</v>
          </cell>
          <cell r="L4570" t="str">
            <v>Washington</v>
          </cell>
          <cell r="M4570" t="str">
            <v>North East</v>
          </cell>
          <cell r="N4570" t="str">
            <v>Benefits &amp; Credits</v>
          </cell>
          <cell r="O4570" t="str">
            <v>Benefits &amp; Credits</v>
          </cell>
          <cell r="P4570">
            <v>490351</v>
          </cell>
          <cell r="Q4570">
            <v>3.2432432432432399</v>
          </cell>
          <cell r="R4570">
            <v>24</v>
          </cell>
          <cell r="S4570" t="str">
            <v>X</v>
          </cell>
          <cell r="T4570" t="str">
            <v>Langley Maxine</v>
          </cell>
          <cell r="U4570">
            <v>6075863</v>
          </cell>
        </row>
        <row r="4571">
          <cell r="A4571">
            <v>6067255</v>
          </cell>
          <cell r="B4571" t="str">
            <v>Meek Susan</v>
          </cell>
          <cell r="C4571" t="str">
            <v>Diseases of the Digestive System</v>
          </cell>
          <cell r="D4571">
            <v>40427</v>
          </cell>
          <cell r="E4571">
            <v>40427</v>
          </cell>
          <cell r="F4571">
            <v>1</v>
          </cell>
          <cell r="G4571" t="str">
            <v>Assistant Officer</v>
          </cell>
          <cell r="H4571" t="str">
            <v>FT</v>
          </cell>
          <cell r="I4571" t="str">
            <v>Female</v>
          </cell>
          <cell r="J4571">
            <v>1</v>
          </cell>
          <cell r="K4571" t="str">
            <v>Waterview Park</v>
          </cell>
          <cell r="L4571" t="str">
            <v>Washington</v>
          </cell>
          <cell r="M4571" t="str">
            <v>North East</v>
          </cell>
          <cell r="N4571" t="str">
            <v>Benefits &amp; Credits</v>
          </cell>
          <cell r="O4571" t="str">
            <v>Benefits &amp; Credits</v>
          </cell>
          <cell r="P4571">
            <v>490362</v>
          </cell>
          <cell r="Q4571">
            <v>1</v>
          </cell>
          <cell r="R4571">
            <v>52</v>
          </cell>
          <cell r="S4571" t="str">
            <v>Mon</v>
          </cell>
          <cell r="T4571" t="str">
            <v>Moutter Angela</v>
          </cell>
          <cell r="U4571">
            <v>6067167</v>
          </cell>
        </row>
        <row r="4572">
          <cell r="A4572">
            <v>6061071</v>
          </cell>
          <cell r="B4572" t="str">
            <v>Ross Carol</v>
          </cell>
          <cell r="C4572" t="str">
            <v>Not assigned</v>
          </cell>
          <cell r="D4572">
            <v>40427</v>
          </cell>
          <cell r="E4572">
            <v>40427</v>
          </cell>
          <cell r="F4572">
            <v>1</v>
          </cell>
          <cell r="G4572" t="str">
            <v>Assistant Officer</v>
          </cell>
          <cell r="H4572" t="str">
            <v>FT</v>
          </cell>
          <cell r="I4572" t="str">
            <v>Female</v>
          </cell>
          <cell r="J4572">
            <v>1</v>
          </cell>
          <cell r="K4572" t="str">
            <v>Millennium House</v>
          </cell>
          <cell r="L4572" t="str">
            <v>Belfast</v>
          </cell>
          <cell r="M4572" t="str">
            <v>Northern Ireland</v>
          </cell>
          <cell r="N4572" t="str">
            <v>Benefits &amp; Credits</v>
          </cell>
          <cell r="O4572" t="str">
            <v>Benefits &amp; Credits</v>
          </cell>
          <cell r="P4572">
            <v>490706</v>
          </cell>
          <cell r="Q4572">
            <v>1</v>
          </cell>
          <cell r="R4572">
            <v>34</v>
          </cell>
          <cell r="S4572" t="str">
            <v>Mon</v>
          </cell>
          <cell r="T4572" t="str">
            <v>Grimley Peter</v>
          </cell>
          <cell r="U4572">
            <v>5008298</v>
          </cell>
        </row>
        <row r="4573">
          <cell r="A4573">
            <v>6062432</v>
          </cell>
          <cell r="B4573" t="str">
            <v>Anderson Sarah-jane</v>
          </cell>
          <cell r="C4573" t="str">
            <v>Respiratory System excl Acute Resp Tract</v>
          </cell>
          <cell r="D4573">
            <v>40427</v>
          </cell>
          <cell r="E4573">
            <v>40429</v>
          </cell>
          <cell r="F4573">
            <v>3</v>
          </cell>
          <cell r="G4573" t="str">
            <v>Assistant Officer</v>
          </cell>
          <cell r="H4573" t="str">
            <v>PT</v>
          </cell>
          <cell r="I4573" t="str">
            <v>Female</v>
          </cell>
          <cell r="J4573">
            <v>0.73</v>
          </cell>
          <cell r="K4573" t="str">
            <v>St Mungos Road</v>
          </cell>
          <cell r="L4573" t="str">
            <v>Cumbernauld</v>
          </cell>
          <cell r="M4573" t="str">
            <v>Scotland</v>
          </cell>
          <cell r="N4573" t="str">
            <v>Benefits &amp; Credits</v>
          </cell>
          <cell r="O4573" t="str">
            <v>Benefits &amp; Credits</v>
          </cell>
          <cell r="P4573">
            <v>490325</v>
          </cell>
          <cell r="Q4573">
            <v>2.73648648648649</v>
          </cell>
          <cell r="R4573">
            <v>29</v>
          </cell>
          <cell r="S4573" t="str">
            <v>X</v>
          </cell>
          <cell r="T4573" t="str">
            <v>Spelman Richard</v>
          </cell>
          <cell r="U4573">
            <v>6054468</v>
          </cell>
        </row>
        <row r="4574">
          <cell r="A4574">
            <v>6093250</v>
          </cell>
          <cell r="B4574" t="str">
            <v>Gowland James</v>
          </cell>
          <cell r="C4574" t="str">
            <v>Infectious and Parasitic Diseases</v>
          </cell>
          <cell r="D4574">
            <v>40427</v>
          </cell>
          <cell r="E4574">
            <v>40427</v>
          </cell>
          <cell r="F4574">
            <v>1</v>
          </cell>
          <cell r="G4574" t="str">
            <v>Assistant Officer</v>
          </cell>
          <cell r="H4574" t="str">
            <v>PT</v>
          </cell>
          <cell r="I4574" t="str">
            <v>Male</v>
          </cell>
          <cell r="J4574">
            <v>0.49</v>
          </cell>
          <cell r="K4574" t="str">
            <v>Benton Park View</v>
          </cell>
          <cell r="L4574" t="str">
            <v>Newcastle upon Tyne</v>
          </cell>
          <cell r="M4574" t="str">
            <v>North East</v>
          </cell>
          <cell r="N4574" t="str">
            <v>Benefits &amp; Credits</v>
          </cell>
          <cell r="O4574" t="str">
            <v>Benefits &amp; Credits</v>
          </cell>
          <cell r="P4574">
            <v>490350</v>
          </cell>
          <cell r="Q4574">
            <v>0.49324324324324298</v>
          </cell>
          <cell r="R4574">
            <v>24</v>
          </cell>
          <cell r="S4574" t="str">
            <v>Mon</v>
          </cell>
          <cell r="T4574" t="str">
            <v>Shandran Andrew</v>
          </cell>
          <cell r="U4574">
            <v>6037959</v>
          </cell>
        </row>
        <row r="4575">
          <cell r="A4575">
            <v>3099237</v>
          </cell>
          <cell r="B4575" t="str">
            <v>Fakes Ruth</v>
          </cell>
          <cell r="C4575" t="str">
            <v>Diseases of the Digestive System</v>
          </cell>
          <cell r="D4575">
            <v>40427</v>
          </cell>
          <cell r="E4575">
            <v>40427</v>
          </cell>
          <cell r="F4575">
            <v>1</v>
          </cell>
          <cell r="G4575" t="str">
            <v>Officer</v>
          </cell>
          <cell r="H4575" t="str">
            <v>PT</v>
          </cell>
          <cell r="I4575" t="str">
            <v>Female</v>
          </cell>
          <cell r="J4575">
            <v>0.81</v>
          </cell>
          <cell r="K4575" t="str">
            <v>1 Munroe Court</v>
          </cell>
          <cell r="L4575" t="str">
            <v>Leeds</v>
          </cell>
          <cell r="M4575" t="str">
            <v>Yorks &amp; Humber</v>
          </cell>
          <cell r="N4575" t="str">
            <v>Benefits &amp; Credits</v>
          </cell>
          <cell r="O4575" t="str">
            <v>Benefits &amp; Credits</v>
          </cell>
          <cell r="P4575">
            <v>490710</v>
          </cell>
          <cell r="Q4575">
            <v>0.81081081081081097</v>
          </cell>
          <cell r="R4575">
            <v>54</v>
          </cell>
          <cell r="S4575" t="str">
            <v>Mon</v>
          </cell>
          <cell r="T4575" t="str">
            <v>Padgett Zena</v>
          </cell>
          <cell r="U4575">
            <v>3079791</v>
          </cell>
        </row>
        <row r="4576">
          <cell r="A4576">
            <v>3555550</v>
          </cell>
          <cell r="B4576" t="str">
            <v>Bleasdale Judith</v>
          </cell>
          <cell r="C4576" t="str">
            <v>Infectious and Parasitic Diseases</v>
          </cell>
          <cell r="D4576">
            <v>40427</v>
          </cell>
          <cell r="E4576">
            <v>40438</v>
          </cell>
          <cell r="F4576">
            <v>10</v>
          </cell>
          <cell r="G4576" t="str">
            <v>Higher Officer</v>
          </cell>
          <cell r="H4576" t="str">
            <v>FT</v>
          </cell>
          <cell r="I4576" t="str">
            <v>Female</v>
          </cell>
          <cell r="J4576">
            <v>1</v>
          </cell>
          <cell r="K4576" t="str">
            <v>Waterview Park</v>
          </cell>
          <cell r="L4576" t="str">
            <v>Washington</v>
          </cell>
          <cell r="M4576" t="str">
            <v>North East</v>
          </cell>
          <cell r="N4576" t="str">
            <v>Benefits &amp; Credits</v>
          </cell>
          <cell r="O4576" t="str">
            <v>Benefits &amp; Credits</v>
          </cell>
          <cell r="P4576">
            <v>490711</v>
          </cell>
          <cell r="Q4576">
            <v>10</v>
          </cell>
          <cell r="R4576">
            <v>50</v>
          </cell>
          <cell r="S4576" t="str">
            <v>X</v>
          </cell>
          <cell r="T4576" t="str">
            <v>Storey Jayne</v>
          </cell>
          <cell r="U4576">
            <v>6068171</v>
          </cell>
        </row>
        <row r="4577">
          <cell r="A4577">
            <v>6002562</v>
          </cell>
          <cell r="B4577" t="str">
            <v>Abdulhai Moosaji</v>
          </cell>
          <cell r="C4577" t="str">
            <v>Respiratory System excl Acute Resp Tract</v>
          </cell>
          <cell r="D4577">
            <v>40427</v>
          </cell>
          <cell r="E4577">
            <v>40431</v>
          </cell>
          <cell r="F4577">
            <v>5</v>
          </cell>
          <cell r="G4577" t="str">
            <v>Assistant Officer</v>
          </cell>
          <cell r="H4577" t="str">
            <v>FT</v>
          </cell>
          <cell r="I4577" t="str">
            <v>Male</v>
          </cell>
          <cell r="J4577">
            <v>1</v>
          </cell>
          <cell r="K4577" t="str">
            <v>Euston Tower</v>
          </cell>
          <cell r="L4577" t="str">
            <v>London</v>
          </cell>
          <cell r="M4577" t="str">
            <v>London</v>
          </cell>
          <cell r="N4577" t="str">
            <v>Benefits &amp; Credits</v>
          </cell>
          <cell r="O4577" t="str">
            <v>Benefits &amp; Credits</v>
          </cell>
          <cell r="P4577">
            <v>490715</v>
          </cell>
          <cell r="Q4577">
            <v>5</v>
          </cell>
          <cell r="R4577">
            <v>38</v>
          </cell>
          <cell r="S4577" t="str">
            <v>X</v>
          </cell>
          <cell r="T4577" t="str">
            <v>Stent Barry</v>
          </cell>
          <cell r="U4577">
            <v>4804562</v>
          </cell>
        </row>
        <row r="4578">
          <cell r="A4578">
            <v>4463838</v>
          </cell>
          <cell r="B4578" t="str">
            <v>Washington Penelope</v>
          </cell>
          <cell r="C4578" t="str">
            <v>Musculoskeletal and Connective Tissue</v>
          </cell>
          <cell r="D4578">
            <v>40428</v>
          </cell>
          <cell r="E4578">
            <v>40459</v>
          </cell>
          <cell r="F4578">
            <v>20</v>
          </cell>
          <cell r="G4578" t="str">
            <v>Assistant Officer</v>
          </cell>
          <cell r="H4578" t="str">
            <v>PT</v>
          </cell>
          <cell r="I4578" t="str">
            <v>Female</v>
          </cell>
          <cell r="J4578">
            <v>0.71</v>
          </cell>
          <cell r="K4578" t="str">
            <v>The Guild Centre</v>
          </cell>
          <cell r="L4578" t="str">
            <v>Preston</v>
          </cell>
          <cell r="M4578" t="str">
            <v>North West</v>
          </cell>
          <cell r="N4578" t="str">
            <v>Benefits &amp; Credits</v>
          </cell>
          <cell r="O4578" t="str">
            <v>Benefits &amp; Credits</v>
          </cell>
          <cell r="P4578">
            <v>490346</v>
          </cell>
          <cell r="Q4578">
            <v>17.736486486486498</v>
          </cell>
          <cell r="R4578">
            <v>44</v>
          </cell>
          <cell r="S4578" t="str">
            <v>X</v>
          </cell>
          <cell r="T4578" t="str">
            <v>Norris Christopher</v>
          </cell>
          <cell r="U4578">
            <v>6026918</v>
          </cell>
        </row>
        <row r="4579">
          <cell r="A4579">
            <v>6024241</v>
          </cell>
          <cell r="B4579" t="str">
            <v>Bruzzese Pamela</v>
          </cell>
          <cell r="C4579" t="str">
            <v>Diseases of the Nervous System</v>
          </cell>
          <cell r="D4579">
            <v>40428</v>
          </cell>
          <cell r="E4579">
            <v>40429</v>
          </cell>
          <cell r="F4579">
            <v>2</v>
          </cell>
          <cell r="G4579" t="str">
            <v>Assistant Officer</v>
          </cell>
          <cell r="H4579" t="str">
            <v>PT</v>
          </cell>
          <cell r="I4579" t="str">
            <v>Female</v>
          </cell>
          <cell r="J4579">
            <v>0.81</v>
          </cell>
          <cell r="K4579" t="str">
            <v>Unicentre</v>
          </cell>
          <cell r="L4579" t="str">
            <v>Preston</v>
          </cell>
          <cell r="M4579" t="str">
            <v>North West</v>
          </cell>
          <cell r="N4579" t="str">
            <v>Benefits &amp; Credits</v>
          </cell>
          <cell r="O4579" t="str">
            <v>Benefits &amp; Credits</v>
          </cell>
          <cell r="P4579">
            <v>490316</v>
          </cell>
          <cell r="Q4579">
            <v>2.0270270270270299</v>
          </cell>
          <cell r="R4579">
            <v>59</v>
          </cell>
          <cell r="S4579" t="str">
            <v>X</v>
          </cell>
          <cell r="T4579" t="str">
            <v>Parkes Hazel</v>
          </cell>
          <cell r="U4579">
            <v>6023632</v>
          </cell>
        </row>
        <row r="4580">
          <cell r="A4580">
            <v>6025402</v>
          </cell>
          <cell r="B4580" t="str">
            <v>Hawe Diane</v>
          </cell>
          <cell r="C4580" t="str">
            <v>Not assigned</v>
          </cell>
          <cell r="D4580">
            <v>40428</v>
          </cell>
          <cell r="E4580">
            <v>40434</v>
          </cell>
          <cell r="F4580">
            <v>5</v>
          </cell>
          <cell r="G4580" t="str">
            <v>Assistant Officer</v>
          </cell>
          <cell r="H4580" t="str">
            <v>FT</v>
          </cell>
          <cell r="I4580" t="str">
            <v>Female</v>
          </cell>
          <cell r="J4580">
            <v>1</v>
          </cell>
          <cell r="K4580" t="str">
            <v>The Guild Centre</v>
          </cell>
          <cell r="L4580" t="str">
            <v>Preston</v>
          </cell>
          <cell r="M4580" t="str">
            <v>North West</v>
          </cell>
          <cell r="N4580" t="str">
            <v>Benefits &amp; Credits</v>
          </cell>
          <cell r="O4580" t="str">
            <v>Benefits &amp; Credits</v>
          </cell>
          <cell r="P4580">
            <v>490316</v>
          </cell>
          <cell r="Q4580">
            <v>5</v>
          </cell>
          <cell r="R4580">
            <v>41</v>
          </cell>
          <cell r="S4580" t="str">
            <v>X</v>
          </cell>
          <cell r="T4580" t="str">
            <v>Martin Jennifer</v>
          </cell>
          <cell r="U4580">
            <v>6025060</v>
          </cell>
        </row>
        <row r="4581">
          <cell r="A4581">
            <v>6025453</v>
          </cell>
          <cell r="B4581" t="str">
            <v>Dickens Nicola</v>
          </cell>
          <cell r="C4581" t="str">
            <v>Diseases of the Digestive System</v>
          </cell>
          <cell r="D4581">
            <v>40428</v>
          </cell>
          <cell r="E4581">
            <v>40459</v>
          </cell>
          <cell r="F4581">
            <v>24</v>
          </cell>
          <cell r="G4581" t="str">
            <v>Assistant Officer</v>
          </cell>
          <cell r="H4581" t="str">
            <v>PT</v>
          </cell>
          <cell r="I4581" t="str">
            <v>Female</v>
          </cell>
          <cell r="J4581">
            <v>0.57999999999999996</v>
          </cell>
          <cell r="K4581" t="str">
            <v>St Marks House</v>
          </cell>
          <cell r="L4581" t="str">
            <v>Preston</v>
          </cell>
          <cell r="M4581" t="str">
            <v>North West</v>
          </cell>
          <cell r="N4581" t="str">
            <v>Benefits &amp; Credits</v>
          </cell>
          <cell r="O4581" t="str">
            <v>Benefits &amp; Credits</v>
          </cell>
          <cell r="P4581">
            <v>490346</v>
          </cell>
          <cell r="Q4581">
            <v>14.0237837837838</v>
          </cell>
          <cell r="R4581">
            <v>34</v>
          </cell>
          <cell r="S4581" t="str">
            <v>X</v>
          </cell>
          <cell r="T4581" t="str">
            <v>Quinn Elizabeth</v>
          </cell>
          <cell r="U4581">
            <v>6051378</v>
          </cell>
        </row>
        <row r="4582">
          <cell r="A4582">
            <v>6024858</v>
          </cell>
          <cell r="B4582" t="str">
            <v>Conley Sharon</v>
          </cell>
          <cell r="C4582" t="str">
            <v>Mental &amp; Behavioural excl Stress Related</v>
          </cell>
          <cell r="D4582">
            <v>40428</v>
          </cell>
          <cell r="E4582">
            <v>40794</v>
          </cell>
          <cell r="F4582">
            <v>62</v>
          </cell>
          <cell r="G4582" t="str">
            <v>Officer</v>
          </cell>
          <cell r="H4582" t="str">
            <v>PT</v>
          </cell>
          <cell r="I4582" t="str">
            <v>Female</v>
          </cell>
          <cell r="J4582">
            <v>0.5</v>
          </cell>
          <cell r="K4582" t="str">
            <v>Ryscar House</v>
          </cell>
          <cell r="L4582" t="str">
            <v>Blackpool</v>
          </cell>
          <cell r="M4582" t="str">
            <v>North West</v>
          </cell>
          <cell r="N4582" t="str">
            <v>Benefits &amp; Credits</v>
          </cell>
          <cell r="O4582" t="str">
            <v>Benefits &amp; Credits</v>
          </cell>
          <cell r="P4582">
            <v>490704</v>
          </cell>
          <cell r="Q4582">
            <v>52.001801801801797</v>
          </cell>
          <cell r="R4582">
            <v>47</v>
          </cell>
          <cell r="S4582" t="str">
            <v>X</v>
          </cell>
          <cell r="T4582" t="str">
            <v>Barclay Donald</v>
          </cell>
          <cell r="U4582">
            <v>6025573</v>
          </cell>
        </row>
        <row r="4583">
          <cell r="A4583">
            <v>6047627</v>
          </cell>
          <cell r="B4583" t="str">
            <v>Brady Steven</v>
          </cell>
          <cell r="C4583" t="str">
            <v>Infectious and Parasitic Diseases</v>
          </cell>
          <cell r="D4583">
            <v>40428</v>
          </cell>
          <cell r="E4583">
            <v>40429</v>
          </cell>
          <cell r="F4583">
            <v>2</v>
          </cell>
          <cell r="G4583" t="str">
            <v>Admin Assistant</v>
          </cell>
          <cell r="H4583" t="str">
            <v>PT</v>
          </cell>
          <cell r="I4583" t="str">
            <v>Male</v>
          </cell>
          <cell r="J4583">
            <v>0.87</v>
          </cell>
          <cell r="K4583" t="str">
            <v>Charles House Preston</v>
          </cell>
          <cell r="L4583" t="str">
            <v>Preston</v>
          </cell>
          <cell r="M4583" t="str">
            <v>North West</v>
          </cell>
          <cell r="N4583" t="str">
            <v>Benefits &amp; Credits</v>
          </cell>
          <cell r="O4583" t="str">
            <v>Benefits &amp; Credits</v>
          </cell>
          <cell r="P4583">
            <v>490707</v>
          </cell>
          <cell r="Q4583">
            <v>1.72972972972973</v>
          </cell>
          <cell r="R4583">
            <v>39</v>
          </cell>
          <cell r="S4583" t="str">
            <v>X</v>
          </cell>
          <cell r="T4583" t="str">
            <v>Heggie David</v>
          </cell>
          <cell r="U4583">
            <v>6023488</v>
          </cell>
        </row>
        <row r="4584">
          <cell r="A4584">
            <v>6017892</v>
          </cell>
          <cell r="B4584" t="str">
            <v>Donald-deacon Sean</v>
          </cell>
          <cell r="C4584" t="str">
            <v>Musculoskeletal and Connective Tissue</v>
          </cell>
          <cell r="D4584">
            <v>40428</v>
          </cell>
          <cell r="E4584">
            <v>40466</v>
          </cell>
          <cell r="F4584">
            <v>29</v>
          </cell>
          <cell r="G4584" t="str">
            <v>Officer</v>
          </cell>
          <cell r="H4584" t="str">
            <v>FT</v>
          </cell>
          <cell r="I4584" t="str">
            <v>Male</v>
          </cell>
          <cell r="J4584">
            <v>1</v>
          </cell>
          <cell r="K4584" t="str">
            <v>Saxon House</v>
          </cell>
          <cell r="L4584" t="str">
            <v>Leicester</v>
          </cell>
          <cell r="M4584" t="str">
            <v>East Midlands</v>
          </cell>
          <cell r="N4584" t="str">
            <v>Benefits &amp; Credits</v>
          </cell>
          <cell r="O4584" t="str">
            <v>Benefits &amp; Credits</v>
          </cell>
          <cell r="P4584">
            <v>490760</v>
          </cell>
          <cell r="Q4584">
            <v>29</v>
          </cell>
          <cell r="R4584">
            <v>40</v>
          </cell>
          <cell r="S4584" t="str">
            <v>X</v>
          </cell>
          <cell r="T4584" t="str">
            <v>Bott Andrew</v>
          </cell>
          <cell r="U4584">
            <v>4515161</v>
          </cell>
        </row>
        <row r="4585">
          <cell r="A4585">
            <v>6023499</v>
          </cell>
          <cell r="B4585" t="str">
            <v>Holding Mark</v>
          </cell>
          <cell r="C4585" t="str">
            <v>Diseases of the Circulatory System</v>
          </cell>
          <cell r="D4585">
            <v>40428</v>
          </cell>
          <cell r="E4585">
            <v>40543</v>
          </cell>
          <cell r="F4585">
            <v>82</v>
          </cell>
          <cell r="G4585" t="str">
            <v>Assistant Officer</v>
          </cell>
          <cell r="H4585" t="str">
            <v>FT</v>
          </cell>
          <cell r="I4585" t="str">
            <v>Male</v>
          </cell>
          <cell r="J4585">
            <v>1</v>
          </cell>
          <cell r="K4585" t="str">
            <v>Unicentre</v>
          </cell>
          <cell r="L4585" t="str">
            <v>Preston</v>
          </cell>
          <cell r="M4585" t="str">
            <v>North West</v>
          </cell>
          <cell r="N4585" t="str">
            <v>Benefits &amp; Credits</v>
          </cell>
          <cell r="O4585" t="str">
            <v>Benefits &amp; Credits</v>
          </cell>
          <cell r="P4585">
            <v>490311</v>
          </cell>
          <cell r="Q4585">
            <v>82</v>
          </cell>
          <cell r="R4585">
            <v>50</v>
          </cell>
          <cell r="S4585" t="str">
            <v>X</v>
          </cell>
          <cell r="T4585" t="str">
            <v>Parkin Jacqueline</v>
          </cell>
          <cell r="U4585">
            <v>6023496</v>
          </cell>
        </row>
        <row r="4586">
          <cell r="A4586">
            <v>6026479</v>
          </cell>
          <cell r="B4586" t="str">
            <v>Clarke Sarah</v>
          </cell>
          <cell r="C4586" t="str">
            <v>Musculoskeletal and Connective Tissue</v>
          </cell>
          <cell r="D4586">
            <v>40428</v>
          </cell>
          <cell r="E4586">
            <v>40430</v>
          </cell>
          <cell r="F4586">
            <v>3</v>
          </cell>
          <cell r="G4586" t="str">
            <v>Assistant Officer</v>
          </cell>
          <cell r="H4586" t="str">
            <v>FT</v>
          </cell>
          <cell r="I4586" t="str">
            <v>Female</v>
          </cell>
          <cell r="J4586">
            <v>1</v>
          </cell>
          <cell r="K4586" t="str">
            <v>Unicentre</v>
          </cell>
          <cell r="L4586" t="str">
            <v>Preston</v>
          </cell>
          <cell r="M4586" t="str">
            <v>North West</v>
          </cell>
          <cell r="N4586" t="str">
            <v>Benefits &amp; Credits</v>
          </cell>
          <cell r="O4586" t="str">
            <v>Benefits &amp; Credits</v>
          </cell>
          <cell r="P4586">
            <v>490329</v>
          </cell>
          <cell r="Q4586">
            <v>3</v>
          </cell>
          <cell r="R4586">
            <v>37</v>
          </cell>
          <cell r="S4586" t="str">
            <v>X</v>
          </cell>
          <cell r="T4586" t="str">
            <v>Bruce-konuah Angela</v>
          </cell>
          <cell r="U4586">
            <v>6023865</v>
          </cell>
        </row>
        <row r="4587">
          <cell r="A4587">
            <v>6026608</v>
          </cell>
          <cell r="B4587" t="str">
            <v>Edmond Carole</v>
          </cell>
          <cell r="C4587" t="str">
            <v>Acute Upper Respiratory Tract Infections</v>
          </cell>
          <cell r="D4587">
            <v>40428</v>
          </cell>
          <cell r="E4587">
            <v>40431</v>
          </cell>
          <cell r="F4587">
            <v>4</v>
          </cell>
          <cell r="G4587" t="str">
            <v>Assistant Officer</v>
          </cell>
          <cell r="H4587" t="str">
            <v>FT</v>
          </cell>
          <cell r="I4587" t="str">
            <v>Female</v>
          </cell>
          <cell r="J4587">
            <v>1</v>
          </cell>
          <cell r="K4587" t="str">
            <v>The Guild Centre</v>
          </cell>
          <cell r="L4587" t="str">
            <v>Preston</v>
          </cell>
          <cell r="M4587" t="str">
            <v>North West</v>
          </cell>
          <cell r="N4587" t="str">
            <v>Benefits &amp; Credits</v>
          </cell>
          <cell r="O4587" t="str">
            <v>Benefits &amp; Credits</v>
          </cell>
          <cell r="P4587">
            <v>490346</v>
          </cell>
          <cell r="Q4587">
            <v>4</v>
          </cell>
          <cell r="R4587">
            <v>55</v>
          </cell>
          <cell r="S4587" t="str">
            <v>X</v>
          </cell>
          <cell r="T4587" t="str">
            <v>Kirkby Heidi</v>
          </cell>
          <cell r="U4587">
            <v>6023887</v>
          </cell>
        </row>
        <row r="4588">
          <cell r="A4588">
            <v>6026383</v>
          </cell>
          <cell r="B4588" t="str">
            <v>Webb Gayle</v>
          </cell>
          <cell r="C4588" t="str">
            <v>Musculoskeletal and Connective Tissue</v>
          </cell>
          <cell r="D4588">
            <v>40428</v>
          </cell>
          <cell r="E4588">
            <v>40449</v>
          </cell>
          <cell r="F4588">
            <v>10</v>
          </cell>
          <cell r="G4588" t="str">
            <v>Assistant Officer</v>
          </cell>
          <cell r="H4588" t="str">
            <v>PT</v>
          </cell>
          <cell r="I4588" t="str">
            <v>Female</v>
          </cell>
          <cell r="J4588">
            <v>0.65</v>
          </cell>
          <cell r="K4588" t="str">
            <v>Comben House</v>
          </cell>
          <cell r="L4588" t="str">
            <v>Liverpool</v>
          </cell>
          <cell r="M4588" t="str">
            <v>North West</v>
          </cell>
          <cell r="N4588" t="str">
            <v>Benefits &amp; Credits</v>
          </cell>
          <cell r="O4588" t="str">
            <v>Benefits &amp; Credits</v>
          </cell>
          <cell r="P4588">
            <v>490314</v>
          </cell>
          <cell r="Q4588">
            <v>10.8108108108108</v>
          </cell>
          <cell r="R4588">
            <v>36</v>
          </cell>
          <cell r="S4588" t="str">
            <v>X</v>
          </cell>
          <cell r="T4588" t="str">
            <v>Hannah Ann</v>
          </cell>
          <cell r="U4588">
            <v>6026985</v>
          </cell>
        </row>
        <row r="4589">
          <cell r="A4589">
            <v>6026849</v>
          </cell>
          <cell r="B4589" t="str">
            <v>Burns Deborah</v>
          </cell>
          <cell r="C4589" t="str">
            <v>Mental &amp; Behavioural  - Stress Related</v>
          </cell>
          <cell r="D4589">
            <v>40428</v>
          </cell>
          <cell r="E4589">
            <v>40435</v>
          </cell>
          <cell r="F4589">
            <v>6</v>
          </cell>
          <cell r="G4589" t="str">
            <v>Officer</v>
          </cell>
          <cell r="H4589" t="str">
            <v>PT</v>
          </cell>
          <cell r="I4589" t="str">
            <v>Female</v>
          </cell>
          <cell r="J4589">
            <v>0.54</v>
          </cell>
          <cell r="K4589" t="str">
            <v>Ryscar House</v>
          </cell>
          <cell r="L4589" t="str">
            <v>Blackpool</v>
          </cell>
          <cell r="M4589" t="str">
            <v>North West</v>
          </cell>
          <cell r="N4589" t="str">
            <v>Benefits &amp; Credits</v>
          </cell>
          <cell r="O4589" t="str">
            <v>Benefits &amp; Credits</v>
          </cell>
          <cell r="P4589">
            <v>490704</v>
          </cell>
          <cell r="Q4589">
            <v>3.2432432432432399</v>
          </cell>
          <cell r="R4589">
            <v>43</v>
          </cell>
          <cell r="S4589" t="str">
            <v>X</v>
          </cell>
          <cell r="T4589" t="str">
            <v>Not Applicable</v>
          </cell>
          <cell r="U4589">
            <v>0</v>
          </cell>
        </row>
        <row r="4590">
          <cell r="A4590">
            <v>6026539</v>
          </cell>
          <cell r="B4590" t="str">
            <v>Ryan Michelle</v>
          </cell>
          <cell r="C4590" t="str">
            <v>Injury and Poisoning</v>
          </cell>
          <cell r="D4590">
            <v>40428</v>
          </cell>
          <cell r="E4590">
            <v>40429</v>
          </cell>
          <cell r="F4590">
            <v>2</v>
          </cell>
          <cell r="G4590" t="str">
            <v>Officer</v>
          </cell>
          <cell r="H4590" t="str">
            <v>FT</v>
          </cell>
          <cell r="I4590" t="str">
            <v>Female</v>
          </cell>
          <cell r="J4590">
            <v>1</v>
          </cell>
          <cell r="K4590" t="str">
            <v>Graeme House</v>
          </cell>
          <cell r="L4590" t="str">
            <v>Liverpool</v>
          </cell>
          <cell r="M4590" t="str">
            <v>North West</v>
          </cell>
          <cell r="N4590" t="str">
            <v>Benefits &amp; Credits</v>
          </cell>
          <cell r="O4590" t="str">
            <v>Benefits &amp; Credits</v>
          </cell>
          <cell r="P4590">
            <v>490325</v>
          </cell>
          <cell r="Q4590">
            <v>2</v>
          </cell>
          <cell r="R4590">
            <v>43</v>
          </cell>
          <cell r="S4590" t="str">
            <v>X</v>
          </cell>
          <cell r="T4590" t="str">
            <v>Murphy Mark</v>
          </cell>
          <cell r="U4590">
            <v>6059041</v>
          </cell>
        </row>
        <row r="4591">
          <cell r="A4591">
            <v>6026162</v>
          </cell>
          <cell r="B4591" t="str">
            <v>Mcpartland Elizabeth</v>
          </cell>
          <cell r="C4591" t="str">
            <v>Acute Upper Respiratory Tract Infections</v>
          </cell>
          <cell r="D4591">
            <v>40428</v>
          </cell>
          <cell r="E4591">
            <v>40429</v>
          </cell>
          <cell r="F4591">
            <v>2</v>
          </cell>
          <cell r="G4591" t="str">
            <v>Assistant Officer</v>
          </cell>
          <cell r="H4591" t="str">
            <v>PT</v>
          </cell>
          <cell r="I4591" t="str">
            <v>Female</v>
          </cell>
          <cell r="J4591">
            <v>0.81</v>
          </cell>
          <cell r="K4591" t="str">
            <v>Unicentre</v>
          </cell>
          <cell r="L4591" t="str">
            <v>Preston</v>
          </cell>
          <cell r="M4591" t="str">
            <v>North West</v>
          </cell>
          <cell r="N4591" t="str">
            <v>Benefits &amp; Credits</v>
          </cell>
          <cell r="O4591" t="str">
            <v>Benefits &amp; Credits</v>
          </cell>
          <cell r="P4591">
            <v>490316</v>
          </cell>
          <cell r="Q4591">
            <v>2.0270270270270299</v>
          </cell>
          <cell r="R4591">
            <v>36</v>
          </cell>
          <cell r="S4591" t="str">
            <v>X</v>
          </cell>
          <cell r="T4591" t="str">
            <v>Thomas Jacqueline</v>
          </cell>
          <cell r="U4591">
            <v>6040230</v>
          </cell>
        </row>
        <row r="4592">
          <cell r="A4592">
            <v>6026925</v>
          </cell>
          <cell r="B4592" t="str">
            <v>Knowler Michael</v>
          </cell>
          <cell r="C4592" t="str">
            <v>Acute Upper Respiratory Tract Infections</v>
          </cell>
          <cell r="D4592">
            <v>40428</v>
          </cell>
          <cell r="E4592">
            <v>40431</v>
          </cell>
          <cell r="F4592">
            <v>4</v>
          </cell>
          <cell r="G4592" t="str">
            <v>Assistant Officer</v>
          </cell>
          <cell r="H4592" t="str">
            <v>FT</v>
          </cell>
          <cell r="I4592" t="str">
            <v>Male</v>
          </cell>
          <cell r="J4592">
            <v>1</v>
          </cell>
          <cell r="K4592" t="str">
            <v>Graeme House</v>
          </cell>
          <cell r="L4592" t="str">
            <v>Liverpool</v>
          </cell>
          <cell r="M4592" t="str">
            <v>North West</v>
          </cell>
          <cell r="N4592" t="str">
            <v>Benefits &amp; Credits</v>
          </cell>
          <cell r="O4592" t="str">
            <v>Benefits &amp; Credits</v>
          </cell>
          <cell r="P4592">
            <v>490316</v>
          </cell>
          <cell r="Q4592">
            <v>4</v>
          </cell>
          <cell r="R4592">
            <v>58</v>
          </cell>
          <cell r="S4592" t="str">
            <v>X</v>
          </cell>
          <cell r="T4592" t="str">
            <v>Woods Janet</v>
          </cell>
          <cell r="U4592">
            <v>6078637</v>
          </cell>
        </row>
        <row r="4593">
          <cell r="A4593">
            <v>6026439</v>
          </cell>
          <cell r="B4593" t="str">
            <v>Rawcliffe Leigh</v>
          </cell>
          <cell r="C4593" t="str">
            <v>Infectious and Parasitic Diseases</v>
          </cell>
          <cell r="D4593">
            <v>40428</v>
          </cell>
          <cell r="E4593">
            <v>40429</v>
          </cell>
          <cell r="F4593">
            <v>2</v>
          </cell>
          <cell r="G4593" t="str">
            <v>Admin Assistant</v>
          </cell>
          <cell r="H4593" t="str">
            <v>PT</v>
          </cell>
          <cell r="I4593" t="str">
            <v>Female</v>
          </cell>
          <cell r="J4593">
            <v>0.54</v>
          </cell>
          <cell r="K4593" t="str">
            <v>St Marks House</v>
          </cell>
          <cell r="L4593" t="str">
            <v>Preston</v>
          </cell>
          <cell r="M4593" t="str">
            <v>North West</v>
          </cell>
          <cell r="N4593" t="str">
            <v>Benefits &amp; Credits</v>
          </cell>
          <cell r="O4593" t="str">
            <v>Benefits &amp; Credits</v>
          </cell>
          <cell r="P4593">
            <v>490346</v>
          </cell>
          <cell r="Q4593">
            <v>1.35135135135135</v>
          </cell>
          <cell r="R4593">
            <v>30</v>
          </cell>
          <cell r="S4593" t="str">
            <v>X</v>
          </cell>
          <cell r="T4593" t="str">
            <v>Not Applicable</v>
          </cell>
          <cell r="U4593">
            <v>0</v>
          </cell>
        </row>
        <row r="4594">
          <cell r="A4594">
            <v>6026188</v>
          </cell>
          <cell r="B4594" t="str">
            <v>Cargill Faye-louise</v>
          </cell>
          <cell r="C4594" t="str">
            <v>Injury and Poisoning</v>
          </cell>
          <cell r="D4594">
            <v>40428</v>
          </cell>
          <cell r="E4594">
            <v>40430</v>
          </cell>
          <cell r="F4594">
            <v>3</v>
          </cell>
          <cell r="G4594" t="str">
            <v>Assistant Officer</v>
          </cell>
          <cell r="H4594" t="str">
            <v>PT</v>
          </cell>
          <cell r="I4594" t="str">
            <v>Female</v>
          </cell>
          <cell r="J4594">
            <v>0.65</v>
          </cell>
          <cell r="K4594" t="str">
            <v>Comben House</v>
          </cell>
          <cell r="L4594" t="str">
            <v>Liverpool</v>
          </cell>
          <cell r="M4594" t="str">
            <v>North West</v>
          </cell>
          <cell r="N4594" t="str">
            <v>Benefits &amp; Credits</v>
          </cell>
          <cell r="O4594" t="str">
            <v>Benefits &amp; Credits</v>
          </cell>
          <cell r="P4594">
            <v>490314</v>
          </cell>
          <cell r="Q4594">
            <v>3.2432432432432399</v>
          </cell>
          <cell r="R4594">
            <v>31</v>
          </cell>
          <cell r="S4594" t="str">
            <v>X</v>
          </cell>
          <cell r="T4594" t="str">
            <v>Speakman Jane</v>
          </cell>
          <cell r="U4594">
            <v>5190002</v>
          </cell>
        </row>
        <row r="4595">
          <cell r="A4595">
            <v>6044291</v>
          </cell>
          <cell r="B4595" t="str">
            <v>Denby Debra</v>
          </cell>
          <cell r="C4595" t="str">
            <v>Mental &amp; Behavioural  - Stress Related</v>
          </cell>
          <cell r="D4595">
            <v>40428</v>
          </cell>
          <cell r="E4595">
            <v>40452</v>
          </cell>
          <cell r="F4595">
            <v>19</v>
          </cell>
          <cell r="G4595" t="str">
            <v>Admin Assistant</v>
          </cell>
          <cell r="H4595" t="str">
            <v>PT</v>
          </cell>
          <cell r="I4595" t="str">
            <v>Female</v>
          </cell>
          <cell r="J4595">
            <v>0.81</v>
          </cell>
          <cell r="K4595" t="str">
            <v>Charles House Preston</v>
          </cell>
          <cell r="L4595" t="str">
            <v>Preston</v>
          </cell>
          <cell r="M4595" t="str">
            <v>North West</v>
          </cell>
          <cell r="N4595" t="str">
            <v>Benefits &amp; Credits</v>
          </cell>
          <cell r="O4595" t="str">
            <v>Benefits &amp; Credits</v>
          </cell>
          <cell r="P4595">
            <v>490707</v>
          </cell>
          <cell r="Q4595">
            <v>15.4054054054054</v>
          </cell>
          <cell r="R4595">
            <v>46</v>
          </cell>
          <cell r="S4595" t="str">
            <v>X</v>
          </cell>
          <cell r="T4595" t="str">
            <v>Heggie David</v>
          </cell>
          <cell r="U4595">
            <v>6023488</v>
          </cell>
        </row>
        <row r="4596">
          <cell r="A4596">
            <v>6036535</v>
          </cell>
          <cell r="B4596" t="str">
            <v>Pelling Stephen</v>
          </cell>
          <cell r="C4596" t="str">
            <v>Infectious and Parasitic Diseases</v>
          </cell>
          <cell r="D4596">
            <v>40428</v>
          </cell>
          <cell r="E4596">
            <v>40430</v>
          </cell>
          <cell r="F4596">
            <v>3</v>
          </cell>
          <cell r="G4596" t="str">
            <v>Assistant Officer</v>
          </cell>
          <cell r="H4596" t="str">
            <v>PT</v>
          </cell>
          <cell r="I4596" t="str">
            <v>Male</v>
          </cell>
          <cell r="J4596">
            <v>0.81</v>
          </cell>
          <cell r="K4596" t="str">
            <v>The Guild Centre</v>
          </cell>
          <cell r="L4596" t="str">
            <v>Preston</v>
          </cell>
          <cell r="M4596" t="str">
            <v>North West</v>
          </cell>
          <cell r="N4596" t="str">
            <v>Benefits &amp; Credits</v>
          </cell>
          <cell r="O4596" t="str">
            <v>Benefits &amp; Credits</v>
          </cell>
          <cell r="P4596">
            <v>490741</v>
          </cell>
          <cell r="Q4596">
            <v>3.0405405405405399</v>
          </cell>
          <cell r="R4596">
            <v>34</v>
          </cell>
          <cell r="S4596" t="str">
            <v>X</v>
          </cell>
          <cell r="T4596" t="str">
            <v>Doyle Beverley</v>
          </cell>
          <cell r="U4596">
            <v>3382419</v>
          </cell>
        </row>
        <row r="4597">
          <cell r="A4597">
            <v>6068109</v>
          </cell>
          <cell r="B4597" t="str">
            <v>Hindmoor John</v>
          </cell>
          <cell r="C4597" t="str">
            <v>Diseases of the Digestive System</v>
          </cell>
          <cell r="D4597">
            <v>40428</v>
          </cell>
          <cell r="E4597">
            <v>40428</v>
          </cell>
          <cell r="F4597">
            <v>1</v>
          </cell>
          <cell r="G4597" t="str">
            <v>Officer</v>
          </cell>
          <cell r="H4597" t="str">
            <v>FT</v>
          </cell>
          <cell r="I4597" t="str">
            <v>Male</v>
          </cell>
          <cell r="J4597">
            <v>1</v>
          </cell>
          <cell r="K4597" t="str">
            <v>Waterview Park</v>
          </cell>
          <cell r="L4597" t="str">
            <v>Washington</v>
          </cell>
          <cell r="M4597" t="str">
            <v>North East</v>
          </cell>
          <cell r="N4597" t="str">
            <v>Benefits &amp; Credits</v>
          </cell>
          <cell r="O4597" t="str">
            <v>Benefits &amp; Credits</v>
          </cell>
          <cell r="P4597">
            <v>490737</v>
          </cell>
          <cell r="Q4597">
            <v>1</v>
          </cell>
          <cell r="R4597">
            <v>48</v>
          </cell>
          <cell r="S4597" t="str">
            <v>Tue</v>
          </cell>
          <cell r="T4597" t="str">
            <v>Fenwick Lyndon</v>
          </cell>
          <cell r="U4597">
            <v>6067848</v>
          </cell>
        </row>
        <row r="4598">
          <cell r="A4598">
            <v>6067674</v>
          </cell>
          <cell r="B4598" t="str">
            <v>Freeman Caroline</v>
          </cell>
          <cell r="C4598" t="str">
            <v>Musculoskeletal and Connective Tissue</v>
          </cell>
          <cell r="D4598">
            <v>40428</v>
          </cell>
          <cell r="E4598">
            <v>40431</v>
          </cell>
          <cell r="F4598">
            <v>4</v>
          </cell>
          <cell r="G4598" t="str">
            <v>Assistant Officer</v>
          </cell>
          <cell r="H4598" t="str">
            <v>PT</v>
          </cell>
          <cell r="I4598" t="str">
            <v>Female</v>
          </cell>
          <cell r="J4598">
            <v>0.74</v>
          </cell>
          <cell r="K4598" t="str">
            <v>Waterview Park</v>
          </cell>
          <cell r="L4598" t="str">
            <v>Washington</v>
          </cell>
          <cell r="M4598" t="str">
            <v>North East</v>
          </cell>
          <cell r="N4598" t="str">
            <v>Benefits &amp; Credits</v>
          </cell>
          <cell r="O4598" t="str">
            <v>Benefits &amp; Credits</v>
          </cell>
          <cell r="P4598">
            <v>490362</v>
          </cell>
          <cell r="Q4598">
            <v>2.9729729729729701</v>
          </cell>
          <cell r="R4598">
            <v>49</v>
          </cell>
          <cell r="S4598" t="str">
            <v>X</v>
          </cell>
          <cell r="T4598" t="str">
            <v>Hanson Claire</v>
          </cell>
          <cell r="U4598">
            <v>6068551</v>
          </cell>
        </row>
        <row r="4599">
          <cell r="A4599">
            <v>6068922</v>
          </cell>
          <cell r="B4599" t="str">
            <v>Bailey Richard</v>
          </cell>
          <cell r="C4599" t="str">
            <v>Diseases of the Digestive System</v>
          </cell>
          <cell r="D4599">
            <v>40428</v>
          </cell>
          <cell r="E4599">
            <v>40428</v>
          </cell>
          <cell r="F4599">
            <v>1</v>
          </cell>
          <cell r="G4599" t="str">
            <v>Assistant Officer</v>
          </cell>
          <cell r="H4599" t="str">
            <v>FT</v>
          </cell>
          <cell r="I4599" t="str">
            <v>Male</v>
          </cell>
          <cell r="J4599">
            <v>1</v>
          </cell>
          <cell r="K4599" t="str">
            <v>Waterview Park</v>
          </cell>
          <cell r="L4599" t="str">
            <v>Washington</v>
          </cell>
          <cell r="M4599" t="str">
            <v>North East</v>
          </cell>
          <cell r="N4599" t="str">
            <v>Benefits &amp; Credits</v>
          </cell>
          <cell r="O4599" t="str">
            <v>Benefits &amp; Credits</v>
          </cell>
          <cell r="P4599">
            <v>490351</v>
          </cell>
          <cell r="Q4599">
            <v>1</v>
          </cell>
          <cell r="R4599">
            <v>34</v>
          </cell>
          <cell r="S4599" t="str">
            <v>Tue</v>
          </cell>
          <cell r="T4599" t="str">
            <v>Moulding Deborah</v>
          </cell>
          <cell r="U4599">
            <v>6067767</v>
          </cell>
        </row>
        <row r="4600">
          <cell r="A4600">
            <v>6068044</v>
          </cell>
          <cell r="B4600" t="str">
            <v>Garnham Clare</v>
          </cell>
          <cell r="C4600" t="str">
            <v>Musculoskeletal and Connective Tissue</v>
          </cell>
          <cell r="D4600">
            <v>40428</v>
          </cell>
          <cell r="E4600">
            <v>40522</v>
          </cell>
          <cell r="F4600">
            <v>69</v>
          </cell>
          <cell r="G4600" t="str">
            <v>Officer</v>
          </cell>
          <cell r="H4600" t="str">
            <v>PT</v>
          </cell>
          <cell r="I4600" t="str">
            <v>Female</v>
          </cell>
          <cell r="J4600">
            <v>0.97</v>
          </cell>
          <cell r="K4600" t="str">
            <v>Waterview Park</v>
          </cell>
          <cell r="L4600" t="str">
            <v>Washington</v>
          </cell>
          <cell r="M4600" t="str">
            <v>North East</v>
          </cell>
          <cell r="N4600" t="str">
            <v>Benefits &amp; Credits</v>
          </cell>
          <cell r="O4600" t="str">
            <v>Benefits &amp; Credits</v>
          </cell>
          <cell r="P4600">
            <v>490362</v>
          </cell>
          <cell r="Q4600">
            <v>67.135135135135101</v>
          </cell>
          <cell r="R4600">
            <v>38</v>
          </cell>
          <cell r="S4600" t="str">
            <v>X</v>
          </cell>
          <cell r="T4600" t="str">
            <v>Raffell John</v>
          </cell>
          <cell r="U4600">
            <v>6067258</v>
          </cell>
        </row>
        <row r="4601">
          <cell r="A4601">
            <v>6068777</v>
          </cell>
          <cell r="B4601" t="str">
            <v>Gale Beverley</v>
          </cell>
          <cell r="C4601" t="str">
            <v>Diseases of the Digestive System</v>
          </cell>
          <cell r="D4601">
            <v>40428</v>
          </cell>
          <cell r="E4601">
            <v>40429</v>
          </cell>
          <cell r="F4601">
            <v>2</v>
          </cell>
          <cell r="G4601" t="str">
            <v>Assistant Officer</v>
          </cell>
          <cell r="H4601" t="str">
            <v>PT</v>
          </cell>
          <cell r="I4601" t="str">
            <v>Female</v>
          </cell>
          <cell r="J4601">
            <v>0.81</v>
          </cell>
          <cell r="K4601" t="str">
            <v>Waterview Park</v>
          </cell>
          <cell r="L4601" t="str">
            <v>Washington</v>
          </cell>
          <cell r="M4601" t="str">
            <v>North East</v>
          </cell>
          <cell r="N4601" t="str">
            <v>Benefits &amp; Credits</v>
          </cell>
          <cell r="O4601" t="str">
            <v>Benefits &amp; Credits</v>
          </cell>
          <cell r="P4601">
            <v>490351</v>
          </cell>
          <cell r="Q4601">
            <v>1.6216216216216199</v>
          </cell>
          <cell r="R4601">
            <v>48</v>
          </cell>
          <cell r="S4601" t="str">
            <v>X</v>
          </cell>
          <cell r="T4601" t="str">
            <v>Temple Barry</v>
          </cell>
          <cell r="U4601">
            <v>6035212</v>
          </cell>
        </row>
        <row r="4602">
          <cell r="A4602">
            <v>6088691</v>
          </cell>
          <cell r="B4602" t="str">
            <v>Smark Kate</v>
          </cell>
          <cell r="C4602" t="str">
            <v>Not assigned</v>
          </cell>
          <cell r="D4602">
            <v>40428</v>
          </cell>
          <cell r="E4602">
            <v>40429</v>
          </cell>
          <cell r="F4602">
            <v>2</v>
          </cell>
          <cell r="G4602" t="str">
            <v>Assistant Officer</v>
          </cell>
          <cell r="H4602" t="str">
            <v>FT</v>
          </cell>
          <cell r="I4602" t="str">
            <v>Female</v>
          </cell>
          <cell r="J4602">
            <v>1</v>
          </cell>
          <cell r="K4602" t="str">
            <v>Waterview Park</v>
          </cell>
          <cell r="L4602" t="str">
            <v>Washington</v>
          </cell>
          <cell r="M4602" t="str">
            <v>North East</v>
          </cell>
          <cell r="N4602" t="str">
            <v>Benefits &amp; Credits</v>
          </cell>
          <cell r="O4602" t="str">
            <v>Benefits &amp; Credits</v>
          </cell>
          <cell r="P4602">
            <v>490312</v>
          </cell>
          <cell r="Q4602">
            <v>2</v>
          </cell>
          <cell r="R4602">
            <v>27</v>
          </cell>
          <cell r="S4602" t="str">
            <v>X</v>
          </cell>
          <cell r="T4602" t="str">
            <v>Wilson Margaret</v>
          </cell>
          <cell r="U4602">
            <v>6067394</v>
          </cell>
        </row>
        <row r="4603">
          <cell r="A4603">
            <v>6064827</v>
          </cell>
          <cell r="B4603" t="str">
            <v>Moss Susan</v>
          </cell>
          <cell r="C4603" t="str">
            <v>Neoplasms</v>
          </cell>
          <cell r="D4603">
            <v>40428</v>
          </cell>
          <cell r="E4603">
            <v>40435</v>
          </cell>
          <cell r="F4603">
            <v>6</v>
          </cell>
          <cell r="G4603" t="str">
            <v>Assistant Officer</v>
          </cell>
          <cell r="H4603" t="str">
            <v>FT</v>
          </cell>
          <cell r="I4603" t="str">
            <v>Female</v>
          </cell>
          <cell r="J4603">
            <v>1</v>
          </cell>
          <cell r="K4603" t="str">
            <v>Benton Park View</v>
          </cell>
          <cell r="L4603" t="str">
            <v>Newcastle upon Tyne</v>
          </cell>
          <cell r="M4603" t="str">
            <v>North East</v>
          </cell>
          <cell r="N4603" t="str">
            <v>Benefits &amp; Credits</v>
          </cell>
          <cell r="O4603" t="str">
            <v>Benefits &amp; Credits</v>
          </cell>
          <cell r="P4603">
            <v>490350</v>
          </cell>
          <cell r="Q4603">
            <v>6</v>
          </cell>
          <cell r="R4603">
            <v>54</v>
          </cell>
          <cell r="S4603" t="str">
            <v>X</v>
          </cell>
          <cell r="T4603" t="str">
            <v>Milburn Stephen</v>
          </cell>
          <cell r="U4603">
            <v>6035360</v>
          </cell>
        </row>
        <row r="4604">
          <cell r="A4604">
            <v>6067137</v>
          </cell>
          <cell r="B4604" t="str">
            <v>Bayliss Peter</v>
          </cell>
          <cell r="C4604" t="str">
            <v>Acute Upper Respiratory Tract Infections</v>
          </cell>
          <cell r="D4604">
            <v>40428</v>
          </cell>
          <cell r="E4604">
            <v>40431</v>
          </cell>
          <cell r="F4604">
            <v>4</v>
          </cell>
          <cell r="G4604" t="str">
            <v>Assistant Officer</v>
          </cell>
          <cell r="H4604" t="str">
            <v>FT</v>
          </cell>
          <cell r="I4604" t="str">
            <v>Male</v>
          </cell>
          <cell r="J4604">
            <v>1</v>
          </cell>
          <cell r="K4604" t="str">
            <v>Waterview Park</v>
          </cell>
          <cell r="L4604" t="str">
            <v>Washington</v>
          </cell>
          <cell r="M4604" t="str">
            <v>North East</v>
          </cell>
          <cell r="N4604" t="str">
            <v>Benefits &amp; Credits</v>
          </cell>
          <cell r="O4604" t="str">
            <v>Benefits &amp; Credits</v>
          </cell>
          <cell r="P4604">
            <v>490351</v>
          </cell>
          <cell r="Q4604">
            <v>4</v>
          </cell>
          <cell r="R4604">
            <v>56</v>
          </cell>
          <cell r="S4604" t="str">
            <v>X</v>
          </cell>
          <cell r="T4604" t="str">
            <v>Townsend Ann-marie</v>
          </cell>
          <cell r="U4604">
            <v>6068768</v>
          </cell>
        </row>
        <row r="4605">
          <cell r="A4605">
            <v>7135341</v>
          </cell>
          <cell r="B4605" t="str">
            <v>Davies Nicola</v>
          </cell>
          <cell r="C4605" t="str">
            <v>Not assigned</v>
          </cell>
          <cell r="D4605">
            <v>40428</v>
          </cell>
          <cell r="E4605">
            <v>40441</v>
          </cell>
          <cell r="F4605">
            <v>10</v>
          </cell>
          <cell r="G4605" t="str">
            <v>Assistant Officer</v>
          </cell>
          <cell r="H4605" t="str">
            <v>FT</v>
          </cell>
          <cell r="I4605" t="str">
            <v>Female</v>
          </cell>
          <cell r="J4605">
            <v>1</v>
          </cell>
          <cell r="K4605" t="str">
            <v>Graeme House</v>
          </cell>
          <cell r="L4605" t="str">
            <v>Liverpool</v>
          </cell>
          <cell r="M4605" t="str">
            <v>North West</v>
          </cell>
          <cell r="N4605" t="str">
            <v>Benefits &amp; Credits</v>
          </cell>
          <cell r="O4605" t="str">
            <v>Benefits &amp; Credits</v>
          </cell>
          <cell r="P4605">
            <v>490321</v>
          </cell>
          <cell r="Q4605">
            <v>10</v>
          </cell>
          <cell r="R4605">
            <v>27</v>
          </cell>
          <cell r="S4605" t="str">
            <v>X</v>
          </cell>
          <cell r="T4605" t="str">
            <v>Fox Ann</v>
          </cell>
          <cell r="U4605">
            <v>4479467</v>
          </cell>
        </row>
        <row r="4606">
          <cell r="A4606">
            <v>6073600</v>
          </cell>
          <cell r="B4606" t="str">
            <v>Stanley Laura</v>
          </cell>
          <cell r="C4606" t="str">
            <v>Diseases of the Digestive System</v>
          </cell>
          <cell r="D4606">
            <v>40428</v>
          </cell>
          <cell r="E4606">
            <v>40428</v>
          </cell>
          <cell r="F4606">
            <v>1</v>
          </cell>
          <cell r="G4606" t="str">
            <v>Assistant Officer</v>
          </cell>
          <cell r="H4606" t="str">
            <v>FT</v>
          </cell>
          <cell r="I4606" t="str">
            <v>Female</v>
          </cell>
          <cell r="J4606">
            <v>1</v>
          </cell>
          <cell r="K4606" t="str">
            <v>Waterview Park</v>
          </cell>
          <cell r="L4606" t="str">
            <v>Washington</v>
          </cell>
          <cell r="M4606" t="str">
            <v>North East</v>
          </cell>
          <cell r="N4606" t="str">
            <v>Benefits &amp; Credits</v>
          </cell>
          <cell r="O4606" t="str">
            <v>Benefits &amp; Credits</v>
          </cell>
          <cell r="P4606">
            <v>490351</v>
          </cell>
          <cell r="Q4606">
            <v>1</v>
          </cell>
          <cell r="R4606">
            <v>58</v>
          </cell>
          <cell r="S4606" t="str">
            <v>Tue</v>
          </cell>
          <cell r="T4606" t="str">
            <v>Murphy Steven</v>
          </cell>
          <cell r="U4606">
            <v>6068359</v>
          </cell>
        </row>
        <row r="4607">
          <cell r="A4607">
            <v>2204819</v>
          </cell>
          <cell r="B4607" t="str">
            <v>Whitelaw John</v>
          </cell>
          <cell r="C4607" t="str">
            <v>Not assigned</v>
          </cell>
          <cell r="D4607">
            <v>40428</v>
          </cell>
          <cell r="E4607">
            <v>40432</v>
          </cell>
          <cell r="F4607">
            <v>4</v>
          </cell>
          <cell r="G4607" t="str">
            <v>Officer</v>
          </cell>
          <cell r="H4607" t="str">
            <v>FT</v>
          </cell>
          <cell r="I4607" t="str">
            <v>Male</v>
          </cell>
          <cell r="J4607">
            <v>1</v>
          </cell>
          <cell r="K4607" t="str">
            <v>Queensway House</v>
          </cell>
          <cell r="L4607" t="str">
            <v>East Kilbride</v>
          </cell>
          <cell r="M4607" t="str">
            <v>Scotland</v>
          </cell>
          <cell r="N4607" t="str">
            <v>Benefits &amp; Credits</v>
          </cell>
          <cell r="O4607" t="str">
            <v>Benefits &amp; Credits</v>
          </cell>
          <cell r="P4607">
            <v>490712</v>
          </cell>
          <cell r="Q4607">
            <v>4</v>
          </cell>
          <cell r="R4607">
            <v>57</v>
          </cell>
          <cell r="S4607" t="str">
            <v>X</v>
          </cell>
          <cell r="T4607" t="str">
            <v>Watson Catherine</v>
          </cell>
          <cell r="U4607">
            <v>4240898</v>
          </cell>
        </row>
        <row r="4608">
          <cell r="A4608">
            <v>6052251</v>
          </cell>
          <cell r="B4608" t="str">
            <v>Rafferty Derena</v>
          </cell>
          <cell r="C4608" t="str">
            <v>Complications of Pregnancy &amp; Childbirth</v>
          </cell>
          <cell r="D4608">
            <v>40428</v>
          </cell>
          <cell r="E4608">
            <v>40428</v>
          </cell>
          <cell r="F4608">
            <v>1</v>
          </cell>
          <cell r="G4608" t="str">
            <v>Assistant Officer</v>
          </cell>
          <cell r="H4608" t="str">
            <v>PT</v>
          </cell>
          <cell r="I4608" t="str">
            <v>Female</v>
          </cell>
          <cell r="J4608">
            <v>0.54</v>
          </cell>
          <cell r="K4608" t="str">
            <v>Dorchester House</v>
          </cell>
          <cell r="L4608" t="str">
            <v>Belfast</v>
          </cell>
          <cell r="M4608" t="str">
            <v>Northern Ireland</v>
          </cell>
          <cell r="N4608" t="str">
            <v>Benefits &amp; Credits</v>
          </cell>
          <cell r="O4608" t="str">
            <v>Benefits &amp; Credits</v>
          </cell>
          <cell r="P4608">
            <v>490311</v>
          </cell>
          <cell r="Q4608">
            <v>1.35135135135135</v>
          </cell>
          <cell r="R4608">
            <v>32</v>
          </cell>
          <cell r="S4608" t="str">
            <v>Tue</v>
          </cell>
          <cell r="T4608" t="str">
            <v>Deighan Sean</v>
          </cell>
          <cell r="U4608">
            <v>6022732</v>
          </cell>
        </row>
        <row r="4609">
          <cell r="A4609">
            <v>6087319</v>
          </cell>
          <cell r="B4609" t="str">
            <v>Hirrel Jamie</v>
          </cell>
          <cell r="C4609" t="str">
            <v>Respiratory System excl Acute Resp Tract</v>
          </cell>
          <cell r="D4609">
            <v>40429</v>
          </cell>
          <cell r="E4609">
            <v>40429</v>
          </cell>
          <cell r="F4609">
            <v>1</v>
          </cell>
          <cell r="G4609" t="str">
            <v>Admin Assistant</v>
          </cell>
          <cell r="H4609" t="str">
            <v>FT</v>
          </cell>
          <cell r="I4609" t="str">
            <v>Male</v>
          </cell>
          <cell r="J4609">
            <v>1</v>
          </cell>
          <cell r="K4609" t="str">
            <v>St Mungos Road</v>
          </cell>
          <cell r="L4609" t="str">
            <v>Cumbernauld</v>
          </cell>
          <cell r="M4609" t="str">
            <v>Scotland</v>
          </cell>
          <cell r="N4609" t="str">
            <v>Benefits &amp; Credits</v>
          </cell>
          <cell r="O4609" t="str">
            <v>Benefits &amp; Credits</v>
          </cell>
          <cell r="P4609">
            <v>490349</v>
          </cell>
          <cell r="Q4609">
            <v>1</v>
          </cell>
          <cell r="R4609">
            <v>23</v>
          </cell>
          <cell r="S4609" t="str">
            <v>Wed</v>
          </cell>
          <cell r="T4609" t="str">
            <v>Andrew Linda</v>
          </cell>
          <cell r="U4609">
            <v>4416902</v>
          </cell>
        </row>
        <row r="4610">
          <cell r="A4610">
            <v>5246946</v>
          </cell>
          <cell r="B4610" t="str">
            <v>Patel Kalpanaben</v>
          </cell>
          <cell r="C4610" t="str">
            <v>Diseases of the Genitourinary System</v>
          </cell>
          <cell r="D4610">
            <v>40429</v>
          </cell>
          <cell r="E4610">
            <v>40431</v>
          </cell>
          <cell r="F4610">
            <v>3</v>
          </cell>
          <cell r="G4610" t="str">
            <v>Assistant Officer</v>
          </cell>
          <cell r="H4610" t="str">
            <v>FT</v>
          </cell>
          <cell r="I4610" t="str">
            <v>Female</v>
          </cell>
          <cell r="J4610">
            <v>1</v>
          </cell>
          <cell r="K4610" t="str">
            <v>Euston Tower</v>
          </cell>
          <cell r="L4610" t="str">
            <v>London</v>
          </cell>
          <cell r="M4610" t="str">
            <v>London</v>
          </cell>
          <cell r="N4610" t="str">
            <v>Benefits &amp; Credits</v>
          </cell>
          <cell r="O4610" t="str">
            <v>Benefits &amp; Credits</v>
          </cell>
          <cell r="P4610">
            <v>490715</v>
          </cell>
          <cell r="Q4610">
            <v>3</v>
          </cell>
          <cell r="R4610">
            <v>43</v>
          </cell>
          <cell r="S4610" t="str">
            <v>X</v>
          </cell>
          <cell r="T4610" t="str">
            <v>Scott Barry</v>
          </cell>
          <cell r="U4610">
            <v>4362993</v>
          </cell>
        </row>
        <row r="4611">
          <cell r="A4611">
            <v>6025107</v>
          </cell>
          <cell r="B4611" t="str">
            <v>Lewis Joanne</v>
          </cell>
          <cell r="C4611" t="str">
            <v>Diseases of the Digestive System</v>
          </cell>
          <cell r="D4611">
            <v>40429</v>
          </cell>
          <cell r="E4611">
            <v>40431</v>
          </cell>
          <cell r="F4611">
            <v>3</v>
          </cell>
          <cell r="G4611" t="str">
            <v>Higher Officer</v>
          </cell>
          <cell r="H4611" t="str">
            <v>FT</v>
          </cell>
          <cell r="I4611" t="str">
            <v>Female</v>
          </cell>
          <cell r="J4611">
            <v>1</v>
          </cell>
          <cell r="K4611" t="str">
            <v>St Marys House</v>
          </cell>
          <cell r="L4611" t="str">
            <v>Preston</v>
          </cell>
          <cell r="M4611" t="str">
            <v>North West</v>
          </cell>
          <cell r="N4611" t="str">
            <v>Benefits &amp; Credits</v>
          </cell>
          <cell r="O4611" t="str">
            <v>Benefits &amp; Credits</v>
          </cell>
          <cell r="P4611">
            <v>490739</v>
          </cell>
          <cell r="Q4611">
            <v>3</v>
          </cell>
          <cell r="R4611">
            <v>39</v>
          </cell>
          <cell r="S4611" t="str">
            <v>X</v>
          </cell>
          <cell r="T4611" t="str">
            <v>Murphy James</v>
          </cell>
          <cell r="U4611">
            <v>6024081</v>
          </cell>
        </row>
        <row r="4612">
          <cell r="A4612">
            <v>6024876</v>
          </cell>
          <cell r="B4612" t="str">
            <v>Robinson Pauline</v>
          </cell>
          <cell r="C4612" t="str">
            <v>Not assigned</v>
          </cell>
          <cell r="D4612">
            <v>40429</v>
          </cell>
          <cell r="E4612">
            <v>40429</v>
          </cell>
          <cell r="F4612">
            <v>1</v>
          </cell>
          <cell r="G4612" t="str">
            <v>Officer</v>
          </cell>
          <cell r="H4612" t="str">
            <v>PT</v>
          </cell>
          <cell r="I4612" t="str">
            <v>Female</v>
          </cell>
          <cell r="J4612">
            <v>0.81</v>
          </cell>
          <cell r="K4612" t="str">
            <v>St Marys House</v>
          </cell>
          <cell r="L4612" t="str">
            <v>Preston</v>
          </cell>
          <cell r="M4612" t="str">
            <v>North West</v>
          </cell>
          <cell r="N4612" t="str">
            <v>Benefits &amp; Credits</v>
          </cell>
          <cell r="O4612" t="str">
            <v>Benefits &amp; Credits</v>
          </cell>
          <cell r="P4612">
            <v>490320</v>
          </cell>
          <cell r="Q4612">
            <v>0.81081081081081097</v>
          </cell>
          <cell r="R4612">
            <v>38</v>
          </cell>
          <cell r="S4612" t="str">
            <v>Wed</v>
          </cell>
          <cell r="T4612" t="str">
            <v>Lindley Gary</v>
          </cell>
          <cell r="U4612">
            <v>6024048</v>
          </cell>
        </row>
        <row r="4613">
          <cell r="A4613">
            <v>6025383</v>
          </cell>
          <cell r="B4613" t="str">
            <v>Laycock Elizabeth</v>
          </cell>
          <cell r="C4613" t="str">
            <v>Mental &amp; Behavioural  - Stress Related</v>
          </cell>
          <cell r="D4613">
            <v>40429</v>
          </cell>
          <cell r="E4613">
            <v>40459</v>
          </cell>
          <cell r="F4613">
            <v>23</v>
          </cell>
          <cell r="G4613" t="str">
            <v>Assistant Officer</v>
          </cell>
          <cell r="H4613" t="str">
            <v>FT</v>
          </cell>
          <cell r="I4613" t="str">
            <v>Female</v>
          </cell>
          <cell r="J4613">
            <v>1</v>
          </cell>
          <cell r="K4613" t="str">
            <v>Ryscar House</v>
          </cell>
          <cell r="L4613" t="str">
            <v>Blackpool</v>
          </cell>
          <cell r="M4613" t="str">
            <v>North West</v>
          </cell>
          <cell r="N4613" t="str">
            <v>Benefits &amp; Credits</v>
          </cell>
          <cell r="O4613" t="str">
            <v>Benefits &amp; Credits</v>
          </cell>
          <cell r="P4613">
            <v>490704</v>
          </cell>
          <cell r="Q4613">
            <v>23</v>
          </cell>
          <cell r="R4613">
            <v>55</v>
          </cell>
          <cell r="S4613" t="str">
            <v>X</v>
          </cell>
          <cell r="T4613" t="str">
            <v>Taylor Phil</v>
          </cell>
          <cell r="U4613">
            <v>6040762</v>
          </cell>
        </row>
        <row r="4614">
          <cell r="A4614">
            <v>6023978</v>
          </cell>
          <cell r="B4614" t="str">
            <v>Smith Ruth</v>
          </cell>
          <cell r="C4614" t="str">
            <v>Infectious and Parasitic Diseases</v>
          </cell>
          <cell r="D4614">
            <v>40429</v>
          </cell>
          <cell r="E4614">
            <v>40430</v>
          </cell>
          <cell r="F4614">
            <v>2</v>
          </cell>
          <cell r="G4614" t="str">
            <v>Senior Officer</v>
          </cell>
          <cell r="H4614" t="str">
            <v>FT</v>
          </cell>
          <cell r="I4614" t="str">
            <v>Female</v>
          </cell>
          <cell r="J4614">
            <v>1</v>
          </cell>
          <cell r="K4614" t="str">
            <v>The Guild Centre</v>
          </cell>
          <cell r="L4614" t="str">
            <v>Preston</v>
          </cell>
          <cell r="M4614" t="str">
            <v>North West</v>
          </cell>
          <cell r="N4614" t="str">
            <v>Benefits &amp; Credits</v>
          </cell>
          <cell r="O4614" t="str">
            <v>Benefits &amp; Credits</v>
          </cell>
          <cell r="P4614">
            <v>490729</v>
          </cell>
          <cell r="Q4614">
            <v>2</v>
          </cell>
          <cell r="R4614">
            <v>39</v>
          </cell>
          <cell r="S4614" t="str">
            <v>X</v>
          </cell>
          <cell r="T4614" t="str">
            <v>Hodgson Jane</v>
          </cell>
          <cell r="U4614">
            <v>4446925</v>
          </cell>
        </row>
        <row r="4615">
          <cell r="A4615">
            <v>6096748</v>
          </cell>
          <cell r="B4615" t="str">
            <v>Sharp Stephen</v>
          </cell>
          <cell r="C4615" t="str">
            <v>Diseases of the Circulatory System</v>
          </cell>
          <cell r="D4615">
            <v>40429</v>
          </cell>
          <cell r="E4615">
            <v>40431</v>
          </cell>
          <cell r="F4615">
            <v>3</v>
          </cell>
          <cell r="G4615" t="str">
            <v>Assistant Officer</v>
          </cell>
          <cell r="H4615" t="str">
            <v>FT</v>
          </cell>
          <cell r="I4615" t="str">
            <v>Male</v>
          </cell>
          <cell r="J4615">
            <v>1</v>
          </cell>
          <cell r="K4615" t="str">
            <v>Dorchester House</v>
          </cell>
          <cell r="L4615" t="str">
            <v>Belfast</v>
          </cell>
          <cell r="M4615" t="str">
            <v>Northern Ireland</v>
          </cell>
          <cell r="N4615" t="str">
            <v>Benefits &amp; Credits</v>
          </cell>
          <cell r="O4615" t="str">
            <v>Benefits &amp; Credits</v>
          </cell>
          <cell r="P4615">
            <v>490311</v>
          </cell>
          <cell r="Q4615">
            <v>3</v>
          </cell>
          <cell r="R4615">
            <v>34</v>
          </cell>
          <cell r="S4615" t="str">
            <v>X</v>
          </cell>
          <cell r="T4615" t="str">
            <v>Gregory Sarah</v>
          </cell>
          <cell r="U4615">
            <v>6049418</v>
          </cell>
        </row>
        <row r="4616">
          <cell r="A4616">
            <v>6023418</v>
          </cell>
          <cell r="B4616" t="str">
            <v>Howarth Andrew</v>
          </cell>
          <cell r="C4616" t="str">
            <v>Diseases of the Nervous System</v>
          </cell>
          <cell r="D4616">
            <v>40429</v>
          </cell>
          <cell r="E4616">
            <v>40429</v>
          </cell>
          <cell r="F4616">
            <v>1</v>
          </cell>
          <cell r="G4616" t="str">
            <v>Assistant Officer</v>
          </cell>
          <cell r="H4616" t="str">
            <v>FT</v>
          </cell>
          <cell r="I4616" t="str">
            <v>Male</v>
          </cell>
          <cell r="J4616">
            <v>1</v>
          </cell>
          <cell r="K4616" t="str">
            <v>St Marks House</v>
          </cell>
          <cell r="L4616" t="str">
            <v>Preston</v>
          </cell>
          <cell r="M4616" t="str">
            <v>North West</v>
          </cell>
          <cell r="N4616" t="str">
            <v>Benefits &amp; Credits</v>
          </cell>
          <cell r="O4616" t="str">
            <v>Benefits &amp; Credits</v>
          </cell>
          <cell r="P4616">
            <v>490346</v>
          </cell>
          <cell r="Q4616">
            <v>1</v>
          </cell>
          <cell r="R4616">
            <v>44</v>
          </cell>
          <cell r="S4616" t="str">
            <v>Wed</v>
          </cell>
          <cell r="T4616" t="str">
            <v>Park Alan</v>
          </cell>
          <cell r="U4616">
            <v>6023830</v>
          </cell>
        </row>
        <row r="4617">
          <cell r="A4617">
            <v>6026677</v>
          </cell>
          <cell r="B4617" t="str">
            <v>Oleary June</v>
          </cell>
          <cell r="C4617" t="str">
            <v>Respiratory System excl Acute Resp Tract</v>
          </cell>
          <cell r="D4617">
            <v>40429</v>
          </cell>
          <cell r="E4617">
            <v>40431</v>
          </cell>
          <cell r="F4617">
            <v>3</v>
          </cell>
          <cell r="G4617" t="str">
            <v>Assistant Officer</v>
          </cell>
          <cell r="H4617" t="str">
            <v>PT</v>
          </cell>
          <cell r="I4617" t="str">
            <v>Female</v>
          </cell>
          <cell r="J4617">
            <v>0.99</v>
          </cell>
          <cell r="K4617" t="str">
            <v>Graeme House</v>
          </cell>
          <cell r="L4617" t="str">
            <v>Liverpool</v>
          </cell>
          <cell r="M4617" t="str">
            <v>North West</v>
          </cell>
          <cell r="N4617" t="str">
            <v>Benefits &amp; Credits</v>
          </cell>
          <cell r="O4617" t="str">
            <v>Benefits &amp; Credits</v>
          </cell>
          <cell r="P4617">
            <v>490329</v>
          </cell>
          <cell r="Q4617">
            <v>2.9594594594594601</v>
          </cell>
          <cell r="R4617">
            <v>49</v>
          </cell>
          <cell r="S4617" t="str">
            <v>X</v>
          </cell>
          <cell r="T4617" t="str">
            <v>Gaskell Moira</v>
          </cell>
          <cell r="U4617">
            <v>3606570</v>
          </cell>
        </row>
        <row r="4618">
          <cell r="A4618">
            <v>7201160</v>
          </cell>
          <cell r="B4618" t="str">
            <v>Strickland Angela</v>
          </cell>
          <cell r="C4618" t="str">
            <v>Not assigned</v>
          </cell>
          <cell r="D4618">
            <v>40429</v>
          </cell>
          <cell r="E4618">
            <v>40435</v>
          </cell>
          <cell r="F4618">
            <v>5</v>
          </cell>
          <cell r="G4618" t="str">
            <v>Higher Officer</v>
          </cell>
          <cell r="H4618" t="str">
            <v>PT</v>
          </cell>
          <cell r="I4618" t="str">
            <v>Female</v>
          </cell>
          <cell r="J4618">
            <v>0.78</v>
          </cell>
          <cell r="K4618" t="str">
            <v>Unicentre</v>
          </cell>
          <cell r="L4618" t="str">
            <v>Preston</v>
          </cell>
          <cell r="M4618" t="str">
            <v>North West</v>
          </cell>
          <cell r="N4618" t="str">
            <v>Benefits &amp; Credits</v>
          </cell>
          <cell r="O4618" t="str">
            <v>Benefits &amp; Credits</v>
          </cell>
          <cell r="P4618">
            <v>490329</v>
          </cell>
          <cell r="Q4618">
            <v>3.91621621621622</v>
          </cell>
          <cell r="R4618">
            <v>43</v>
          </cell>
          <cell r="S4618" t="str">
            <v>X</v>
          </cell>
          <cell r="T4618" t="str">
            <v>Snowball Darren</v>
          </cell>
          <cell r="U4618">
            <v>7096711</v>
          </cell>
        </row>
        <row r="4619">
          <cell r="A4619">
            <v>6042930</v>
          </cell>
          <cell r="B4619" t="str">
            <v>Briggs Susan</v>
          </cell>
          <cell r="C4619" t="str">
            <v>Diseases of the Digestive System</v>
          </cell>
          <cell r="D4619">
            <v>40429</v>
          </cell>
          <cell r="E4619">
            <v>40431</v>
          </cell>
          <cell r="F4619">
            <v>3</v>
          </cell>
          <cell r="G4619" t="str">
            <v>Admin Assistant</v>
          </cell>
          <cell r="H4619" t="str">
            <v>FT</v>
          </cell>
          <cell r="I4619" t="str">
            <v>Female</v>
          </cell>
          <cell r="J4619">
            <v>1</v>
          </cell>
          <cell r="K4619" t="str">
            <v>Unicentre</v>
          </cell>
          <cell r="L4619" t="str">
            <v>Preston</v>
          </cell>
          <cell r="M4619" t="str">
            <v>North West</v>
          </cell>
          <cell r="N4619" t="str">
            <v>Benefits &amp; Credits</v>
          </cell>
          <cell r="O4619" t="str">
            <v>Benefits &amp; Credits</v>
          </cell>
          <cell r="P4619">
            <v>490311</v>
          </cell>
          <cell r="Q4619">
            <v>3</v>
          </cell>
          <cell r="R4619">
            <v>58</v>
          </cell>
          <cell r="S4619" t="str">
            <v>X</v>
          </cell>
          <cell r="T4619" t="str">
            <v>Wright Carol</v>
          </cell>
          <cell r="U4619">
            <v>6025458</v>
          </cell>
        </row>
        <row r="4620">
          <cell r="A4620">
            <v>6045979</v>
          </cell>
          <cell r="B4620" t="str">
            <v>Hart Deanna</v>
          </cell>
          <cell r="C4620" t="str">
            <v>Respiratory System excl Acute Resp Tract</v>
          </cell>
          <cell r="D4620">
            <v>40429</v>
          </cell>
          <cell r="E4620">
            <v>40431</v>
          </cell>
          <cell r="F4620">
            <v>3</v>
          </cell>
          <cell r="G4620" t="str">
            <v>Assistant Officer</v>
          </cell>
          <cell r="H4620" t="str">
            <v>PT</v>
          </cell>
          <cell r="I4620" t="str">
            <v>Female</v>
          </cell>
          <cell r="J4620">
            <v>0.81</v>
          </cell>
          <cell r="K4620" t="str">
            <v>Imperial Court Building</v>
          </cell>
          <cell r="L4620" t="str">
            <v>Liverpool</v>
          </cell>
          <cell r="M4620" t="str">
            <v>North West</v>
          </cell>
          <cell r="N4620" t="str">
            <v>Benefits &amp; Credits</v>
          </cell>
          <cell r="O4620" t="str">
            <v>Benefits &amp; Credits</v>
          </cell>
          <cell r="P4620">
            <v>490325</v>
          </cell>
          <cell r="Q4620">
            <v>3.0405405405405399</v>
          </cell>
          <cell r="R4620">
            <v>45</v>
          </cell>
          <cell r="S4620" t="str">
            <v>X</v>
          </cell>
          <cell r="T4620" t="str">
            <v>Smith Nicola</v>
          </cell>
          <cell r="U4620">
            <v>6026014</v>
          </cell>
        </row>
        <row r="4621">
          <cell r="A4621">
            <v>6068541</v>
          </cell>
          <cell r="B4621" t="str">
            <v>Emms Gavin</v>
          </cell>
          <cell r="C4621" t="str">
            <v>Infectious and Parasitic Diseases</v>
          </cell>
          <cell r="D4621">
            <v>40429</v>
          </cell>
          <cell r="E4621">
            <v>40430</v>
          </cell>
          <cell r="F4621">
            <v>2</v>
          </cell>
          <cell r="G4621" t="str">
            <v>Assistant Officer</v>
          </cell>
          <cell r="H4621" t="str">
            <v>FT</v>
          </cell>
          <cell r="I4621" t="str">
            <v>Male</v>
          </cell>
          <cell r="J4621">
            <v>1</v>
          </cell>
          <cell r="K4621" t="str">
            <v>Waterview Park</v>
          </cell>
          <cell r="L4621" t="str">
            <v>Washington</v>
          </cell>
          <cell r="M4621" t="str">
            <v>North East</v>
          </cell>
          <cell r="N4621" t="str">
            <v>Benefits &amp; Credits</v>
          </cell>
          <cell r="O4621" t="str">
            <v>Benefits &amp; Credits</v>
          </cell>
          <cell r="P4621">
            <v>490364</v>
          </cell>
          <cell r="Q4621">
            <v>2</v>
          </cell>
          <cell r="R4621">
            <v>34</v>
          </cell>
          <cell r="S4621" t="str">
            <v>X</v>
          </cell>
          <cell r="T4621" t="str">
            <v>Agar Lynne</v>
          </cell>
          <cell r="U4621">
            <v>6067182</v>
          </cell>
        </row>
        <row r="4622">
          <cell r="A4622">
            <v>7135254</v>
          </cell>
          <cell r="B4622" t="str">
            <v>Arab Sara</v>
          </cell>
          <cell r="C4622" t="str">
            <v>Respiratory System excl Acute Resp Tract</v>
          </cell>
          <cell r="D4622">
            <v>40429</v>
          </cell>
          <cell r="E4622">
            <v>40431</v>
          </cell>
          <cell r="F4622">
            <v>3</v>
          </cell>
          <cell r="G4622" t="str">
            <v>Assistant Officer</v>
          </cell>
          <cell r="H4622" t="str">
            <v>FT</v>
          </cell>
          <cell r="I4622" t="str">
            <v>Female</v>
          </cell>
          <cell r="J4622">
            <v>1</v>
          </cell>
          <cell r="K4622" t="str">
            <v>Saxon House</v>
          </cell>
          <cell r="L4622" t="str">
            <v>Leicester</v>
          </cell>
          <cell r="M4622" t="str">
            <v>East Midlands</v>
          </cell>
          <cell r="N4622" t="str">
            <v>Benefits &amp; Credits</v>
          </cell>
          <cell r="O4622" t="str">
            <v>Benefits &amp; Credits</v>
          </cell>
          <cell r="P4622">
            <v>490760</v>
          </cell>
          <cell r="Q4622">
            <v>3</v>
          </cell>
          <cell r="R4622">
            <v>27</v>
          </cell>
          <cell r="S4622" t="str">
            <v>X</v>
          </cell>
          <cell r="T4622" t="str">
            <v>Moseley Ruth</v>
          </cell>
          <cell r="U4622">
            <v>6060963</v>
          </cell>
        </row>
        <row r="4623">
          <cell r="A4623">
            <v>6073611</v>
          </cell>
          <cell r="B4623" t="str">
            <v>Taylor Mark</v>
          </cell>
          <cell r="C4623" t="str">
            <v>Diseases of the Nervous System</v>
          </cell>
          <cell r="D4623">
            <v>40429</v>
          </cell>
          <cell r="E4623">
            <v>40429</v>
          </cell>
          <cell r="F4623">
            <v>1</v>
          </cell>
          <cell r="G4623" t="str">
            <v>Assistant Officer</v>
          </cell>
          <cell r="H4623" t="str">
            <v>FT</v>
          </cell>
          <cell r="I4623" t="str">
            <v>Male</v>
          </cell>
          <cell r="J4623">
            <v>1</v>
          </cell>
          <cell r="K4623" t="str">
            <v>Waterview Park</v>
          </cell>
          <cell r="L4623" t="str">
            <v>Washington</v>
          </cell>
          <cell r="M4623" t="str">
            <v>North East</v>
          </cell>
          <cell r="N4623" t="str">
            <v>Benefits &amp; Credits</v>
          </cell>
          <cell r="O4623" t="str">
            <v>Benefits &amp; Credits</v>
          </cell>
          <cell r="P4623">
            <v>490351</v>
          </cell>
          <cell r="Q4623">
            <v>1</v>
          </cell>
          <cell r="R4623">
            <v>28</v>
          </cell>
          <cell r="S4623" t="str">
            <v>Wed</v>
          </cell>
          <cell r="T4623" t="str">
            <v>Jeffrey Susan</v>
          </cell>
          <cell r="U4623">
            <v>6067853</v>
          </cell>
        </row>
        <row r="4624">
          <cell r="A4624">
            <v>3079791</v>
          </cell>
          <cell r="B4624" t="str">
            <v>Padgett Zena</v>
          </cell>
          <cell r="C4624" t="str">
            <v>Mental &amp; Behavioural  - Stress Related</v>
          </cell>
          <cell r="D4624">
            <v>40429</v>
          </cell>
          <cell r="E4624">
            <v>40466</v>
          </cell>
          <cell r="F4624">
            <v>28</v>
          </cell>
          <cell r="G4624" t="str">
            <v>Higher Officer</v>
          </cell>
          <cell r="H4624" t="str">
            <v>FT</v>
          </cell>
          <cell r="I4624" t="str">
            <v>Female</v>
          </cell>
          <cell r="J4624">
            <v>1</v>
          </cell>
          <cell r="K4624" t="str">
            <v>1 Munroe Court</v>
          </cell>
          <cell r="L4624" t="str">
            <v>Leeds</v>
          </cell>
          <cell r="M4624" t="str">
            <v>Yorks &amp; Humber</v>
          </cell>
          <cell r="N4624" t="str">
            <v>Benefits &amp; Credits</v>
          </cell>
          <cell r="O4624" t="str">
            <v>Benefits &amp; Credits</v>
          </cell>
          <cell r="P4624">
            <v>490710</v>
          </cell>
          <cell r="Q4624">
            <v>28</v>
          </cell>
          <cell r="R4624">
            <v>53</v>
          </cell>
          <cell r="S4624" t="str">
            <v>X</v>
          </cell>
          <cell r="T4624" t="str">
            <v>Jobling Linda</v>
          </cell>
          <cell r="U4624">
            <v>3543927</v>
          </cell>
        </row>
        <row r="4625">
          <cell r="A4625">
            <v>6059810</v>
          </cell>
          <cell r="B4625" t="str">
            <v>Wilson Darius</v>
          </cell>
          <cell r="C4625" t="str">
            <v>Mental &amp; Behavioural  - Stress Related</v>
          </cell>
          <cell r="D4625">
            <v>40429</v>
          </cell>
          <cell r="E4625">
            <v>40448</v>
          </cell>
          <cell r="F4625">
            <v>14</v>
          </cell>
          <cell r="G4625" t="str">
            <v>Officer</v>
          </cell>
          <cell r="H4625" t="str">
            <v>FT</v>
          </cell>
          <cell r="I4625" t="str">
            <v>Male</v>
          </cell>
          <cell r="J4625">
            <v>1</v>
          </cell>
          <cell r="K4625" t="str">
            <v>Waterfront Business Park</v>
          </cell>
          <cell r="L4625" t="str">
            <v>Brierley Hill</v>
          </cell>
          <cell r="M4625" t="str">
            <v>West Midlands</v>
          </cell>
          <cell r="N4625" t="str">
            <v>Benefits &amp; Credits</v>
          </cell>
          <cell r="O4625" t="str">
            <v>Benefits &amp; Credits</v>
          </cell>
          <cell r="P4625">
            <v>490716</v>
          </cell>
          <cell r="Q4625">
            <v>14</v>
          </cell>
          <cell r="R4625">
            <v>43</v>
          </cell>
          <cell r="S4625" t="str">
            <v>X</v>
          </cell>
          <cell r="T4625" t="str">
            <v>Watkin Susan</v>
          </cell>
          <cell r="U4625">
            <v>3176851</v>
          </cell>
        </row>
        <row r="4626">
          <cell r="A4626">
            <v>6081173</v>
          </cell>
          <cell r="B4626" t="str">
            <v>Smith Pauline</v>
          </cell>
          <cell r="C4626" t="str">
            <v>Not assigned</v>
          </cell>
          <cell r="D4626">
            <v>40430</v>
          </cell>
          <cell r="E4626">
            <v>40430</v>
          </cell>
          <cell r="F4626">
            <v>1</v>
          </cell>
          <cell r="G4626" t="str">
            <v>Assistant Officer</v>
          </cell>
          <cell r="H4626" t="str">
            <v>PT</v>
          </cell>
          <cell r="I4626" t="str">
            <v>Female</v>
          </cell>
          <cell r="J4626">
            <v>0.51</v>
          </cell>
          <cell r="K4626" t="str">
            <v>St Mungos Road</v>
          </cell>
          <cell r="L4626" t="str">
            <v>Cumbernauld</v>
          </cell>
          <cell r="M4626" t="str">
            <v>Scotland</v>
          </cell>
          <cell r="N4626" t="str">
            <v>Benefits &amp; Credits</v>
          </cell>
          <cell r="O4626" t="str">
            <v>Benefits &amp; Credits</v>
          </cell>
          <cell r="P4626">
            <v>490349</v>
          </cell>
          <cell r="Q4626">
            <v>0.855855855855856</v>
          </cell>
          <cell r="R4626">
            <v>36</v>
          </cell>
          <cell r="S4626" t="str">
            <v>Thu</v>
          </cell>
          <cell r="T4626" t="str">
            <v>Sharkey Alison</v>
          </cell>
          <cell r="U4626">
            <v>4216431</v>
          </cell>
        </row>
        <row r="4627">
          <cell r="A4627">
            <v>6023721</v>
          </cell>
          <cell r="B4627" t="str">
            <v>Seddon Ann</v>
          </cell>
          <cell r="C4627" t="str">
            <v>Infectious and Parasitic Diseases</v>
          </cell>
          <cell r="D4627">
            <v>40430</v>
          </cell>
          <cell r="E4627">
            <v>40443</v>
          </cell>
          <cell r="F4627">
            <v>8</v>
          </cell>
          <cell r="G4627" t="str">
            <v>Assistant Officer</v>
          </cell>
          <cell r="H4627" t="str">
            <v>PT</v>
          </cell>
          <cell r="I4627" t="str">
            <v>Female</v>
          </cell>
          <cell r="J4627">
            <v>0.8</v>
          </cell>
          <cell r="K4627" t="str">
            <v>The Guild Centre</v>
          </cell>
          <cell r="L4627" t="str">
            <v>Preston</v>
          </cell>
          <cell r="M4627" t="str">
            <v>North West</v>
          </cell>
          <cell r="N4627" t="str">
            <v>Benefits &amp; Credits</v>
          </cell>
          <cell r="O4627" t="str">
            <v>Benefits &amp; Credits</v>
          </cell>
          <cell r="P4627">
            <v>490346</v>
          </cell>
          <cell r="Q4627">
            <v>8</v>
          </cell>
          <cell r="R4627">
            <v>64</v>
          </cell>
          <cell r="S4627" t="str">
            <v>X</v>
          </cell>
          <cell r="T4627" t="str">
            <v>Mills Lisa</v>
          </cell>
          <cell r="U4627">
            <v>6042756</v>
          </cell>
        </row>
        <row r="4628">
          <cell r="A4628">
            <v>6025404</v>
          </cell>
          <cell r="B4628" t="str">
            <v>Watson Helen</v>
          </cell>
          <cell r="C4628" t="str">
            <v>Respiratory System excl Acute Resp Tract</v>
          </cell>
          <cell r="D4628">
            <v>40430</v>
          </cell>
          <cell r="E4628">
            <v>40431</v>
          </cell>
          <cell r="F4628">
            <v>2</v>
          </cell>
          <cell r="G4628" t="str">
            <v>Assistant Officer</v>
          </cell>
          <cell r="H4628" t="str">
            <v>PT</v>
          </cell>
          <cell r="I4628" t="str">
            <v>Female</v>
          </cell>
          <cell r="J4628">
            <v>0.6</v>
          </cell>
          <cell r="K4628" t="str">
            <v>Unicentre</v>
          </cell>
          <cell r="L4628" t="str">
            <v>Preston</v>
          </cell>
          <cell r="M4628" t="str">
            <v>North West</v>
          </cell>
          <cell r="N4628" t="str">
            <v>Benefits &amp; Credits</v>
          </cell>
          <cell r="O4628" t="str">
            <v>Benefits &amp; Credits</v>
          </cell>
          <cell r="P4628">
            <v>490311</v>
          </cell>
          <cell r="Q4628">
            <v>1.9819819819819799</v>
          </cell>
          <cell r="R4628">
            <v>30</v>
          </cell>
          <cell r="S4628" t="str">
            <v>X</v>
          </cell>
          <cell r="T4628" t="str">
            <v>Mathieson Elaine</v>
          </cell>
          <cell r="U4628">
            <v>6023631</v>
          </cell>
        </row>
        <row r="4629">
          <cell r="A4629">
            <v>6025417</v>
          </cell>
          <cell r="B4629" t="str">
            <v>Mcneil Paul</v>
          </cell>
          <cell r="C4629" t="str">
            <v>Infectious and Parasitic Diseases</v>
          </cell>
          <cell r="D4629">
            <v>40430</v>
          </cell>
          <cell r="E4629">
            <v>40430</v>
          </cell>
          <cell r="F4629">
            <v>1</v>
          </cell>
          <cell r="G4629" t="str">
            <v>Assistant Officer</v>
          </cell>
          <cell r="H4629" t="str">
            <v>FT</v>
          </cell>
          <cell r="I4629" t="str">
            <v>Male</v>
          </cell>
          <cell r="J4629">
            <v>1</v>
          </cell>
          <cell r="K4629" t="str">
            <v>St Marks House</v>
          </cell>
          <cell r="L4629" t="str">
            <v>Preston</v>
          </cell>
          <cell r="M4629" t="str">
            <v>North West</v>
          </cell>
          <cell r="N4629" t="str">
            <v>Benefits &amp; Credits</v>
          </cell>
          <cell r="O4629" t="str">
            <v>Benefits &amp; Credits</v>
          </cell>
          <cell r="P4629">
            <v>490329</v>
          </cell>
          <cell r="Q4629">
            <v>1</v>
          </cell>
          <cell r="R4629">
            <v>40</v>
          </cell>
          <cell r="S4629" t="str">
            <v>Thu</v>
          </cell>
          <cell r="T4629" t="str">
            <v>Worrall Tony</v>
          </cell>
          <cell r="U4629">
            <v>6023567</v>
          </cell>
        </row>
        <row r="4630">
          <cell r="A4630">
            <v>6024604</v>
          </cell>
          <cell r="B4630" t="str">
            <v>Hargreaves Patricia</v>
          </cell>
          <cell r="C4630" t="str">
            <v>Acute Upper Respiratory Tract Infections</v>
          </cell>
          <cell r="D4630">
            <v>40430</v>
          </cell>
          <cell r="E4630">
            <v>40431</v>
          </cell>
          <cell r="F4630">
            <v>2</v>
          </cell>
          <cell r="G4630" t="str">
            <v>Assistant Officer</v>
          </cell>
          <cell r="H4630" t="str">
            <v>FT</v>
          </cell>
          <cell r="I4630" t="str">
            <v>Female</v>
          </cell>
          <cell r="J4630">
            <v>1</v>
          </cell>
          <cell r="K4630" t="str">
            <v>The Guild Centre</v>
          </cell>
          <cell r="L4630" t="str">
            <v>Preston</v>
          </cell>
          <cell r="M4630" t="str">
            <v>North West</v>
          </cell>
          <cell r="N4630" t="str">
            <v>Benefits &amp; Credits</v>
          </cell>
          <cell r="O4630" t="str">
            <v>Benefits &amp; Credits</v>
          </cell>
          <cell r="P4630">
            <v>490311</v>
          </cell>
          <cell r="Q4630">
            <v>2</v>
          </cell>
          <cell r="R4630">
            <v>45</v>
          </cell>
          <cell r="S4630" t="str">
            <v>X</v>
          </cell>
          <cell r="T4630" t="str">
            <v>Parry Richard</v>
          </cell>
          <cell r="U4630">
            <v>6023501</v>
          </cell>
        </row>
        <row r="4631">
          <cell r="A4631">
            <v>6025267</v>
          </cell>
          <cell r="B4631" t="str">
            <v>Singh Baldev</v>
          </cell>
          <cell r="C4631" t="str">
            <v>Infectious and Parasitic Diseases</v>
          </cell>
          <cell r="D4631">
            <v>40430</v>
          </cell>
          <cell r="E4631">
            <v>40431</v>
          </cell>
          <cell r="F4631">
            <v>2</v>
          </cell>
          <cell r="G4631" t="str">
            <v>Assistant Officer</v>
          </cell>
          <cell r="H4631" t="str">
            <v>FT</v>
          </cell>
          <cell r="I4631" t="str">
            <v>Male</v>
          </cell>
          <cell r="J4631">
            <v>1</v>
          </cell>
          <cell r="K4631" t="str">
            <v>The Guild Centre</v>
          </cell>
          <cell r="L4631" t="str">
            <v>Preston</v>
          </cell>
          <cell r="M4631" t="str">
            <v>North West</v>
          </cell>
          <cell r="N4631" t="str">
            <v>Benefits &amp; Credits</v>
          </cell>
          <cell r="O4631" t="str">
            <v>Benefits &amp; Credits</v>
          </cell>
          <cell r="P4631">
            <v>490346</v>
          </cell>
          <cell r="Q4631">
            <v>2</v>
          </cell>
          <cell r="R4631">
            <v>41</v>
          </cell>
          <cell r="S4631" t="str">
            <v>X</v>
          </cell>
          <cell r="T4631" t="str">
            <v>Mills Lisa</v>
          </cell>
          <cell r="U4631">
            <v>6042756</v>
          </cell>
        </row>
        <row r="4632">
          <cell r="A4632">
            <v>6024189</v>
          </cell>
          <cell r="B4632" t="str">
            <v>Kerwin Angela</v>
          </cell>
          <cell r="C4632" t="str">
            <v>Musculoskeletal and Connective Tissue</v>
          </cell>
          <cell r="D4632">
            <v>40430</v>
          </cell>
          <cell r="E4632">
            <v>40438</v>
          </cell>
          <cell r="F4632">
            <v>7</v>
          </cell>
          <cell r="G4632" t="str">
            <v>Officer</v>
          </cell>
          <cell r="H4632" t="str">
            <v>PT</v>
          </cell>
          <cell r="I4632" t="str">
            <v>Female</v>
          </cell>
          <cell r="J4632">
            <v>0.81</v>
          </cell>
          <cell r="K4632" t="str">
            <v>Unicentre</v>
          </cell>
          <cell r="L4632" t="str">
            <v>Preston</v>
          </cell>
          <cell r="M4632" t="str">
            <v>North West</v>
          </cell>
          <cell r="N4632" t="str">
            <v>Benefits &amp; Credits</v>
          </cell>
          <cell r="O4632" t="str">
            <v>Benefits &amp; Credits</v>
          </cell>
          <cell r="P4632">
            <v>490311</v>
          </cell>
          <cell r="Q4632">
            <v>5.6756756756756799</v>
          </cell>
          <cell r="R4632">
            <v>57</v>
          </cell>
          <cell r="S4632" t="str">
            <v>X</v>
          </cell>
          <cell r="T4632" t="str">
            <v>Monk Julian</v>
          </cell>
          <cell r="U4632">
            <v>6025106</v>
          </cell>
        </row>
        <row r="4633">
          <cell r="A4633">
            <v>6024623</v>
          </cell>
          <cell r="B4633" t="str">
            <v>Gray Richard</v>
          </cell>
          <cell r="C4633" t="str">
            <v>Infectious and Parasitic Diseases</v>
          </cell>
          <cell r="D4633">
            <v>40430</v>
          </cell>
          <cell r="E4633">
            <v>40431</v>
          </cell>
          <cell r="F4633">
            <v>2</v>
          </cell>
          <cell r="G4633" t="str">
            <v>Assistant Officer</v>
          </cell>
          <cell r="H4633" t="str">
            <v>FT</v>
          </cell>
          <cell r="I4633" t="str">
            <v>Male</v>
          </cell>
          <cell r="J4633">
            <v>1</v>
          </cell>
          <cell r="K4633" t="str">
            <v>Unicentre</v>
          </cell>
          <cell r="L4633" t="str">
            <v>Preston</v>
          </cell>
          <cell r="M4633" t="str">
            <v>North West</v>
          </cell>
          <cell r="N4633" t="str">
            <v>Benefits &amp; Credits</v>
          </cell>
          <cell r="O4633" t="str">
            <v>Benefits &amp; Credits</v>
          </cell>
          <cell r="P4633">
            <v>490311</v>
          </cell>
          <cell r="Q4633">
            <v>2</v>
          </cell>
          <cell r="R4633">
            <v>43</v>
          </cell>
          <cell r="S4633" t="str">
            <v>X</v>
          </cell>
          <cell r="T4633" t="str">
            <v>Ekins John</v>
          </cell>
          <cell r="U4633">
            <v>6051490</v>
          </cell>
        </row>
        <row r="4634">
          <cell r="A4634">
            <v>6019029</v>
          </cell>
          <cell r="B4634" t="str">
            <v>Blee Sonia</v>
          </cell>
          <cell r="C4634" t="str">
            <v>Respiratory System excl Acute Resp Tract</v>
          </cell>
          <cell r="D4634">
            <v>40430</v>
          </cell>
          <cell r="E4634">
            <v>40430</v>
          </cell>
          <cell r="F4634">
            <v>1</v>
          </cell>
          <cell r="G4634" t="str">
            <v>Admin Assistant</v>
          </cell>
          <cell r="H4634" t="str">
            <v>FT</v>
          </cell>
          <cell r="I4634" t="str">
            <v>Female</v>
          </cell>
          <cell r="J4634">
            <v>1</v>
          </cell>
          <cell r="K4634" t="str">
            <v>Holland House</v>
          </cell>
          <cell r="L4634" t="str">
            <v>Bournemouth</v>
          </cell>
          <cell r="M4634" t="str">
            <v>South West</v>
          </cell>
          <cell r="N4634" t="str">
            <v>Benefits &amp; Credits</v>
          </cell>
          <cell r="O4634" t="str">
            <v>Benefits &amp; Credits</v>
          </cell>
          <cell r="P4634">
            <v>490715</v>
          </cell>
          <cell r="Q4634">
            <v>1</v>
          </cell>
          <cell r="R4634">
            <v>34</v>
          </cell>
          <cell r="S4634" t="str">
            <v>Thu</v>
          </cell>
          <cell r="T4634" t="str">
            <v>Winship Stuart</v>
          </cell>
          <cell r="U4634">
            <v>5383285</v>
          </cell>
        </row>
        <row r="4635">
          <cell r="A4635">
            <v>6023616</v>
          </cell>
          <cell r="B4635" t="str">
            <v>Parkinson Philip</v>
          </cell>
          <cell r="C4635" t="str">
            <v>Musculoskeletal and Connective Tissue</v>
          </cell>
          <cell r="D4635">
            <v>40430</v>
          </cell>
          <cell r="E4635">
            <v>40430</v>
          </cell>
          <cell r="F4635">
            <v>1</v>
          </cell>
          <cell r="G4635" t="str">
            <v>Officer</v>
          </cell>
          <cell r="H4635" t="str">
            <v>FT</v>
          </cell>
          <cell r="I4635" t="str">
            <v>Male</v>
          </cell>
          <cell r="J4635">
            <v>1</v>
          </cell>
          <cell r="K4635" t="str">
            <v>Unicentre</v>
          </cell>
          <cell r="L4635" t="str">
            <v>Preston</v>
          </cell>
          <cell r="M4635" t="str">
            <v>North West</v>
          </cell>
          <cell r="N4635" t="str">
            <v>Benefits &amp; Credits</v>
          </cell>
          <cell r="O4635" t="str">
            <v>Benefits &amp; Credits</v>
          </cell>
          <cell r="P4635">
            <v>490329</v>
          </cell>
          <cell r="Q4635">
            <v>1</v>
          </cell>
          <cell r="R4635">
            <v>39</v>
          </cell>
          <cell r="S4635" t="str">
            <v>Thu</v>
          </cell>
          <cell r="T4635" t="str">
            <v>Strickland Angela</v>
          </cell>
          <cell r="U4635">
            <v>7201160</v>
          </cell>
        </row>
        <row r="4636">
          <cell r="A4636">
            <v>6050894</v>
          </cell>
          <cell r="B4636" t="str">
            <v>Mccune Lynne</v>
          </cell>
          <cell r="C4636" t="str">
            <v>Not assigned</v>
          </cell>
          <cell r="D4636">
            <v>40430</v>
          </cell>
          <cell r="E4636">
            <v>40430</v>
          </cell>
          <cell r="F4636">
            <v>1</v>
          </cell>
          <cell r="G4636" t="str">
            <v>Assistant Officer</v>
          </cell>
          <cell r="H4636" t="str">
            <v>PT</v>
          </cell>
          <cell r="I4636" t="str">
            <v>Female</v>
          </cell>
          <cell r="J4636">
            <v>0.65</v>
          </cell>
          <cell r="K4636" t="str">
            <v>Dorchester House</v>
          </cell>
          <cell r="L4636" t="str">
            <v>Belfast</v>
          </cell>
          <cell r="M4636" t="str">
            <v>Northern Ireland</v>
          </cell>
          <cell r="N4636" t="str">
            <v>Benefits &amp; Credits</v>
          </cell>
          <cell r="O4636" t="str">
            <v>Benefits &amp; Credits</v>
          </cell>
          <cell r="P4636">
            <v>490311</v>
          </cell>
          <cell r="Q4636">
            <v>1.08108108108108</v>
          </cell>
          <cell r="R4636">
            <v>32</v>
          </cell>
          <cell r="S4636" t="str">
            <v>Thu</v>
          </cell>
          <cell r="T4636" t="str">
            <v>Hutton Nina</v>
          </cell>
          <cell r="U4636">
            <v>6022839</v>
          </cell>
        </row>
        <row r="4637">
          <cell r="A4637">
            <v>6040655</v>
          </cell>
          <cell r="B4637" t="str">
            <v>Ramsey Joanne</v>
          </cell>
          <cell r="C4637" t="str">
            <v>Respiratory System excl Acute Resp Tract</v>
          </cell>
          <cell r="D4637">
            <v>40430</v>
          </cell>
          <cell r="E4637">
            <v>40430</v>
          </cell>
          <cell r="F4637">
            <v>1</v>
          </cell>
          <cell r="G4637" t="str">
            <v>Assistant Officer</v>
          </cell>
          <cell r="H4637" t="str">
            <v>PT</v>
          </cell>
          <cell r="I4637" t="str">
            <v>Female</v>
          </cell>
          <cell r="J4637">
            <v>0.61</v>
          </cell>
          <cell r="K4637" t="str">
            <v>Dorchester House</v>
          </cell>
          <cell r="L4637" t="str">
            <v>Belfast</v>
          </cell>
          <cell r="M4637" t="str">
            <v>Northern Ireland</v>
          </cell>
          <cell r="N4637" t="str">
            <v>Benefits &amp; Credits</v>
          </cell>
          <cell r="O4637" t="str">
            <v>Benefits &amp; Credits</v>
          </cell>
          <cell r="P4637">
            <v>490311</v>
          </cell>
          <cell r="Q4637">
            <v>1.01351351351351</v>
          </cell>
          <cell r="R4637">
            <v>33</v>
          </cell>
          <cell r="S4637" t="str">
            <v>Thu</v>
          </cell>
          <cell r="T4637" t="str">
            <v>Doyle Stephanie</v>
          </cell>
          <cell r="U4637">
            <v>6049390</v>
          </cell>
        </row>
        <row r="4638">
          <cell r="A4638">
            <v>6040350</v>
          </cell>
          <cell r="B4638" t="str">
            <v>Schultheiss Alison</v>
          </cell>
          <cell r="C4638" t="str">
            <v>Diseases of the Digestive System</v>
          </cell>
          <cell r="D4638">
            <v>40430</v>
          </cell>
          <cell r="E4638">
            <v>40431</v>
          </cell>
          <cell r="F4638">
            <v>2</v>
          </cell>
          <cell r="G4638" t="str">
            <v>Admin Assistant</v>
          </cell>
          <cell r="H4638" t="str">
            <v>FT</v>
          </cell>
          <cell r="I4638" t="str">
            <v>Female</v>
          </cell>
          <cell r="J4638">
            <v>1</v>
          </cell>
          <cell r="K4638" t="str">
            <v>St Marks House</v>
          </cell>
          <cell r="L4638" t="str">
            <v>Preston</v>
          </cell>
          <cell r="M4638" t="str">
            <v>North West</v>
          </cell>
          <cell r="N4638" t="str">
            <v>Benefits &amp; Credits</v>
          </cell>
          <cell r="O4638" t="str">
            <v>Benefits &amp; Credits</v>
          </cell>
          <cell r="P4638">
            <v>490346</v>
          </cell>
          <cell r="Q4638">
            <v>2</v>
          </cell>
          <cell r="R4638">
            <v>61</v>
          </cell>
          <cell r="S4638" t="str">
            <v>X</v>
          </cell>
          <cell r="T4638" t="str">
            <v>Griffith Melanie</v>
          </cell>
          <cell r="U4638">
            <v>6026055</v>
          </cell>
        </row>
        <row r="4639">
          <cell r="A4639">
            <v>4909542</v>
          </cell>
          <cell r="B4639" t="str">
            <v>Mcconnell Paul</v>
          </cell>
          <cell r="C4639" t="str">
            <v>Mental &amp; Behavioural excl Stress Related</v>
          </cell>
          <cell r="D4639">
            <v>40430</v>
          </cell>
          <cell r="E4639">
            <v>40431</v>
          </cell>
          <cell r="F4639">
            <v>2</v>
          </cell>
          <cell r="G4639" t="str">
            <v>Officer</v>
          </cell>
          <cell r="H4639" t="str">
            <v>FT</v>
          </cell>
          <cell r="I4639" t="str">
            <v>Male</v>
          </cell>
          <cell r="J4639">
            <v>1</v>
          </cell>
          <cell r="K4639" t="str">
            <v>Millennium House</v>
          </cell>
          <cell r="L4639" t="str">
            <v>Belfast</v>
          </cell>
          <cell r="M4639" t="str">
            <v>Northern Ireland</v>
          </cell>
          <cell r="N4639" t="str">
            <v>Benefits &amp; Credits</v>
          </cell>
          <cell r="O4639" t="str">
            <v>Benefits &amp; Credits</v>
          </cell>
          <cell r="P4639">
            <v>490706</v>
          </cell>
          <cell r="Q4639">
            <v>2</v>
          </cell>
          <cell r="R4639">
            <v>40</v>
          </cell>
          <cell r="S4639" t="str">
            <v>X</v>
          </cell>
          <cell r="T4639" t="str">
            <v>Long Lynn</v>
          </cell>
          <cell r="U4639">
            <v>4280997</v>
          </cell>
        </row>
        <row r="4640">
          <cell r="A4640">
            <v>6067841</v>
          </cell>
          <cell r="B4640" t="str">
            <v>Bloomfield Stephen</v>
          </cell>
          <cell r="C4640" t="str">
            <v>Respiratory System excl Acute Resp Tract</v>
          </cell>
          <cell r="D4640">
            <v>40430</v>
          </cell>
          <cell r="E4640">
            <v>40431</v>
          </cell>
          <cell r="F4640">
            <v>2</v>
          </cell>
          <cell r="G4640" t="str">
            <v>Assistant Officer</v>
          </cell>
          <cell r="H4640" t="str">
            <v>FT</v>
          </cell>
          <cell r="I4640" t="str">
            <v>Male</v>
          </cell>
          <cell r="J4640">
            <v>1</v>
          </cell>
          <cell r="K4640" t="str">
            <v>Waterview Park</v>
          </cell>
          <cell r="L4640" t="str">
            <v>Washington</v>
          </cell>
          <cell r="M4640" t="str">
            <v>North East</v>
          </cell>
          <cell r="N4640" t="str">
            <v>Benefits &amp; Credits</v>
          </cell>
          <cell r="O4640" t="str">
            <v>Benefits &amp; Credits</v>
          </cell>
          <cell r="P4640">
            <v>490364</v>
          </cell>
          <cell r="Q4640">
            <v>2</v>
          </cell>
          <cell r="R4640">
            <v>46</v>
          </cell>
          <cell r="S4640" t="str">
            <v>X</v>
          </cell>
          <cell r="T4640" t="str">
            <v>Page John</v>
          </cell>
          <cell r="U4640">
            <v>6067910</v>
          </cell>
        </row>
        <row r="4641">
          <cell r="A4641">
            <v>6067995</v>
          </cell>
          <cell r="B4641" t="str">
            <v>Rossiter Louise</v>
          </cell>
          <cell r="C4641" t="str">
            <v>Diseases of the Circulatory System</v>
          </cell>
          <cell r="D4641">
            <v>40430</v>
          </cell>
          <cell r="E4641">
            <v>40456</v>
          </cell>
          <cell r="F4641">
            <v>19</v>
          </cell>
          <cell r="G4641" t="str">
            <v>Assistant Officer</v>
          </cell>
          <cell r="H4641" t="str">
            <v>PT</v>
          </cell>
          <cell r="I4641" t="str">
            <v>Female</v>
          </cell>
          <cell r="J4641">
            <v>0.84</v>
          </cell>
          <cell r="K4641" t="str">
            <v>Waterview Park</v>
          </cell>
          <cell r="L4641" t="str">
            <v>Washington</v>
          </cell>
          <cell r="M4641" t="str">
            <v>North East</v>
          </cell>
          <cell r="N4641" t="str">
            <v>Benefits &amp; Credits</v>
          </cell>
          <cell r="O4641" t="str">
            <v>Benefits &amp; Credits</v>
          </cell>
          <cell r="P4641">
            <v>490351</v>
          </cell>
          <cell r="Q4641">
            <v>15.9189189189189</v>
          </cell>
          <cell r="R4641">
            <v>41</v>
          </cell>
          <cell r="S4641" t="str">
            <v>X</v>
          </cell>
          <cell r="T4641" t="str">
            <v>Collins Roy</v>
          </cell>
          <cell r="U4641">
            <v>6074119</v>
          </cell>
        </row>
        <row r="4642">
          <cell r="A4642">
            <v>6069400</v>
          </cell>
          <cell r="B4642" t="str">
            <v>Donley Lindsay</v>
          </cell>
          <cell r="C4642" t="str">
            <v>Acute Upper Respiratory Tract Infections</v>
          </cell>
          <cell r="D4642">
            <v>40430</v>
          </cell>
          <cell r="E4642">
            <v>40431</v>
          </cell>
          <cell r="F4642">
            <v>2</v>
          </cell>
          <cell r="G4642" t="str">
            <v>Admin Assistant</v>
          </cell>
          <cell r="H4642" t="str">
            <v>PT</v>
          </cell>
          <cell r="I4642" t="str">
            <v>Female</v>
          </cell>
          <cell r="J4642">
            <v>0.81</v>
          </cell>
          <cell r="K4642" t="str">
            <v>Waterview Park</v>
          </cell>
          <cell r="L4642" t="str">
            <v>Washington</v>
          </cell>
          <cell r="M4642" t="str">
            <v>North East</v>
          </cell>
          <cell r="N4642" t="str">
            <v>Benefits &amp; Credits</v>
          </cell>
          <cell r="O4642" t="str">
            <v>Benefits &amp; Credits</v>
          </cell>
          <cell r="P4642">
            <v>490362</v>
          </cell>
          <cell r="Q4642">
            <v>2.0270270270270299</v>
          </cell>
          <cell r="R4642">
            <v>47</v>
          </cell>
          <cell r="S4642" t="str">
            <v>X</v>
          </cell>
          <cell r="T4642" t="str">
            <v>Henry David</v>
          </cell>
          <cell r="U4642">
            <v>6013518</v>
          </cell>
        </row>
        <row r="4643">
          <cell r="A4643">
            <v>6068765</v>
          </cell>
          <cell r="B4643" t="str">
            <v>Charlton Paula</v>
          </cell>
          <cell r="C4643" t="str">
            <v>Respiratory System excl Acute Resp Tract</v>
          </cell>
          <cell r="D4643">
            <v>40430</v>
          </cell>
          <cell r="E4643">
            <v>40431</v>
          </cell>
          <cell r="F4643">
            <v>2</v>
          </cell>
          <cell r="G4643" t="str">
            <v>Assistant Officer</v>
          </cell>
          <cell r="H4643" t="str">
            <v>PT</v>
          </cell>
          <cell r="I4643" t="str">
            <v>Female</v>
          </cell>
          <cell r="J4643">
            <v>0.81</v>
          </cell>
          <cell r="K4643" t="str">
            <v>Waterview Park</v>
          </cell>
          <cell r="L4643" t="str">
            <v>Washington</v>
          </cell>
          <cell r="M4643" t="str">
            <v>North East</v>
          </cell>
          <cell r="N4643" t="str">
            <v>Benefits &amp; Credits</v>
          </cell>
          <cell r="O4643" t="str">
            <v>Benefits &amp; Credits</v>
          </cell>
          <cell r="P4643">
            <v>490351</v>
          </cell>
          <cell r="Q4643">
            <v>1.6216216216216199</v>
          </cell>
          <cell r="R4643">
            <v>44</v>
          </cell>
          <cell r="S4643" t="str">
            <v>X</v>
          </cell>
          <cell r="T4643" t="str">
            <v>Robson Anthony</v>
          </cell>
          <cell r="U4643">
            <v>6076431</v>
          </cell>
        </row>
        <row r="4644">
          <cell r="A4644">
            <v>3829650</v>
          </cell>
          <cell r="B4644" t="str">
            <v>Martin Kathleen</v>
          </cell>
          <cell r="C4644" t="str">
            <v>Mental &amp; Behavioural excl Stress Related</v>
          </cell>
          <cell r="D4644">
            <v>40430</v>
          </cell>
          <cell r="E4644">
            <v>40430</v>
          </cell>
          <cell r="F4644">
            <v>1</v>
          </cell>
          <cell r="G4644" t="str">
            <v>Higher Officer</v>
          </cell>
          <cell r="H4644" t="str">
            <v>FT</v>
          </cell>
          <cell r="I4644" t="str">
            <v>Female</v>
          </cell>
          <cell r="J4644">
            <v>1</v>
          </cell>
          <cell r="K4644" t="str">
            <v>St Mungos Road</v>
          </cell>
          <cell r="L4644" t="str">
            <v>Cumbernauld</v>
          </cell>
          <cell r="M4644" t="str">
            <v>Scotland</v>
          </cell>
          <cell r="N4644" t="str">
            <v>Benefits &amp; Credits</v>
          </cell>
          <cell r="O4644" t="str">
            <v>Benefits &amp; Credits</v>
          </cell>
          <cell r="P4644">
            <v>490349</v>
          </cell>
          <cell r="Q4644">
            <v>1</v>
          </cell>
          <cell r="R4644">
            <v>54</v>
          </cell>
          <cell r="S4644" t="str">
            <v>Thu</v>
          </cell>
          <cell r="T4644" t="str">
            <v>Dobbie Margaret</v>
          </cell>
          <cell r="U4644">
            <v>4366581</v>
          </cell>
        </row>
        <row r="4645">
          <cell r="A4645">
            <v>6067532</v>
          </cell>
          <cell r="B4645" t="str">
            <v>Turnbull Lorna</v>
          </cell>
          <cell r="C4645" t="str">
            <v>Infectious and Parasitic Diseases</v>
          </cell>
          <cell r="D4645">
            <v>40430</v>
          </cell>
          <cell r="E4645">
            <v>40431</v>
          </cell>
          <cell r="F4645">
            <v>2</v>
          </cell>
          <cell r="G4645" t="str">
            <v>Admin Assistant</v>
          </cell>
          <cell r="H4645" t="str">
            <v>PT</v>
          </cell>
          <cell r="I4645" t="str">
            <v>Female</v>
          </cell>
          <cell r="J4645">
            <v>0.8</v>
          </cell>
          <cell r="K4645" t="str">
            <v>Waterview Park</v>
          </cell>
          <cell r="L4645" t="str">
            <v>Washington</v>
          </cell>
          <cell r="M4645" t="str">
            <v>North East</v>
          </cell>
          <cell r="N4645" t="str">
            <v>Benefits &amp; Credits</v>
          </cell>
          <cell r="O4645" t="str">
            <v>Benefits &amp; Credits</v>
          </cell>
          <cell r="P4645">
            <v>490711</v>
          </cell>
          <cell r="Q4645">
            <v>2</v>
          </cell>
          <cell r="R4645">
            <v>50</v>
          </cell>
          <cell r="S4645" t="str">
            <v>X</v>
          </cell>
          <cell r="T4645" t="str">
            <v>Barton Jane</v>
          </cell>
          <cell r="U4645">
            <v>6068073</v>
          </cell>
        </row>
        <row r="4646">
          <cell r="A4646">
            <v>6067447</v>
          </cell>
          <cell r="B4646" t="str">
            <v>Thompson Sandra</v>
          </cell>
          <cell r="C4646" t="str">
            <v>Infectious and Parasitic Diseases</v>
          </cell>
          <cell r="D4646">
            <v>40430</v>
          </cell>
          <cell r="E4646">
            <v>40441</v>
          </cell>
          <cell r="F4646">
            <v>8</v>
          </cell>
          <cell r="G4646" t="str">
            <v>Assistant Officer</v>
          </cell>
          <cell r="H4646" t="str">
            <v>PT</v>
          </cell>
          <cell r="I4646" t="str">
            <v>Female</v>
          </cell>
          <cell r="J4646">
            <v>0.89</v>
          </cell>
          <cell r="K4646" t="str">
            <v>Waterview Park</v>
          </cell>
          <cell r="L4646" t="str">
            <v>Washington</v>
          </cell>
          <cell r="M4646" t="str">
            <v>North East</v>
          </cell>
          <cell r="N4646" t="str">
            <v>Benefits &amp; Credits</v>
          </cell>
          <cell r="O4646" t="str">
            <v>Benefits &amp; Credits</v>
          </cell>
          <cell r="P4646">
            <v>490362</v>
          </cell>
          <cell r="Q4646">
            <v>7.1351351351351298</v>
          </cell>
          <cell r="R4646">
            <v>49</v>
          </cell>
          <cell r="S4646" t="str">
            <v>X</v>
          </cell>
          <cell r="T4646" t="str">
            <v>Graham Gemma</v>
          </cell>
          <cell r="U4646">
            <v>6073313</v>
          </cell>
        </row>
        <row r="4647">
          <cell r="A4647">
            <v>6064499</v>
          </cell>
          <cell r="B4647" t="str">
            <v>Ellison Paul</v>
          </cell>
          <cell r="C4647" t="str">
            <v>Endocrine, Nutritional and Metabolic</v>
          </cell>
          <cell r="D4647">
            <v>40430</v>
          </cell>
          <cell r="E4647">
            <v>40430</v>
          </cell>
          <cell r="F4647">
            <v>1</v>
          </cell>
          <cell r="G4647" t="str">
            <v>Assistant Officer</v>
          </cell>
          <cell r="H4647" t="str">
            <v>PT</v>
          </cell>
          <cell r="I4647" t="str">
            <v>Male</v>
          </cell>
          <cell r="J4647">
            <v>0.79</v>
          </cell>
          <cell r="K4647" t="str">
            <v>Benton Park View</v>
          </cell>
          <cell r="L4647" t="str">
            <v>Newcastle upon Tyne</v>
          </cell>
          <cell r="M4647" t="str">
            <v>North East</v>
          </cell>
          <cell r="N4647" t="str">
            <v>Benefits &amp; Credits</v>
          </cell>
          <cell r="O4647" t="str">
            <v>Benefits &amp; Credits</v>
          </cell>
          <cell r="P4647">
            <v>490350</v>
          </cell>
          <cell r="Q4647">
            <v>0.79054054054054002</v>
          </cell>
          <cell r="R4647">
            <v>23</v>
          </cell>
          <cell r="S4647" t="str">
            <v>Thu</v>
          </cell>
          <cell r="T4647" t="str">
            <v>Armstrong Gary</v>
          </cell>
          <cell r="U4647">
            <v>6019157</v>
          </cell>
        </row>
        <row r="4648">
          <cell r="A4648">
            <v>6061071</v>
          </cell>
          <cell r="B4648" t="str">
            <v>Ross Carol</v>
          </cell>
          <cell r="C4648" t="str">
            <v>Not assigned</v>
          </cell>
          <cell r="D4648">
            <v>40430</v>
          </cell>
          <cell r="E4648">
            <v>40431</v>
          </cell>
          <cell r="F4648">
            <v>2</v>
          </cell>
          <cell r="G4648" t="str">
            <v>Assistant Officer</v>
          </cell>
          <cell r="H4648" t="str">
            <v>FT</v>
          </cell>
          <cell r="I4648" t="str">
            <v>Female</v>
          </cell>
          <cell r="J4648">
            <v>1</v>
          </cell>
          <cell r="K4648" t="str">
            <v>Millennium House</v>
          </cell>
          <cell r="L4648" t="str">
            <v>Belfast</v>
          </cell>
          <cell r="M4648" t="str">
            <v>Northern Ireland</v>
          </cell>
          <cell r="N4648" t="str">
            <v>Benefits &amp; Credits</v>
          </cell>
          <cell r="O4648" t="str">
            <v>Benefits &amp; Credits</v>
          </cell>
          <cell r="P4648">
            <v>490706</v>
          </cell>
          <cell r="Q4648">
            <v>2</v>
          </cell>
          <cell r="R4648">
            <v>34</v>
          </cell>
          <cell r="S4648" t="str">
            <v>X</v>
          </cell>
          <cell r="T4648" t="str">
            <v>Grimley Peter</v>
          </cell>
          <cell r="U4648">
            <v>5008298</v>
          </cell>
        </row>
        <row r="4649">
          <cell r="A4649">
            <v>6073088</v>
          </cell>
          <cell r="B4649" t="str">
            <v>Ritchie Mavis</v>
          </cell>
          <cell r="C4649" t="str">
            <v>Infectious and Parasitic Diseases</v>
          </cell>
          <cell r="D4649">
            <v>40430</v>
          </cell>
          <cell r="E4649">
            <v>40431</v>
          </cell>
          <cell r="F4649">
            <v>2</v>
          </cell>
          <cell r="G4649" t="str">
            <v>Assistant Officer</v>
          </cell>
          <cell r="H4649" t="str">
            <v>FT</v>
          </cell>
          <cell r="I4649" t="str">
            <v>Female</v>
          </cell>
          <cell r="J4649">
            <v>1</v>
          </cell>
          <cell r="K4649" t="str">
            <v>The Guild Centre</v>
          </cell>
          <cell r="L4649" t="str">
            <v>Preston</v>
          </cell>
          <cell r="M4649" t="str">
            <v>North West</v>
          </cell>
          <cell r="N4649" t="str">
            <v>Benefits &amp; Credits</v>
          </cell>
          <cell r="O4649" t="str">
            <v>Benefits &amp; Credits</v>
          </cell>
          <cell r="P4649">
            <v>490316</v>
          </cell>
          <cell r="Q4649">
            <v>2</v>
          </cell>
          <cell r="R4649">
            <v>65</v>
          </cell>
          <cell r="S4649" t="str">
            <v>X</v>
          </cell>
          <cell r="T4649" t="str">
            <v>Armstrong Gareth</v>
          </cell>
          <cell r="U4649">
            <v>6026946</v>
          </cell>
        </row>
        <row r="4650">
          <cell r="A4650">
            <v>6073027</v>
          </cell>
          <cell r="B4650" t="str">
            <v>Fenton Shaun</v>
          </cell>
          <cell r="C4650" t="str">
            <v>Diseases of the Digestive System</v>
          </cell>
          <cell r="D4650">
            <v>40430</v>
          </cell>
          <cell r="E4650">
            <v>40430</v>
          </cell>
          <cell r="F4650">
            <v>1</v>
          </cell>
          <cell r="G4650" t="str">
            <v>Assistant Officer</v>
          </cell>
          <cell r="H4650" t="str">
            <v>PT</v>
          </cell>
          <cell r="I4650" t="str">
            <v>Male</v>
          </cell>
          <cell r="J4650">
            <v>0.54</v>
          </cell>
          <cell r="K4650" t="str">
            <v>Waterview Park</v>
          </cell>
          <cell r="L4650" t="str">
            <v>Washington</v>
          </cell>
          <cell r="M4650" t="str">
            <v>North East</v>
          </cell>
          <cell r="N4650" t="str">
            <v>Benefits &amp; Credits</v>
          </cell>
          <cell r="O4650" t="str">
            <v>Benefits &amp; Credits</v>
          </cell>
          <cell r="P4650">
            <v>490351</v>
          </cell>
          <cell r="Q4650">
            <v>0.67567567567567599</v>
          </cell>
          <cell r="R4650">
            <v>50</v>
          </cell>
          <cell r="S4650" t="str">
            <v>Thu</v>
          </cell>
          <cell r="T4650" t="str">
            <v>Beddison Kim</v>
          </cell>
          <cell r="U4650">
            <v>6068552</v>
          </cell>
        </row>
        <row r="4651">
          <cell r="A4651">
            <v>6094441</v>
          </cell>
          <cell r="B4651" t="str">
            <v>Price Stuart</v>
          </cell>
          <cell r="C4651" t="str">
            <v>Diseases of the Digestive System</v>
          </cell>
          <cell r="D4651">
            <v>40430</v>
          </cell>
          <cell r="E4651">
            <v>40430</v>
          </cell>
          <cell r="F4651">
            <v>1</v>
          </cell>
          <cell r="G4651" t="str">
            <v>Assistant Officer</v>
          </cell>
          <cell r="H4651" t="str">
            <v>PT</v>
          </cell>
          <cell r="I4651" t="str">
            <v>Male</v>
          </cell>
          <cell r="J4651">
            <v>0.54</v>
          </cell>
          <cell r="K4651" t="str">
            <v>Waterview Park</v>
          </cell>
          <cell r="L4651" t="str">
            <v>Washington</v>
          </cell>
          <cell r="M4651" t="str">
            <v>North East</v>
          </cell>
          <cell r="N4651" t="str">
            <v>Benefits &amp; Credits</v>
          </cell>
          <cell r="O4651" t="str">
            <v>Benefits &amp; Credits</v>
          </cell>
          <cell r="P4651">
            <v>490351</v>
          </cell>
          <cell r="Q4651">
            <v>0.54054054054054002</v>
          </cell>
          <cell r="R4651">
            <v>26</v>
          </cell>
          <cell r="S4651" t="str">
            <v>Thu</v>
          </cell>
          <cell r="T4651" t="str">
            <v>Inch James</v>
          </cell>
          <cell r="U4651">
            <v>6074115</v>
          </cell>
        </row>
        <row r="4652">
          <cell r="A4652">
            <v>6059016</v>
          </cell>
          <cell r="B4652" t="str">
            <v>Burgess Barbara</v>
          </cell>
          <cell r="C4652" t="str">
            <v>Infectious and Parasitic Diseases</v>
          </cell>
          <cell r="D4652">
            <v>40430</v>
          </cell>
          <cell r="E4652">
            <v>40431</v>
          </cell>
          <cell r="F4652">
            <v>2</v>
          </cell>
          <cell r="G4652" t="str">
            <v>Assistant Officer</v>
          </cell>
          <cell r="H4652" t="str">
            <v>PT</v>
          </cell>
          <cell r="I4652" t="str">
            <v>Female</v>
          </cell>
          <cell r="J4652">
            <v>0.65</v>
          </cell>
          <cell r="K4652" t="str">
            <v>Graeme House</v>
          </cell>
          <cell r="L4652" t="str">
            <v>Liverpool</v>
          </cell>
          <cell r="M4652" t="str">
            <v>North West</v>
          </cell>
          <cell r="N4652" t="str">
            <v>Benefits &amp; Credits</v>
          </cell>
          <cell r="O4652" t="str">
            <v>Benefits &amp; Credits</v>
          </cell>
          <cell r="P4652">
            <v>490329</v>
          </cell>
          <cell r="Q4652">
            <v>1.6216216216216199</v>
          </cell>
          <cell r="R4652">
            <v>61</v>
          </cell>
          <cell r="S4652" t="str">
            <v>X</v>
          </cell>
          <cell r="T4652" t="str">
            <v>Oleary June</v>
          </cell>
          <cell r="U4652">
            <v>6026677</v>
          </cell>
        </row>
        <row r="4653">
          <cell r="A4653">
            <v>6058693</v>
          </cell>
          <cell r="B4653" t="str">
            <v>Berry Elizabeth</v>
          </cell>
          <cell r="C4653" t="str">
            <v>Mental &amp; Behavioural  - Stress Related</v>
          </cell>
          <cell r="D4653">
            <v>40430</v>
          </cell>
          <cell r="E4653">
            <v>40431</v>
          </cell>
          <cell r="F4653">
            <v>2</v>
          </cell>
          <cell r="G4653" t="str">
            <v>Assistant Officer</v>
          </cell>
          <cell r="H4653" t="str">
            <v>PT</v>
          </cell>
          <cell r="I4653" t="str">
            <v>Female</v>
          </cell>
          <cell r="J4653">
            <v>0.87</v>
          </cell>
          <cell r="K4653" t="str">
            <v>Unicentre</v>
          </cell>
          <cell r="L4653" t="str">
            <v>Preston</v>
          </cell>
          <cell r="M4653" t="str">
            <v>North West</v>
          </cell>
          <cell r="N4653" t="str">
            <v>Benefits &amp; Credits</v>
          </cell>
          <cell r="O4653" t="str">
            <v>Benefits &amp; Credits</v>
          </cell>
          <cell r="P4653">
            <v>490707</v>
          </cell>
          <cell r="Q4653">
            <v>2.1621621621621601</v>
          </cell>
          <cell r="R4653">
            <v>37</v>
          </cell>
          <cell r="S4653" t="str">
            <v>X</v>
          </cell>
          <cell r="T4653" t="str">
            <v>Not Applicable</v>
          </cell>
          <cell r="U4653">
            <v>0</v>
          </cell>
        </row>
        <row r="4654">
          <cell r="A4654">
            <v>6029080</v>
          </cell>
          <cell r="B4654" t="str">
            <v>Mcharry Theresa</v>
          </cell>
          <cell r="C4654" t="str">
            <v>Musculoskeletal and Connective Tissue</v>
          </cell>
          <cell r="D4654">
            <v>40430</v>
          </cell>
          <cell r="E4654">
            <v>40434</v>
          </cell>
          <cell r="F4654">
            <v>3</v>
          </cell>
          <cell r="G4654" t="str">
            <v>Assistant Officer</v>
          </cell>
          <cell r="H4654" t="str">
            <v>FT</v>
          </cell>
          <cell r="I4654" t="str">
            <v>Female</v>
          </cell>
          <cell r="J4654">
            <v>1</v>
          </cell>
          <cell r="K4654" t="str">
            <v>Graeme House</v>
          </cell>
          <cell r="L4654" t="str">
            <v>Liverpool</v>
          </cell>
          <cell r="M4654" t="str">
            <v>North West</v>
          </cell>
          <cell r="N4654" t="str">
            <v>Benefits &amp; Credits</v>
          </cell>
          <cell r="O4654" t="str">
            <v>Benefits &amp; Credits</v>
          </cell>
          <cell r="P4654">
            <v>490316</v>
          </cell>
          <cell r="Q4654">
            <v>3</v>
          </cell>
          <cell r="R4654">
            <v>40</v>
          </cell>
          <cell r="S4654" t="str">
            <v>X</v>
          </cell>
          <cell r="T4654" t="str">
            <v>Humphreys Catherine</v>
          </cell>
          <cell r="U4654">
            <v>6027032</v>
          </cell>
        </row>
        <row r="4655">
          <cell r="A4655">
            <v>6053250</v>
          </cell>
          <cell r="B4655" t="str">
            <v>Bennett Peter</v>
          </cell>
          <cell r="C4655" t="str">
            <v>Diseases of the Digestive System</v>
          </cell>
          <cell r="D4655">
            <v>40430</v>
          </cell>
          <cell r="E4655">
            <v>40431</v>
          </cell>
          <cell r="F4655">
            <v>2</v>
          </cell>
          <cell r="G4655" t="str">
            <v>Assistant Officer</v>
          </cell>
          <cell r="H4655" t="str">
            <v>FT</v>
          </cell>
          <cell r="I4655" t="str">
            <v>Male</v>
          </cell>
          <cell r="J4655">
            <v>1</v>
          </cell>
          <cell r="K4655" t="str">
            <v>Graeme House</v>
          </cell>
          <cell r="L4655" t="str">
            <v>Liverpool</v>
          </cell>
          <cell r="M4655" t="str">
            <v>North West</v>
          </cell>
          <cell r="N4655" t="str">
            <v>Benefits &amp; Credits</v>
          </cell>
          <cell r="O4655" t="str">
            <v>Benefits &amp; Credits</v>
          </cell>
          <cell r="P4655">
            <v>490321</v>
          </cell>
          <cell r="Q4655">
            <v>1.4285714285714299</v>
          </cell>
          <cell r="R4655">
            <v>47</v>
          </cell>
          <cell r="S4655" t="str">
            <v>X</v>
          </cell>
          <cell r="T4655" t="str">
            <v>Mason Elaine</v>
          </cell>
          <cell r="U4655">
            <v>3076679</v>
          </cell>
        </row>
        <row r="4656">
          <cell r="A4656">
            <v>6025487</v>
          </cell>
          <cell r="B4656" t="str">
            <v>Gardner Samantha</v>
          </cell>
          <cell r="C4656" t="str">
            <v>Not assigned</v>
          </cell>
          <cell r="D4656">
            <v>40431</v>
          </cell>
          <cell r="E4656">
            <v>40445</v>
          </cell>
          <cell r="F4656">
            <v>11</v>
          </cell>
          <cell r="G4656" t="str">
            <v>Assistant Officer</v>
          </cell>
          <cell r="H4656" t="str">
            <v>FT</v>
          </cell>
          <cell r="I4656" t="str">
            <v>Female</v>
          </cell>
          <cell r="J4656">
            <v>1</v>
          </cell>
          <cell r="K4656" t="str">
            <v>The Guild Centre</v>
          </cell>
          <cell r="L4656" t="str">
            <v>Preston</v>
          </cell>
          <cell r="M4656" t="str">
            <v>North West</v>
          </cell>
          <cell r="N4656" t="str">
            <v>Benefits &amp; Credits</v>
          </cell>
          <cell r="O4656" t="str">
            <v>Benefits &amp; Credits</v>
          </cell>
          <cell r="P4656">
            <v>490741</v>
          </cell>
          <cell r="Q4656">
            <v>11</v>
          </cell>
          <cell r="R4656">
            <v>43</v>
          </cell>
          <cell r="S4656" t="str">
            <v>X</v>
          </cell>
          <cell r="T4656" t="str">
            <v>Bullen Ian</v>
          </cell>
          <cell r="U4656">
            <v>3652009</v>
          </cell>
        </row>
        <row r="4657">
          <cell r="A4657">
            <v>6024132</v>
          </cell>
          <cell r="B4657" t="str">
            <v>Maddigan Stephen</v>
          </cell>
          <cell r="C4657" t="str">
            <v>Injury and Poisoning</v>
          </cell>
          <cell r="D4657">
            <v>40431</v>
          </cell>
          <cell r="E4657">
            <v>40431</v>
          </cell>
          <cell r="F4657">
            <v>1</v>
          </cell>
          <cell r="G4657" t="str">
            <v>Assistant Officer</v>
          </cell>
          <cell r="H4657" t="str">
            <v>PT</v>
          </cell>
          <cell r="I4657" t="str">
            <v>Male</v>
          </cell>
          <cell r="J4657">
            <v>0.81</v>
          </cell>
          <cell r="K4657" t="str">
            <v>Unicentre</v>
          </cell>
          <cell r="L4657" t="str">
            <v>Preston</v>
          </cell>
          <cell r="M4657" t="str">
            <v>North West</v>
          </cell>
          <cell r="N4657" t="str">
            <v>Benefits &amp; Credits</v>
          </cell>
          <cell r="O4657" t="str">
            <v>Benefits &amp; Credits</v>
          </cell>
          <cell r="P4657">
            <v>490311</v>
          </cell>
          <cell r="Q4657">
            <v>0.81081081081081097</v>
          </cell>
          <cell r="R4657">
            <v>37</v>
          </cell>
          <cell r="S4657" t="str">
            <v>Fri</v>
          </cell>
          <cell r="T4657" t="str">
            <v>Malone Tracy</v>
          </cell>
          <cell r="U4657">
            <v>6047314</v>
          </cell>
        </row>
        <row r="4658">
          <cell r="A4658">
            <v>6024034</v>
          </cell>
          <cell r="B4658" t="str">
            <v>Odlum Christine</v>
          </cell>
          <cell r="C4658" t="str">
            <v>Diseases of the Digestive System</v>
          </cell>
          <cell r="D4658">
            <v>40431</v>
          </cell>
          <cell r="E4658">
            <v>40431</v>
          </cell>
          <cell r="F4658">
            <v>1</v>
          </cell>
          <cell r="G4658" t="str">
            <v>Higher Officer</v>
          </cell>
          <cell r="H4658" t="str">
            <v>FT</v>
          </cell>
          <cell r="I4658" t="str">
            <v>Female</v>
          </cell>
          <cell r="J4658">
            <v>1</v>
          </cell>
          <cell r="K4658" t="str">
            <v>St Marks House</v>
          </cell>
          <cell r="L4658" t="str">
            <v>Preston</v>
          </cell>
          <cell r="M4658" t="str">
            <v>North West</v>
          </cell>
          <cell r="N4658" t="str">
            <v>Benefits &amp; Credits</v>
          </cell>
          <cell r="O4658" t="str">
            <v>Benefits &amp; Credits</v>
          </cell>
          <cell r="P4658">
            <v>490326</v>
          </cell>
          <cell r="Q4658">
            <v>1</v>
          </cell>
          <cell r="R4658">
            <v>40</v>
          </cell>
          <cell r="S4658" t="str">
            <v>Fri</v>
          </cell>
          <cell r="T4658" t="str">
            <v>Wildsmith Anne</v>
          </cell>
          <cell r="U4658">
            <v>5382572</v>
          </cell>
        </row>
        <row r="4659">
          <cell r="A4659">
            <v>7207753</v>
          </cell>
          <cell r="B4659" t="str">
            <v>Swinburn Amy</v>
          </cell>
          <cell r="C4659" t="str">
            <v>Not assigned</v>
          </cell>
          <cell r="D4659">
            <v>40431</v>
          </cell>
          <cell r="E4659">
            <v>40431</v>
          </cell>
          <cell r="F4659">
            <v>1</v>
          </cell>
          <cell r="G4659" t="str">
            <v>Assistant Officer</v>
          </cell>
          <cell r="H4659" t="str">
            <v>PT</v>
          </cell>
          <cell r="I4659" t="str">
            <v>Female</v>
          </cell>
          <cell r="J4659">
            <v>0.54</v>
          </cell>
          <cell r="K4659" t="str">
            <v>Waterview Park</v>
          </cell>
          <cell r="L4659" t="str">
            <v>Washington</v>
          </cell>
          <cell r="M4659" t="str">
            <v>North East</v>
          </cell>
          <cell r="N4659" t="str">
            <v>Benefits &amp; Credits</v>
          </cell>
          <cell r="O4659" t="str">
            <v>Benefits &amp; Credits</v>
          </cell>
          <cell r="P4659">
            <v>490351</v>
          </cell>
          <cell r="Q4659">
            <v>0.54054054054054002</v>
          </cell>
          <cell r="R4659">
            <v>19</v>
          </cell>
          <cell r="S4659" t="str">
            <v>Fri</v>
          </cell>
          <cell r="T4659" t="str">
            <v>Mcivor Shauna</v>
          </cell>
          <cell r="U4659">
            <v>6014319</v>
          </cell>
        </row>
        <row r="4660">
          <cell r="A4660">
            <v>6026479</v>
          </cell>
          <cell r="B4660" t="str">
            <v>Clarke Sarah</v>
          </cell>
          <cell r="C4660" t="str">
            <v>Non-Specific Back Pain</v>
          </cell>
          <cell r="D4660">
            <v>40431</v>
          </cell>
          <cell r="E4660">
            <v>40431</v>
          </cell>
          <cell r="F4660">
            <v>1</v>
          </cell>
          <cell r="G4660" t="str">
            <v>Assistant Officer</v>
          </cell>
          <cell r="H4660" t="str">
            <v>FT</v>
          </cell>
          <cell r="I4660" t="str">
            <v>Female</v>
          </cell>
          <cell r="J4660">
            <v>1</v>
          </cell>
          <cell r="K4660" t="str">
            <v>Unicentre</v>
          </cell>
          <cell r="L4660" t="str">
            <v>Preston</v>
          </cell>
          <cell r="M4660" t="str">
            <v>North West</v>
          </cell>
          <cell r="N4660" t="str">
            <v>Benefits &amp; Credits</v>
          </cell>
          <cell r="O4660" t="str">
            <v>Benefits &amp; Credits</v>
          </cell>
          <cell r="P4660">
            <v>490329</v>
          </cell>
          <cell r="Q4660">
            <v>1</v>
          </cell>
          <cell r="R4660">
            <v>37</v>
          </cell>
          <cell r="S4660" t="str">
            <v>Fri</v>
          </cell>
          <cell r="T4660" t="str">
            <v>Bruce-konuah Angela</v>
          </cell>
          <cell r="U4660">
            <v>6023865</v>
          </cell>
        </row>
        <row r="4661">
          <cell r="A4661">
            <v>6044908</v>
          </cell>
          <cell r="B4661" t="str">
            <v>Thomason Paul</v>
          </cell>
          <cell r="C4661" t="str">
            <v>Respiratory System excl Acute Resp Tract</v>
          </cell>
          <cell r="D4661">
            <v>40431</v>
          </cell>
          <cell r="E4661">
            <v>40431</v>
          </cell>
          <cell r="F4661">
            <v>1</v>
          </cell>
          <cell r="G4661" t="str">
            <v>Assistant Officer</v>
          </cell>
          <cell r="H4661" t="str">
            <v>FT</v>
          </cell>
          <cell r="I4661" t="str">
            <v>Male</v>
          </cell>
          <cell r="J4661">
            <v>1</v>
          </cell>
          <cell r="K4661" t="str">
            <v>Unicentre</v>
          </cell>
          <cell r="L4661" t="str">
            <v>Preston</v>
          </cell>
          <cell r="M4661" t="str">
            <v>North West</v>
          </cell>
          <cell r="N4661" t="str">
            <v>Benefits &amp; Credits</v>
          </cell>
          <cell r="O4661" t="str">
            <v>Benefits &amp; Credits</v>
          </cell>
          <cell r="P4661">
            <v>490707</v>
          </cell>
          <cell r="Q4661">
            <v>1</v>
          </cell>
          <cell r="R4661">
            <v>30</v>
          </cell>
          <cell r="S4661" t="str">
            <v>Fri</v>
          </cell>
          <cell r="T4661" t="str">
            <v>Young Neill</v>
          </cell>
          <cell r="U4661">
            <v>6024118</v>
          </cell>
        </row>
        <row r="4662">
          <cell r="A4662">
            <v>6088700</v>
          </cell>
          <cell r="B4662" t="str">
            <v>Higham Rachel</v>
          </cell>
          <cell r="C4662" t="str">
            <v>Not assigned</v>
          </cell>
          <cell r="D4662">
            <v>40431</v>
          </cell>
          <cell r="E4662">
            <v>40435</v>
          </cell>
          <cell r="F4662">
            <v>3</v>
          </cell>
          <cell r="G4662" t="str">
            <v>Assistant Officer</v>
          </cell>
          <cell r="H4662" t="str">
            <v>FT</v>
          </cell>
          <cell r="I4662" t="str">
            <v>Female</v>
          </cell>
          <cell r="J4662">
            <v>1</v>
          </cell>
          <cell r="K4662" t="str">
            <v>Graeme House</v>
          </cell>
          <cell r="L4662" t="str">
            <v>Liverpool</v>
          </cell>
          <cell r="M4662" t="str">
            <v>North West</v>
          </cell>
          <cell r="N4662" t="str">
            <v>Benefits &amp; Credits</v>
          </cell>
          <cell r="O4662" t="str">
            <v>Benefits &amp; Credits</v>
          </cell>
          <cell r="P4662">
            <v>490316</v>
          </cell>
          <cell r="Q4662">
            <v>3</v>
          </cell>
          <cell r="R4662">
            <v>24</v>
          </cell>
          <cell r="S4662" t="str">
            <v>X</v>
          </cell>
          <cell r="T4662" t="str">
            <v>Burke Stephen</v>
          </cell>
          <cell r="U4662">
            <v>6026768</v>
          </cell>
        </row>
        <row r="4663">
          <cell r="A4663">
            <v>3829650</v>
          </cell>
          <cell r="B4663" t="str">
            <v>Martin Kathleen</v>
          </cell>
          <cell r="C4663" t="str">
            <v>Mental &amp; Behavioural  - Stress Related</v>
          </cell>
          <cell r="D4663">
            <v>40431</v>
          </cell>
          <cell r="E4663">
            <v>40436</v>
          </cell>
          <cell r="F4663">
            <v>4</v>
          </cell>
          <cell r="G4663" t="str">
            <v>Higher Officer</v>
          </cell>
          <cell r="H4663" t="str">
            <v>FT</v>
          </cell>
          <cell r="I4663" t="str">
            <v>Female</v>
          </cell>
          <cell r="J4663">
            <v>1</v>
          </cell>
          <cell r="K4663" t="str">
            <v>St Mungos Road</v>
          </cell>
          <cell r="L4663" t="str">
            <v>Cumbernauld</v>
          </cell>
          <cell r="M4663" t="str">
            <v>Scotland</v>
          </cell>
          <cell r="N4663" t="str">
            <v>Benefits &amp; Credits</v>
          </cell>
          <cell r="O4663" t="str">
            <v>Benefits &amp; Credits</v>
          </cell>
          <cell r="P4663">
            <v>490349</v>
          </cell>
          <cell r="Q4663">
            <v>4</v>
          </cell>
          <cell r="R4663">
            <v>54</v>
          </cell>
          <cell r="S4663" t="str">
            <v>X</v>
          </cell>
          <cell r="T4663" t="str">
            <v>Dobbie Margaret</v>
          </cell>
          <cell r="U4663">
            <v>4366581</v>
          </cell>
        </row>
        <row r="4664">
          <cell r="A4664">
            <v>3822591</v>
          </cell>
          <cell r="B4664" t="str">
            <v>Killough Bridget</v>
          </cell>
          <cell r="C4664" t="str">
            <v>Diseases of the Digestive System</v>
          </cell>
          <cell r="D4664">
            <v>40431</v>
          </cell>
          <cell r="E4664">
            <v>40431</v>
          </cell>
          <cell r="F4664">
            <v>1</v>
          </cell>
          <cell r="G4664" t="str">
            <v>Officer</v>
          </cell>
          <cell r="H4664" t="str">
            <v>FT</v>
          </cell>
          <cell r="I4664" t="str">
            <v>Female</v>
          </cell>
          <cell r="J4664">
            <v>1</v>
          </cell>
          <cell r="K4664" t="str">
            <v>Dorchester House</v>
          </cell>
          <cell r="L4664" t="str">
            <v>Belfast</v>
          </cell>
          <cell r="M4664" t="str">
            <v>Northern Ireland</v>
          </cell>
          <cell r="N4664" t="str">
            <v>Benefits &amp; Credits</v>
          </cell>
          <cell r="O4664" t="str">
            <v>Benefits &amp; Credits</v>
          </cell>
          <cell r="P4664">
            <v>490311</v>
          </cell>
          <cell r="Q4664">
            <v>1</v>
          </cell>
          <cell r="R4664">
            <v>55</v>
          </cell>
          <cell r="S4664" t="str">
            <v>Fri</v>
          </cell>
          <cell r="T4664" t="str">
            <v>Kissock Allan</v>
          </cell>
          <cell r="U4664">
            <v>4276299</v>
          </cell>
        </row>
        <row r="4665">
          <cell r="A4665">
            <v>6071456</v>
          </cell>
          <cell r="B4665" t="str">
            <v>Grant Bernadette</v>
          </cell>
          <cell r="C4665" t="str">
            <v>Diseases of the Digestive System</v>
          </cell>
          <cell r="D4665">
            <v>40431</v>
          </cell>
          <cell r="E4665">
            <v>40431</v>
          </cell>
          <cell r="F4665">
            <v>1</v>
          </cell>
          <cell r="G4665" t="str">
            <v>Assistant Officer</v>
          </cell>
          <cell r="H4665" t="str">
            <v>FT</v>
          </cell>
          <cell r="I4665" t="str">
            <v>Female</v>
          </cell>
          <cell r="J4665">
            <v>1</v>
          </cell>
          <cell r="K4665" t="str">
            <v>Benton Park View</v>
          </cell>
          <cell r="L4665" t="str">
            <v>Newcastle upon Tyne</v>
          </cell>
          <cell r="M4665" t="str">
            <v>North East</v>
          </cell>
          <cell r="N4665" t="str">
            <v>Benefits &amp; Credits</v>
          </cell>
          <cell r="O4665" t="str">
            <v>Benefits &amp; Credits</v>
          </cell>
          <cell r="P4665">
            <v>490350</v>
          </cell>
          <cell r="Q4665">
            <v>1</v>
          </cell>
          <cell r="R4665">
            <v>64</v>
          </cell>
          <cell r="S4665" t="str">
            <v>Fri</v>
          </cell>
          <cell r="T4665" t="str">
            <v>Symington Mary</v>
          </cell>
          <cell r="U4665">
            <v>4041763</v>
          </cell>
        </row>
        <row r="4666">
          <cell r="A4666">
            <v>6058633</v>
          </cell>
          <cell r="B4666" t="str">
            <v>Duggan Natalie</v>
          </cell>
          <cell r="C4666" t="str">
            <v>Upper Limb Disorder</v>
          </cell>
          <cell r="D4666">
            <v>40431</v>
          </cell>
          <cell r="E4666">
            <v>40437</v>
          </cell>
          <cell r="F4666">
            <v>5</v>
          </cell>
          <cell r="G4666" t="str">
            <v>Assistant Officer</v>
          </cell>
          <cell r="H4666" t="str">
            <v>PT</v>
          </cell>
          <cell r="I4666" t="str">
            <v>Female</v>
          </cell>
          <cell r="J4666">
            <v>0.54</v>
          </cell>
          <cell r="K4666" t="str">
            <v>Waterview Park</v>
          </cell>
          <cell r="L4666" t="str">
            <v>Washington</v>
          </cell>
          <cell r="M4666" t="str">
            <v>North East</v>
          </cell>
          <cell r="N4666" t="str">
            <v>Benefits &amp; Credits</v>
          </cell>
          <cell r="O4666" t="str">
            <v>Benefits &amp; Credits</v>
          </cell>
          <cell r="P4666">
            <v>490351</v>
          </cell>
          <cell r="Q4666">
            <v>2.7027027027027</v>
          </cell>
          <cell r="R4666">
            <v>26</v>
          </cell>
          <cell r="S4666" t="str">
            <v>X</v>
          </cell>
          <cell r="T4666" t="str">
            <v>Jeffrey Susan</v>
          </cell>
          <cell r="U4666">
            <v>6067853</v>
          </cell>
        </row>
        <row r="4667">
          <cell r="A4667">
            <v>6004432</v>
          </cell>
          <cell r="B4667" t="str">
            <v>Varndell Rachel</v>
          </cell>
          <cell r="C4667" t="str">
            <v>Diseases of the Circulatory System</v>
          </cell>
          <cell r="D4667">
            <v>40431</v>
          </cell>
          <cell r="E4667">
            <v>40431</v>
          </cell>
          <cell r="F4667">
            <v>1</v>
          </cell>
          <cell r="G4667" t="str">
            <v>Higher Officer</v>
          </cell>
          <cell r="H4667" t="str">
            <v>FT</v>
          </cell>
          <cell r="I4667" t="str">
            <v>Female</v>
          </cell>
          <cell r="J4667">
            <v>1</v>
          </cell>
          <cell r="K4667" t="str">
            <v>100 Parliament Street</v>
          </cell>
          <cell r="L4667" t="str">
            <v>London</v>
          </cell>
          <cell r="M4667" t="str">
            <v>London</v>
          </cell>
          <cell r="N4667" t="str">
            <v>Benefits &amp; Credits</v>
          </cell>
          <cell r="O4667" t="str">
            <v>Benefits &amp; Credits</v>
          </cell>
          <cell r="P4667">
            <v>490801</v>
          </cell>
          <cell r="Q4667">
            <v>1</v>
          </cell>
          <cell r="R4667">
            <v>47</v>
          </cell>
          <cell r="S4667" t="str">
            <v>Fri</v>
          </cell>
          <cell r="T4667" t="str">
            <v>Dearne Phillip</v>
          </cell>
          <cell r="U4667">
            <v>6036179</v>
          </cell>
        </row>
        <row r="4668">
          <cell r="A4668">
            <v>2204819</v>
          </cell>
          <cell r="B4668" t="str">
            <v>Whitelaw John</v>
          </cell>
          <cell r="C4668" t="str">
            <v>Diseases of the Digestive System</v>
          </cell>
          <cell r="D4668">
            <v>40433</v>
          </cell>
          <cell r="E4668">
            <v>40456</v>
          </cell>
          <cell r="F4668">
            <v>17</v>
          </cell>
          <cell r="G4668" t="str">
            <v>Officer</v>
          </cell>
          <cell r="H4668" t="str">
            <v>FT</v>
          </cell>
          <cell r="I4668" t="str">
            <v>Male</v>
          </cell>
          <cell r="J4668">
            <v>1</v>
          </cell>
          <cell r="K4668" t="str">
            <v>Queensway House</v>
          </cell>
          <cell r="L4668" t="str">
            <v>East Kilbride</v>
          </cell>
          <cell r="M4668" t="str">
            <v>Scotland</v>
          </cell>
          <cell r="N4668" t="str">
            <v>Benefits &amp; Credits</v>
          </cell>
          <cell r="O4668" t="str">
            <v>Benefits &amp; Credits</v>
          </cell>
          <cell r="P4668">
            <v>490712</v>
          </cell>
          <cell r="Q4668">
            <v>17</v>
          </cell>
          <cell r="R4668">
            <v>57</v>
          </cell>
          <cell r="S4668" t="str">
            <v>X</v>
          </cell>
          <cell r="T4668" t="str">
            <v>Watson Catherine</v>
          </cell>
          <cell r="U4668">
            <v>4240898</v>
          </cell>
        </row>
        <row r="4669">
          <cell r="A4669">
            <v>4470966</v>
          </cell>
          <cell r="B4669" t="str">
            <v>Gilhooley Terrance</v>
          </cell>
          <cell r="C4669" t="str">
            <v>Infectious and Parasitic Diseases</v>
          </cell>
          <cell r="D4669">
            <v>40434</v>
          </cell>
          <cell r="E4669">
            <v>40438</v>
          </cell>
          <cell r="F4669">
            <v>5</v>
          </cell>
          <cell r="G4669" t="str">
            <v>Officer</v>
          </cell>
          <cell r="H4669" t="str">
            <v>FT</v>
          </cell>
          <cell r="I4669" t="str">
            <v>Male</v>
          </cell>
          <cell r="J4669">
            <v>1</v>
          </cell>
          <cell r="K4669" t="str">
            <v>Elgin House</v>
          </cell>
          <cell r="L4669" t="str">
            <v>Edinburgh</v>
          </cell>
          <cell r="M4669" t="str">
            <v>Scotland</v>
          </cell>
          <cell r="N4669" t="str">
            <v>Benefits &amp; Credits</v>
          </cell>
          <cell r="O4669" t="str">
            <v>Benefits &amp; Credits</v>
          </cell>
          <cell r="P4669">
            <v>490712</v>
          </cell>
          <cell r="Q4669">
            <v>5</v>
          </cell>
          <cell r="R4669">
            <v>43</v>
          </cell>
          <cell r="S4669" t="str">
            <v>X</v>
          </cell>
          <cell r="T4669" t="str">
            <v>Ledwith John</v>
          </cell>
          <cell r="U4669">
            <v>5321298</v>
          </cell>
        </row>
        <row r="4670">
          <cell r="A4670">
            <v>6082353</v>
          </cell>
          <cell r="B4670" t="str">
            <v>Khanam Fahmida</v>
          </cell>
          <cell r="C4670" t="str">
            <v>Mental &amp; Behavioural  - Stress Related</v>
          </cell>
          <cell r="D4670">
            <v>40434</v>
          </cell>
          <cell r="E4670">
            <v>40436</v>
          </cell>
          <cell r="F4670">
            <v>3</v>
          </cell>
          <cell r="G4670" t="str">
            <v>Assistant Officer</v>
          </cell>
          <cell r="H4670" t="str">
            <v>FT</v>
          </cell>
          <cell r="I4670" t="str">
            <v>Female</v>
          </cell>
          <cell r="J4670">
            <v>1</v>
          </cell>
          <cell r="K4670" t="str">
            <v>City Centre House</v>
          </cell>
          <cell r="L4670" t="str">
            <v>Birmingham</v>
          </cell>
          <cell r="M4670" t="str">
            <v>West Midlands</v>
          </cell>
          <cell r="N4670" t="str">
            <v>Benefits &amp; Credits</v>
          </cell>
          <cell r="O4670" t="str">
            <v>Benefits &amp; Credits</v>
          </cell>
          <cell r="P4670">
            <v>490716</v>
          </cell>
          <cell r="Q4670">
            <v>3</v>
          </cell>
          <cell r="R4670">
            <v>28</v>
          </cell>
          <cell r="S4670" t="str">
            <v>X</v>
          </cell>
          <cell r="T4670" t="str">
            <v>Lanchbury Jayne</v>
          </cell>
          <cell r="U4670">
            <v>6015402</v>
          </cell>
        </row>
        <row r="4671">
          <cell r="A4671">
            <v>6024356</v>
          </cell>
          <cell r="B4671" t="str">
            <v>Chauhan Nirmala</v>
          </cell>
          <cell r="C4671" t="str">
            <v>Acute Upper Respiratory Tract Infections</v>
          </cell>
          <cell r="D4671">
            <v>40434</v>
          </cell>
          <cell r="E4671">
            <v>40438</v>
          </cell>
          <cell r="F4671">
            <v>5</v>
          </cell>
          <cell r="G4671" t="str">
            <v>Admin Assistant</v>
          </cell>
          <cell r="H4671" t="str">
            <v>FT</v>
          </cell>
          <cell r="I4671" t="str">
            <v>Female</v>
          </cell>
          <cell r="J4671">
            <v>1</v>
          </cell>
          <cell r="K4671" t="str">
            <v>The Guild Centre</v>
          </cell>
          <cell r="L4671" t="str">
            <v>Preston</v>
          </cell>
          <cell r="M4671" t="str">
            <v>North West</v>
          </cell>
          <cell r="N4671" t="str">
            <v>Benefits &amp; Credits</v>
          </cell>
          <cell r="O4671" t="str">
            <v>Benefits &amp; Credits</v>
          </cell>
          <cell r="P4671">
            <v>490329</v>
          </cell>
          <cell r="Q4671">
            <v>5</v>
          </cell>
          <cell r="R4671">
            <v>59</v>
          </cell>
          <cell r="S4671" t="str">
            <v>X</v>
          </cell>
          <cell r="T4671" t="str">
            <v>Dixon Rachel</v>
          </cell>
          <cell r="U4671">
            <v>6023686</v>
          </cell>
        </row>
        <row r="4672">
          <cell r="A4672">
            <v>6024287</v>
          </cell>
          <cell r="B4672" t="str">
            <v>Breaks Gavin</v>
          </cell>
          <cell r="C4672" t="str">
            <v>Respiratory System excl Acute Resp Tract</v>
          </cell>
          <cell r="D4672">
            <v>40434</v>
          </cell>
          <cell r="E4672">
            <v>40436</v>
          </cell>
          <cell r="F4672">
            <v>3</v>
          </cell>
          <cell r="G4672" t="str">
            <v>Officer</v>
          </cell>
          <cell r="H4672" t="str">
            <v>FT</v>
          </cell>
          <cell r="I4672" t="str">
            <v>Male</v>
          </cell>
          <cell r="J4672">
            <v>1</v>
          </cell>
          <cell r="K4672" t="str">
            <v>Charles House Preston</v>
          </cell>
          <cell r="L4672" t="str">
            <v>Preston</v>
          </cell>
          <cell r="M4672" t="str">
            <v>North West</v>
          </cell>
          <cell r="N4672" t="str">
            <v>Benefits &amp; Credits</v>
          </cell>
          <cell r="O4672" t="str">
            <v>Benefits &amp; Credits</v>
          </cell>
          <cell r="P4672">
            <v>490316</v>
          </cell>
          <cell r="Q4672">
            <v>3</v>
          </cell>
          <cell r="R4672">
            <v>40</v>
          </cell>
          <cell r="S4672" t="str">
            <v>X</v>
          </cell>
          <cell r="T4672" t="str">
            <v>Ollerton Brian</v>
          </cell>
          <cell r="U4672">
            <v>6024272</v>
          </cell>
        </row>
        <row r="4673">
          <cell r="A4673">
            <v>6023826</v>
          </cell>
          <cell r="B4673" t="str">
            <v>Banister Stephen</v>
          </cell>
          <cell r="C4673" t="str">
            <v>Acute Upper Respiratory Tract Infections</v>
          </cell>
          <cell r="D4673">
            <v>40434</v>
          </cell>
          <cell r="E4673">
            <v>40435</v>
          </cell>
          <cell r="F4673">
            <v>2</v>
          </cell>
          <cell r="G4673" t="str">
            <v>Officer</v>
          </cell>
          <cell r="H4673" t="str">
            <v>FT</v>
          </cell>
          <cell r="I4673" t="str">
            <v>Male</v>
          </cell>
          <cell r="J4673">
            <v>1</v>
          </cell>
          <cell r="K4673" t="str">
            <v>St Marys House</v>
          </cell>
          <cell r="L4673" t="str">
            <v>Preston</v>
          </cell>
          <cell r="M4673" t="str">
            <v>North West</v>
          </cell>
          <cell r="N4673" t="str">
            <v>Benefits &amp; Credits</v>
          </cell>
          <cell r="O4673" t="str">
            <v>Benefits &amp; Credits</v>
          </cell>
          <cell r="P4673">
            <v>490734</v>
          </cell>
          <cell r="Q4673">
            <v>2</v>
          </cell>
          <cell r="R4673">
            <v>38</v>
          </cell>
          <cell r="S4673" t="str">
            <v>X</v>
          </cell>
          <cell r="T4673" t="str">
            <v>Ekins Peter</v>
          </cell>
          <cell r="U4673">
            <v>6023573</v>
          </cell>
        </row>
        <row r="4674">
          <cell r="A4674">
            <v>6024750</v>
          </cell>
          <cell r="B4674" t="str">
            <v>Eaves Jacqueline</v>
          </cell>
          <cell r="C4674" t="str">
            <v>Musculoskeletal and Connective Tissue</v>
          </cell>
          <cell r="D4674">
            <v>40434</v>
          </cell>
          <cell r="E4674">
            <v>40476</v>
          </cell>
          <cell r="F4674">
            <v>31</v>
          </cell>
          <cell r="G4674" t="str">
            <v>Assistant Officer</v>
          </cell>
          <cell r="H4674" t="str">
            <v>PT</v>
          </cell>
          <cell r="I4674" t="str">
            <v>Female</v>
          </cell>
          <cell r="J4674">
            <v>0.67</v>
          </cell>
          <cell r="K4674" t="str">
            <v>Ryscar House</v>
          </cell>
          <cell r="L4674" t="str">
            <v>Blackpool</v>
          </cell>
          <cell r="M4674" t="str">
            <v>North West</v>
          </cell>
          <cell r="N4674" t="str">
            <v>Benefits &amp; Credits</v>
          </cell>
          <cell r="O4674" t="str">
            <v>Benefits &amp; Credits</v>
          </cell>
          <cell r="P4674">
            <v>490741</v>
          </cell>
          <cell r="Q4674">
            <v>20.795135135135101</v>
          </cell>
          <cell r="R4674">
            <v>40</v>
          </cell>
          <cell r="S4674" t="str">
            <v>X</v>
          </cell>
          <cell r="T4674" t="str">
            <v>Weller Victoria</v>
          </cell>
          <cell r="U4674">
            <v>6023757</v>
          </cell>
        </row>
        <row r="4675">
          <cell r="A4675">
            <v>6024651</v>
          </cell>
          <cell r="B4675" t="str">
            <v>Worswick Kelly</v>
          </cell>
          <cell r="C4675" t="str">
            <v>Mental &amp; Behavioural  - Stress Related</v>
          </cell>
          <cell r="D4675">
            <v>40434</v>
          </cell>
          <cell r="E4675">
            <v>40438</v>
          </cell>
          <cell r="F4675">
            <v>5</v>
          </cell>
          <cell r="G4675" t="str">
            <v>Higher Officer</v>
          </cell>
          <cell r="H4675" t="str">
            <v>FT</v>
          </cell>
          <cell r="I4675" t="str">
            <v>Female</v>
          </cell>
          <cell r="J4675">
            <v>1</v>
          </cell>
          <cell r="K4675" t="str">
            <v>St Marks House</v>
          </cell>
          <cell r="L4675" t="str">
            <v>Preston</v>
          </cell>
          <cell r="M4675" t="str">
            <v>North West</v>
          </cell>
          <cell r="N4675" t="str">
            <v>Benefits &amp; Credits</v>
          </cell>
          <cell r="O4675" t="str">
            <v>Benefits &amp; Credits</v>
          </cell>
          <cell r="P4675">
            <v>490379</v>
          </cell>
          <cell r="Q4675">
            <v>5</v>
          </cell>
          <cell r="R4675">
            <v>34</v>
          </cell>
          <cell r="S4675" t="str">
            <v>X</v>
          </cell>
          <cell r="T4675" t="str">
            <v>Maudsley Stephen</v>
          </cell>
          <cell r="U4675">
            <v>6024319</v>
          </cell>
        </row>
        <row r="4676">
          <cell r="A4676">
            <v>6024209</v>
          </cell>
          <cell r="B4676" t="str">
            <v>Little Lorraine</v>
          </cell>
          <cell r="C4676" t="str">
            <v>Diseases of the Genitourinary System</v>
          </cell>
          <cell r="D4676">
            <v>40434</v>
          </cell>
          <cell r="E4676">
            <v>40444</v>
          </cell>
          <cell r="F4676">
            <v>8</v>
          </cell>
          <cell r="G4676" t="str">
            <v>Assistant Officer</v>
          </cell>
          <cell r="H4676" t="str">
            <v>PT</v>
          </cell>
          <cell r="I4676" t="str">
            <v>Female</v>
          </cell>
          <cell r="J4676">
            <v>0.81</v>
          </cell>
          <cell r="K4676" t="str">
            <v>Imperial Court Building</v>
          </cell>
          <cell r="L4676" t="str">
            <v>Liverpool</v>
          </cell>
          <cell r="M4676" t="str">
            <v>North West</v>
          </cell>
          <cell r="N4676" t="str">
            <v>Benefits &amp; Credits</v>
          </cell>
          <cell r="O4676" t="str">
            <v>Benefits &amp; Credits</v>
          </cell>
          <cell r="P4676">
            <v>490321</v>
          </cell>
          <cell r="Q4676">
            <v>8.1081081081081106</v>
          </cell>
          <cell r="R4676">
            <v>52</v>
          </cell>
          <cell r="S4676" t="str">
            <v>X</v>
          </cell>
          <cell r="T4676" t="str">
            <v>Mccann Susan</v>
          </cell>
          <cell r="U4676">
            <v>5300355</v>
          </cell>
        </row>
        <row r="4677">
          <cell r="A4677">
            <v>6047887</v>
          </cell>
          <cell r="B4677" t="str">
            <v>Mccoy Michelle</v>
          </cell>
          <cell r="C4677" t="str">
            <v>Not assigned</v>
          </cell>
          <cell r="D4677">
            <v>40434</v>
          </cell>
          <cell r="E4677">
            <v>40434</v>
          </cell>
          <cell r="F4677">
            <v>1</v>
          </cell>
          <cell r="G4677" t="str">
            <v>Assistant Officer</v>
          </cell>
          <cell r="H4677" t="str">
            <v>FT</v>
          </cell>
          <cell r="I4677" t="str">
            <v>Female</v>
          </cell>
          <cell r="J4677">
            <v>1</v>
          </cell>
          <cell r="K4677" t="str">
            <v>Waterview Park</v>
          </cell>
          <cell r="L4677" t="str">
            <v>Washington</v>
          </cell>
          <cell r="M4677" t="str">
            <v>North East</v>
          </cell>
          <cell r="N4677" t="str">
            <v>Benefits &amp; Credits</v>
          </cell>
          <cell r="O4677" t="str">
            <v>Benefits &amp; Credits</v>
          </cell>
          <cell r="P4677">
            <v>490351</v>
          </cell>
          <cell r="Q4677">
            <v>1</v>
          </cell>
          <cell r="R4677">
            <v>29</v>
          </cell>
          <cell r="S4677" t="str">
            <v>Mon</v>
          </cell>
          <cell r="T4677" t="str">
            <v>Langley Maxine</v>
          </cell>
          <cell r="U4677">
            <v>6075863</v>
          </cell>
        </row>
        <row r="4678">
          <cell r="A4678">
            <v>6095820</v>
          </cell>
          <cell r="B4678" t="str">
            <v>Mcdowall John</v>
          </cell>
          <cell r="C4678" t="str">
            <v>Musculoskeletal and Connective Tissue</v>
          </cell>
          <cell r="D4678">
            <v>40434</v>
          </cell>
          <cell r="E4678">
            <v>40440</v>
          </cell>
          <cell r="F4678">
            <v>5</v>
          </cell>
          <cell r="G4678" t="str">
            <v>Assistant Officer</v>
          </cell>
          <cell r="H4678" t="str">
            <v>FT</v>
          </cell>
          <cell r="I4678" t="str">
            <v>Male</v>
          </cell>
          <cell r="J4678">
            <v>1</v>
          </cell>
          <cell r="K4678" t="str">
            <v>Waterview Park</v>
          </cell>
          <cell r="L4678" t="str">
            <v>Washington</v>
          </cell>
          <cell r="M4678" t="str">
            <v>North East</v>
          </cell>
          <cell r="N4678" t="str">
            <v>Benefits &amp; Credits</v>
          </cell>
          <cell r="O4678" t="str">
            <v>Benefits &amp; Credits</v>
          </cell>
          <cell r="P4678">
            <v>490711</v>
          </cell>
          <cell r="Q4678">
            <v>5</v>
          </cell>
          <cell r="R4678">
            <v>39</v>
          </cell>
          <cell r="S4678" t="str">
            <v>X</v>
          </cell>
          <cell r="T4678" t="str">
            <v>Blanchard Joanne</v>
          </cell>
          <cell r="U4678">
            <v>6046397</v>
          </cell>
        </row>
        <row r="4679">
          <cell r="A4679">
            <v>6095034</v>
          </cell>
          <cell r="B4679" t="str">
            <v>Walters Lynsey</v>
          </cell>
          <cell r="C4679" t="str">
            <v>Respiratory System excl Acute Resp Tract</v>
          </cell>
          <cell r="D4679">
            <v>40434</v>
          </cell>
          <cell r="E4679">
            <v>40438</v>
          </cell>
          <cell r="F4679">
            <v>5</v>
          </cell>
          <cell r="G4679" t="str">
            <v>Assistant Officer</v>
          </cell>
          <cell r="H4679" t="str">
            <v>FT</v>
          </cell>
          <cell r="I4679" t="str">
            <v>Female</v>
          </cell>
          <cell r="J4679">
            <v>1</v>
          </cell>
          <cell r="K4679" t="str">
            <v>Imperial Court Building</v>
          </cell>
          <cell r="L4679" t="str">
            <v>Liverpool</v>
          </cell>
          <cell r="M4679" t="str">
            <v>North West</v>
          </cell>
          <cell r="N4679" t="str">
            <v>Benefits &amp; Credits</v>
          </cell>
          <cell r="O4679" t="str">
            <v>Benefits &amp; Credits</v>
          </cell>
          <cell r="P4679">
            <v>490321</v>
          </cell>
          <cell r="Q4679">
            <v>5</v>
          </cell>
          <cell r="R4679">
            <v>28</v>
          </cell>
          <cell r="S4679" t="str">
            <v>X</v>
          </cell>
          <cell r="T4679" t="str">
            <v>Lofthouse Sandra</v>
          </cell>
          <cell r="U4679">
            <v>6029087</v>
          </cell>
        </row>
        <row r="4680">
          <cell r="A4680">
            <v>6019029</v>
          </cell>
          <cell r="B4680" t="str">
            <v>Blee Sonia</v>
          </cell>
          <cell r="C4680" t="str">
            <v>Diseases of the Digestive System</v>
          </cell>
          <cell r="D4680">
            <v>40434</v>
          </cell>
          <cell r="E4680">
            <v>40438</v>
          </cell>
          <cell r="F4680">
            <v>5</v>
          </cell>
          <cell r="G4680" t="str">
            <v>Admin Assistant</v>
          </cell>
          <cell r="H4680" t="str">
            <v>FT</v>
          </cell>
          <cell r="I4680" t="str">
            <v>Female</v>
          </cell>
          <cell r="J4680">
            <v>1</v>
          </cell>
          <cell r="K4680" t="str">
            <v>Holland House</v>
          </cell>
          <cell r="L4680" t="str">
            <v>Bournemouth</v>
          </cell>
          <cell r="M4680" t="str">
            <v>South West</v>
          </cell>
          <cell r="N4680" t="str">
            <v>Benefits &amp; Credits</v>
          </cell>
          <cell r="O4680" t="str">
            <v>Benefits &amp; Credits</v>
          </cell>
          <cell r="P4680">
            <v>490715</v>
          </cell>
          <cell r="Q4680">
            <v>5</v>
          </cell>
          <cell r="R4680">
            <v>34</v>
          </cell>
          <cell r="S4680" t="str">
            <v>X</v>
          </cell>
          <cell r="T4680" t="str">
            <v>Winship Stuart</v>
          </cell>
          <cell r="U4680">
            <v>5383285</v>
          </cell>
        </row>
        <row r="4681">
          <cell r="A4681">
            <v>6023523</v>
          </cell>
          <cell r="B4681" t="str">
            <v>White Neil</v>
          </cell>
          <cell r="C4681" t="str">
            <v>Acute Upper Respiratory Tract Infections</v>
          </cell>
          <cell r="D4681">
            <v>40434</v>
          </cell>
          <cell r="E4681">
            <v>40436</v>
          </cell>
          <cell r="F4681">
            <v>3</v>
          </cell>
          <cell r="G4681" t="str">
            <v>Officer</v>
          </cell>
          <cell r="H4681" t="str">
            <v>FT</v>
          </cell>
          <cell r="I4681" t="str">
            <v>Male</v>
          </cell>
          <cell r="J4681">
            <v>1</v>
          </cell>
          <cell r="K4681" t="str">
            <v>Charles House Preston</v>
          </cell>
          <cell r="L4681" t="str">
            <v>Preston</v>
          </cell>
          <cell r="M4681" t="str">
            <v>North West</v>
          </cell>
          <cell r="N4681" t="str">
            <v>Benefits &amp; Credits</v>
          </cell>
          <cell r="O4681" t="str">
            <v>Benefits &amp; Credits</v>
          </cell>
          <cell r="P4681">
            <v>490316</v>
          </cell>
          <cell r="Q4681">
            <v>3</v>
          </cell>
          <cell r="R4681">
            <v>39</v>
          </cell>
          <cell r="S4681" t="str">
            <v>X</v>
          </cell>
          <cell r="T4681" t="str">
            <v>Ollerton Brian</v>
          </cell>
          <cell r="U4681">
            <v>6024272</v>
          </cell>
        </row>
        <row r="4682">
          <cell r="A4682">
            <v>6023538</v>
          </cell>
          <cell r="B4682" t="str">
            <v>Nash Sarah</v>
          </cell>
          <cell r="C4682" t="str">
            <v>Acute Upper Respiratory Tract Infections</v>
          </cell>
          <cell r="D4682">
            <v>40434</v>
          </cell>
          <cell r="E4682">
            <v>40434</v>
          </cell>
          <cell r="F4682">
            <v>1</v>
          </cell>
          <cell r="G4682" t="str">
            <v>Higher Officer</v>
          </cell>
          <cell r="H4682" t="str">
            <v>FT</v>
          </cell>
          <cell r="I4682" t="str">
            <v>Female</v>
          </cell>
          <cell r="J4682">
            <v>1</v>
          </cell>
          <cell r="K4682" t="str">
            <v>Charles House Preston</v>
          </cell>
          <cell r="L4682" t="str">
            <v>Preston</v>
          </cell>
          <cell r="M4682" t="str">
            <v>North West</v>
          </cell>
          <cell r="N4682" t="str">
            <v>Benefits &amp; Credits</v>
          </cell>
          <cell r="O4682" t="str">
            <v>Benefits &amp; Credits</v>
          </cell>
          <cell r="P4682">
            <v>490707</v>
          </cell>
          <cell r="Q4682">
            <v>1</v>
          </cell>
          <cell r="R4682">
            <v>39</v>
          </cell>
          <cell r="S4682" t="str">
            <v>Mon</v>
          </cell>
          <cell r="T4682" t="str">
            <v>Holland Anne</v>
          </cell>
          <cell r="U4682">
            <v>4730437</v>
          </cell>
        </row>
        <row r="4683">
          <cell r="A4683">
            <v>6013445</v>
          </cell>
          <cell r="B4683" t="str">
            <v>Cochrane Stephen</v>
          </cell>
          <cell r="C4683" t="str">
            <v>Infectious and Parasitic Diseases</v>
          </cell>
          <cell r="D4683">
            <v>40434</v>
          </cell>
          <cell r="E4683">
            <v>40437</v>
          </cell>
          <cell r="F4683">
            <v>4</v>
          </cell>
          <cell r="G4683" t="str">
            <v>Officer</v>
          </cell>
          <cell r="H4683" t="str">
            <v>FT</v>
          </cell>
          <cell r="I4683" t="str">
            <v>Male</v>
          </cell>
          <cell r="J4683">
            <v>1</v>
          </cell>
          <cell r="K4683" t="str">
            <v>Bridge House Brierley Hill</v>
          </cell>
          <cell r="L4683" t="str">
            <v>Brierley Hill</v>
          </cell>
          <cell r="M4683" t="str">
            <v>West Midlands</v>
          </cell>
          <cell r="N4683" t="str">
            <v>Benefits &amp; Credits</v>
          </cell>
          <cell r="O4683" t="str">
            <v>Benefits &amp; Credits</v>
          </cell>
          <cell r="P4683">
            <v>490716</v>
          </cell>
          <cell r="Q4683">
            <v>4</v>
          </cell>
          <cell r="R4683">
            <v>49</v>
          </cell>
          <cell r="S4683" t="str">
            <v>X</v>
          </cell>
          <cell r="T4683" t="str">
            <v>Watkin Susan</v>
          </cell>
          <cell r="U4683">
            <v>3176851</v>
          </cell>
        </row>
        <row r="4684">
          <cell r="A4684">
            <v>6026480</v>
          </cell>
          <cell r="B4684" t="str">
            <v>Patel Anis</v>
          </cell>
          <cell r="C4684" t="str">
            <v>Infectious and Parasitic Diseases</v>
          </cell>
          <cell r="D4684">
            <v>40434</v>
          </cell>
          <cell r="E4684">
            <v>40434</v>
          </cell>
          <cell r="F4684">
            <v>1</v>
          </cell>
          <cell r="G4684" t="str">
            <v>Assistant Officer</v>
          </cell>
          <cell r="H4684" t="str">
            <v>PT</v>
          </cell>
          <cell r="I4684" t="str">
            <v>Male</v>
          </cell>
          <cell r="J4684">
            <v>0.91</v>
          </cell>
          <cell r="K4684" t="str">
            <v>Unicentre</v>
          </cell>
          <cell r="L4684" t="str">
            <v>Preston</v>
          </cell>
          <cell r="M4684" t="str">
            <v>North West</v>
          </cell>
          <cell r="N4684" t="str">
            <v>Benefits &amp; Credits</v>
          </cell>
          <cell r="O4684" t="str">
            <v>Benefits &amp; Credits</v>
          </cell>
          <cell r="P4684">
            <v>490311</v>
          </cell>
          <cell r="Q4684">
            <v>0.90540540540540504</v>
          </cell>
          <cell r="R4684">
            <v>33</v>
          </cell>
          <cell r="S4684" t="str">
            <v>Mon</v>
          </cell>
          <cell r="T4684" t="str">
            <v>Clayton Wendy</v>
          </cell>
          <cell r="U4684">
            <v>6024300</v>
          </cell>
        </row>
        <row r="4685">
          <cell r="A4685">
            <v>6026139</v>
          </cell>
          <cell r="B4685" t="str">
            <v>Harding Marilyn</v>
          </cell>
          <cell r="C4685" t="str">
            <v>Injury and Poisoning</v>
          </cell>
          <cell r="D4685">
            <v>40434</v>
          </cell>
          <cell r="E4685">
            <v>40435</v>
          </cell>
          <cell r="F4685">
            <v>2</v>
          </cell>
          <cell r="G4685" t="str">
            <v>Assistant Officer</v>
          </cell>
          <cell r="H4685" t="str">
            <v>PT</v>
          </cell>
          <cell r="I4685" t="str">
            <v>Female</v>
          </cell>
          <cell r="J4685">
            <v>0.81</v>
          </cell>
          <cell r="K4685" t="str">
            <v>Unicentre</v>
          </cell>
          <cell r="L4685" t="str">
            <v>Preston</v>
          </cell>
          <cell r="M4685" t="str">
            <v>North West</v>
          </cell>
          <cell r="N4685" t="str">
            <v>Benefits &amp; Credits</v>
          </cell>
          <cell r="O4685" t="str">
            <v>Benefits &amp; Credits</v>
          </cell>
          <cell r="P4685">
            <v>490329</v>
          </cell>
          <cell r="Q4685">
            <v>1.6216216216216199</v>
          </cell>
          <cell r="R4685">
            <v>53</v>
          </cell>
          <cell r="S4685" t="str">
            <v>X</v>
          </cell>
          <cell r="T4685" t="str">
            <v>Martin Sharon</v>
          </cell>
          <cell r="U4685">
            <v>6036936</v>
          </cell>
        </row>
        <row r="4686">
          <cell r="A4686">
            <v>6026318</v>
          </cell>
          <cell r="B4686" t="str">
            <v>Garvey Karen</v>
          </cell>
          <cell r="C4686" t="str">
            <v>Diseases of the Genitourinary System</v>
          </cell>
          <cell r="D4686">
            <v>40434</v>
          </cell>
          <cell r="E4686">
            <v>40437</v>
          </cell>
          <cell r="F4686">
            <v>4</v>
          </cell>
          <cell r="G4686" t="str">
            <v>Assistant Officer</v>
          </cell>
          <cell r="H4686" t="str">
            <v>PT</v>
          </cell>
          <cell r="I4686" t="str">
            <v>Female</v>
          </cell>
          <cell r="J4686">
            <v>0.85</v>
          </cell>
          <cell r="K4686" t="str">
            <v>Graeme House</v>
          </cell>
          <cell r="L4686" t="str">
            <v>Liverpool</v>
          </cell>
          <cell r="M4686" t="str">
            <v>North West</v>
          </cell>
          <cell r="N4686" t="str">
            <v>Benefits &amp; Credits</v>
          </cell>
          <cell r="O4686" t="str">
            <v>Benefits &amp; Credits</v>
          </cell>
          <cell r="P4686">
            <v>490316</v>
          </cell>
          <cell r="Q4686">
            <v>3.4054054054054101</v>
          </cell>
          <cell r="R4686">
            <v>34</v>
          </cell>
          <cell r="S4686" t="str">
            <v>X</v>
          </cell>
          <cell r="T4686" t="str">
            <v>Forster Michael</v>
          </cell>
          <cell r="U4686">
            <v>6017061</v>
          </cell>
        </row>
        <row r="4687">
          <cell r="A4687">
            <v>6026806</v>
          </cell>
          <cell r="B4687" t="str">
            <v>Gaskell Philip</v>
          </cell>
          <cell r="C4687" t="str">
            <v>Infectious and Parasitic Diseases</v>
          </cell>
          <cell r="D4687">
            <v>40434</v>
          </cell>
          <cell r="E4687">
            <v>40434</v>
          </cell>
          <cell r="F4687">
            <v>1</v>
          </cell>
          <cell r="G4687" t="str">
            <v>Admin Assistant</v>
          </cell>
          <cell r="H4687" t="str">
            <v>PT</v>
          </cell>
          <cell r="I4687" t="str">
            <v>Male</v>
          </cell>
          <cell r="J4687">
            <v>0.81</v>
          </cell>
          <cell r="K4687" t="str">
            <v>St Marys House</v>
          </cell>
          <cell r="L4687" t="str">
            <v>Preston</v>
          </cell>
          <cell r="M4687" t="str">
            <v>North West</v>
          </cell>
          <cell r="N4687" t="str">
            <v>Benefits &amp; Credits</v>
          </cell>
          <cell r="O4687" t="str">
            <v>Benefits &amp; Credits</v>
          </cell>
          <cell r="P4687">
            <v>490316</v>
          </cell>
          <cell r="Q4687">
            <v>0.81081081081081097</v>
          </cell>
          <cell r="R4687">
            <v>30</v>
          </cell>
          <cell r="S4687" t="str">
            <v>Mon</v>
          </cell>
          <cell r="T4687" t="str">
            <v>Jones Graham</v>
          </cell>
          <cell r="U4687">
            <v>6024419</v>
          </cell>
        </row>
        <row r="4688">
          <cell r="A4688">
            <v>6026683</v>
          </cell>
          <cell r="B4688" t="str">
            <v>Robinson Paul</v>
          </cell>
          <cell r="C4688" t="str">
            <v>Infectious and Parasitic Diseases</v>
          </cell>
          <cell r="D4688">
            <v>40434</v>
          </cell>
          <cell r="E4688">
            <v>40436</v>
          </cell>
          <cell r="F4688">
            <v>3</v>
          </cell>
          <cell r="G4688" t="str">
            <v>Assistant Officer</v>
          </cell>
          <cell r="H4688" t="str">
            <v>PT</v>
          </cell>
          <cell r="I4688" t="str">
            <v>Male</v>
          </cell>
          <cell r="J4688">
            <v>0.99</v>
          </cell>
          <cell r="K4688" t="str">
            <v>Graeme House</v>
          </cell>
          <cell r="L4688" t="str">
            <v>Liverpool</v>
          </cell>
          <cell r="M4688" t="str">
            <v>North West</v>
          </cell>
          <cell r="N4688" t="str">
            <v>Benefits &amp; Credits</v>
          </cell>
          <cell r="O4688" t="str">
            <v>Benefits &amp; Credits</v>
          </cell>
          <cell r="P4688">
            <v>490329</v>
          </cell>
          <cell r="Q4688">
            <v>2.9594594594594601</v>
          </cell>
          <cell r="R4688">
            <v>47</v>
          </cell>
          <cell r="S4688" t="str">
            <v>X</v>
          </cell>
          <cell r="T4688" t="str">
            <v>Gilfoyle Amanda</v>
          </cell>
          <cell r="U4688">
            <v>6038949</v>
          </cell>
        </row>
        <row r="4689">
          <cell r="A4689">
            <v>6027452</v>
          </cell>
          <cell r="B4689" t="str">
            <v>Mccavana Margaret</v>
          </cell>
          <cell r="C4689" t="str">
            <v>Diseases of the Digestive System</v>
          </cell>
          <cell r="D4689">
            <v>40434</v>
          </cell>
          <cell r="E4689">
            <v>40434</v>
          </cell>
          <cell r="F4689">
            <v>1</v>
          </cell>
          <cell r="G4689" t="str">
            <v>Assistant Officer</v>
          </cell>
          <cell r="H4689" t="str">
            <v>FT</v>
          </cell>
          <cell r="I4689" t="str">
            <v>Female</v>
          </cell>
          <cell r="J4689">
            <v>1</v>
          </cell>
          <cell r="K4689" t="str">
            <v>Dorchester House</v>
          </cell>
          <cell r="L4689" t="str">
            <v>Belfast</v>
          </cell>
          <cell r="M4689" t="str">
            <v>Northern Ireland</v>
          </cell>
          <cell r="N4689" t="str">
            <v>Benefits &amp; Credits</v>
          </cell>
          <cell r="O4689" t="str">
            <v>Benefits &amp; Credits</v>
          </cell>
          <cell r="P4689">
            <v>490311</v>
          </cell>
          <cell r="Q4689">
            <v>1</v>
          </cell>
          <cell r="R4689">
            <v>44</v>
          </cell>
          <cell r="S4689" t="str">
            <v>Mon</v>
          </cell>
          <cell r="T4689" t="str">
            <v>Healy Gerald</v>
          </cell>
          <cell r="U4689">
            <v>6019728</v>
          </cell>
        </row>
        <row r="4690">
          <cell r="A4690">
            <v>6044439</v>
          </cell>
          <cell r="B4690" t="str">
            <v>Burns John</v>
          </cell>
          <cell r="C4690" t="str">
            <v>Diseases of the Digestive System</v>
          </cell>
          <cell r="D4690">
            <v>40434</v>
          </cell>
          <cell r="E4690">
            <v>40438</v>
          </cell>
          <cell r="F4690">
            <v>5</v>
          </cell>
          <cell r="G4690" t="str">
            <v>Assistant Officer</v>
          </cell>
          <cell r="H4690" t="str">
            <v>FT</v>
          </cell>
          <cell r="I4690" t="str">
            <v>Male</v>
          </cell>
          <cell r="J4690">
            <v>1</v>
          </cell>
          <cell r="K4690" t="str">
            <v>Graeme House</v>
          </cell>
          <cell r="L4690" t="str">
            <v>Liverpool</v>
          </cell>
          <cell r="M4690" t="str">
            <v>North West</v>
          </cell>
          <cell r="N4690" t="str">
            <v>Benefits &amp; Credits</v>
          </cell>
          <cell r="O4690" t="str">
            <v>Benefits &amp; Credits</v>
          </cell>
          <cell r="P4690">
            <v>490325</v>
          </cell>
          <cell r="Q4690">
            <v>5</v>
          </cell>
          <cell r="R4690">
            <v>32</v>
          </cell>
          <cell r="S4690" t="str">
            <v>X</v>
          </cell>
          <cell r="T4690" t="str">
            <v>May Jacqueline</v>
          </cell>
          <cell r="U4690">
            <v>6075309</v>
          </cell>
        </row>
        <row r="4691">
          <cell r="A4691">
            <v>6044277</v>
          </cell>
          <cell r="B4691" t="str">
            <v>Carr Francesca</v>
          </cell>
          <cell r="C4691" t="str">
            <v>Not assigned</v>
          </cell>
          <cell r="D4691">
            <v>40434</v>
          </cell>
          <cell r="E4691">
            <v>40451</v>
          </cell>
          <cell r="F4691">
            <v>12</v>
          </cell>
          <cell r="G4691" t="str">
            <v>Assistant Officer</v>
          </cell>
          <cell r="H4691" t="str">
            <v>PT</v>
          </cell>
          <cell r="I4691" t="str">
            <v>Female</v>
          </cell>
          <cell r="J4691">
            <v>0.97</v>
          </cell>
          <cell r="K4691" t="str">
            <v>Charles House Preston</v>
          </cell>
          <cell r="L4691" t="str">
            <v>Preston</v>
          </cell>
          <cell r="M4691" t="str">
            <v>North West</v>
          </cell>
          <cell r="N4691" t="str">
            <v>Benefits &amp; Credits</v>
          </cell>
          <cell r="O4691" t="str">
            <v>Benefits &amp; Credits</v>
          </cell>
          <cell r="P4691">
            <v>490316</v>
          </cell>
          <cell r="Q4691">
            <v>14.5945945945946</v>
          </cell>
          <cell r="R4691">
            <v>35</v>
          </cell>
          <cell r="S4691" t="str">
            <v>X</v>
          </cell>
          <cell r="T4691" t="str">
            <v>Fisher Marilyn</v>
          </cell>
          <cell r="U4691">
            <v>4609514</v>
          </cell>
        </row>
        <row r="4692">
          <cell r="A4692">
            <v>6039328</v>
          </cell>
          <cell r="B4692" t="str">
            <v>Bardino Andy</v>
          </cell>
          <cell r="C4692" t="str">
            <v>Endocrine, Nutritional and Metabolic</v>
          </cell>
          <cell r="D4692">
            <v>40434</v>
          </cell>
          <cell r="E4692">
            <v>40434</v>
          </cell>
          <cell r="F4692">
            <v>1</v>
          </cell>
          <cell r="G4692" t="str">
            <v>Officer</v>
          </cell>
          <cell r="H4692" t="str">
            <v>FT</v>
          </cell>
          <cell r="I4692" t="str">
            <v>Male</v>
          </cell>
          <cell r="J4692">
            <v>1</v>
          </cell>
          <cell r="K4692" t="str">
            <v>St Marys House</v>
          </cell>
          <cell r="L4692" t="str">
            <v>Preston</v>
          </cell>
          <cell r="M4692" t="str">
            <v>North West</v>
          </cell>
          <cell r="N4692" t="str">
            <v>Benefits &amp; Credits</v>
          </cell>
          <cell r="O4692" t="str">
            <v>Benefits &amp; Credits</v>
          </cell>
          <cell r="P4692">
            <v>490327</v>
          </cell>
          <cell r="Q4692">
            <v>1</v>
          </cell>
          <cell r="R4692">
            <v>32</v>
          </cell>
          <cell r="S4692" t="str">
            <v>Mon</v>
          </cell>
          <cell r="T4692" t="str">
            <v>Ivison Mary</v>
          </cell>
          <cell r="U4692">
            <v>6023845</v>
          </cell>
        </row>
        <row r="4693">
          <cell r="A4693">
            <v>6067597</v>
          </cell>
          <cell r="B4693" t="str">
            <v>Froud Joan</v>
          </cell>
          <cell r="C4693" t="str">
            <v>Mental &amp; Behavioural excl Stress Related</v>
          </cell>
          <cell r="D4693">
            <v>40434</v>
          </cell>
          <cell r="E4693">
            <v>40458</v>
          </cell>
          <cell r="F4693">
            <v>15</v>
          </cell>
          <cell r="G4693" t="str">
            <v>Assistant Officer</v>
          </cell>
          <cell r="H4693" t="str">
            <v>PT</v>
          </cell>
          <cell r="I4693" t="str">
            <v>Female</v>
          </cell>
          <cell r="J4693">
            <v>0.52</v>
          </cell>
          <cell r="K4693" t="str">
            <v>Waterview Park</v>
          </cell>
          <cell r="L4693" t="str">
            <v>Washington</v>
          </cell>
          <cell r="M4693" t="str">
            <v>North East</v>
          </cell>
          <cell r="N4693" t="str">
            <v>Benefits &amp; Credits</v>
          </cell>
          <cell r="O4693" t="str">
            <v>Benefits &amp; Credits</v>
          </cell>
          <cell r="P4693">
            <v>490351</v>
          </cell>
          <cell r="Q4693">
            <v>9.6537162162162193</v>
          </cell>
          <cell r="R4693">
            <v>48</v>
          </cell>
          <cell r="S4693" t="str">
            <v>X</v>
          </cell>
          <cell r="T4693" t="str">
            <v>Bellenie Teresa</v>
          </cell>
          <cell r="U4693">
            <v>6068062</v>
          </cell>
        </row>
        <row r="4694">
          <cell r="A4694">
            <v>6068909</v>
          </cell>
          <cell r="B4694" t="str">
            <v>Campbell Natasha</v>
          </cell>
          <cell r="C4694" t="str">
            <v>Infectious and Parasitic Diseases</v>
          </cell>
          <cell r="D4694">
            <v>40434</v>
          </cell>
          <cell r="E4694">
            <v>40445</v>
          </cell>
          <cell r="F4694">
            <v>10</v>
          </cell>
          <cell r="G4694" t="str">
            <v>Admin Assistant</v>
          </cell>
          <cell r="H4694" t="str">
            <v>FT</v>
          </cell>
          <cell r="I4694" t="str">
            <v>Female</v>
          </cell>
          <cell r="J4694">
            <v>1</v>
          </cell>
          <cell r="K4694" t="str">
            <v>Waterview Park</v>
          </cell>
          <cell r="L4694" t="str">
            <v>Washington</v>
          </cell>
          <cell r="M4694" t="str">
            <v>North East</v>
          </cell>
          <cell r="N4694" t="str">
            <v>Benefits &amp; Credits</v>
          </cell>
          <cell r="O4694" t="str">
            <v>Benefits &amp; Credits</v>
          </cell>
          <cell r="P4694">
            <v>490362</v>
          </cell>
          <cell r="Q4694">
            <v>10</v>
          </cell>
          <cell r="R4694">
            <v>29</v>
          </cell>
          <cell r="S4694" t="str">
            <v>X</v>
          </cell>
          <cell r="T4694" t="str">
            <v>Dodds Sandra</v>
          </cell>
          <cell r="U4694">
            <v>6067560</v>
          </cell>
        </row>
        <row r="4695">
          <cell r="A4695">
            <v>6068919</v>
          </cell>
          <cell r="B4695" t="str">
            <v>Lemon Katherine</v>
          </cell>
          <cell r="C4695" t="str">
            <v>Respiratory System excl Acute Resp Tract</v>
          </cell>
          <cell r="D4695">
            <v>40434</v>
          </cell>
          <cell r="E4695">
            <v>40443</v>
          </cell>
          <cell r="F4695">
            <v>8</v>
          </cell>
          <cell r="G4695" t="str">
            <v>Admin Assistant</v>
          </cell>
          <cell r="H4695" t="str">
            <v>PT</v>
          </cell>
          <cell r="I4695" t="str">
            <v>Female</v>
          </cell>
          <cell r="J4695">
            <v>0.87</v>
          </cell>
          <cell r="K4695" t="str">
            <v>Waterview Park</v>
          </cell>
          <cell r="L4695" t="str">
            <v>Washington</v>
          </cell>
          <cell r="M4695" t="str">
            <v>North East</v>
          </cell>
          <cell r="N4695" t="str">
            <v>Benefits &amp; Credits</v>
          </cell>
          <cell r="O4695" t="str">
            <v>Benefits &amp; Credits</v>
          </cell>
          <cell r="P4695">
            <v>490362</v>
          </cell>
          <cell r="Q4695">
            <v>8.6486486486486491</v>
          </cell>
          <cell r="R4695">
            <v>28</v>
          </cell>
          <cell r="S4695" t="str">
            <v>X</v>
          </cell>
          <cell r="T4695" t="str">
            <v>Slimin Peter</v>
          </cell>
          <cell r="U4695">
            <v>6074134</v>
          </cell>
        </row>
        <row r="4696">
          <cell r="A4696">
            <v>6069339</v>
          </cell>
          <cell r="B4696" t="str">
            <v>Minikin Kate</v>
          </cell>
          <cell r="C4696" t="str">
            <v>Diseases of the Digestive System</v>
          </cell>
          <cell r="D4696">
            <v>40434</v>
          </cell>
          <cell r="E4696">
            <v>40435</v>
          </cell>
          <cell r="F4696">
            <v>2</v>
          </cell>
          <cell r="G4696" t="str">
            <v>Admin Assistant</v>
          </cell>
          <cell r="H4696" t="str">
            <v>PT</v>
          </cell>
          <cell r="I4696" t="str">
            <v>Female</v>
          </cell>
          <cell r="J4696">
            <v>0.95</v>
          </cell>
          <cell r="K4696" t="str">
            <v>Waterview Park</v>
          </cell>
          <cell r="L4696" t="str">
            <v>Washington</v>
          </cell>
          <cell r="M4696" t="str">
            <v>North East</v>
          </cell>
          <cell r="N4696" t="str">
            <v>Benefits &amp; Credits</v>
          </cell>
          <cell r="O4696" t="str">
            <v>Benefits &amp; Credits</v>
          </cell>
          <cell r="P4696">
            <v>490362</v>
          </cell>
          <cell r="Q4696">
            <v>1.8918918918918901</v>
          </cell>
          <cell r="R4696">
            <v>25</v>
          </cell>
          <cell r="S4696" t="str">
            <v>X</v>
          </cell>
          <cell r="T4696" t="str">
            <v>Pizzey Clare</v>
          </cell>
          <cell r="U4696">
            <v>6068446</v>
          </cell>
        </row>
        <row r="4697">
          <cell r="A4697">
            <v>6068386</v>
          </cell>
          <cell r="B4697" t="str">
            <v>White Jon</v>
          </cell>
          <cell r="C4697" t="str">
            <v>Respiratory System excl Acute Resp Tract</v>
          </cell>
          <cell r="D4697">
            <v>40434</v>
          </cell>
          <cell r="E4697">
            <v>40438</v>
          </cell>
          <cell r="F4697">
            <v>5</v>
          </cell>
          <cell r="G4697" t="str">
            <v>Assistant Officer</v>
          </cell>
          <cell r="H4697" t="str">
            <v>PT</v>
          </cell>
          <cell r="I4697" t="str">
            <v>Male</v>
          </cell>
          <cell r="J4697">
            <v>0.68</v>
          </cell>
          <cell r="K4697" t="str">
            <v>Waterview Park</v>
          </cell>
          <cell r="L4697" t="str">
            <v>Washington</v>
          </cell>
          <cell r="M4697" t="str">
            <v>North East</v>
          </cell>
          <cell r="N4697" t="str">
            <v>Benefits &amp; Credits</v>
          </cell>
          <cell r="O4697" t="str">
            <v>Benefits &amp; Credits</v>
          </cell>
          <cell r="P4697">
            <v>490362</v>
          </cell>
          <cell r="Q4697">
            <v>3.3783783783783798</v>
          </cell>
          <cell r="R4697">
            <v>39</v>
          </cell>
          <cell r="S4697" t="str">
            <v>X</v>
          </cell>
          <cell r="T4697" t="str">
            <v>Cook Alan</v>
          </cell>
          <cell r="U4697">
            <v>6076010</v>
          </cell>
        </row>
        <row r="4698">
          <cell r="A4698">
            <v>6067612</v>
          </cell>
          <cell r="B4698" t="str">
            <v>Boland Maria</v>
          </cell>
          <cell r="C4698" t="str">
            <v>Acute Upper Respiratory Tract Infections</v>
          </cell>
          <cell r="D4698">
            <v>40434</v>
          </cell>
          <cell r="E4698">
            <v>40452</v>
          </cell>
          <cell r="F4698">
            <v>15</v>
          </cell>
          <cell r="G4698" t="str">
            <v>Officer</v>
          </cell>
          <cell r="H4698" t="str">
            <v>FT</v>
          </cell>
          <cell r="I4698" t="str">
            <v>Female</v>
          </cell>
          <cell r="J4698">
            <v>1</v>
          </cell>
          <cell r="K4698" t="str">
            <v>Waterview Park</v>
          </cell>
          <cell r="L4698" t="str">
            <v>Washington</v>
          </cell>
          <cell r="M4698" t="str">
            <v>North East</v>
          </cell>
          <cell r="N4698" t="str">
            <v>Benefits &amp; Credits</v>
          </cell>
          <cell r="O4698" t="str">
            <v>Benefits &amp; Credits</v>
          </cell>
          <cell r="P4698">
            <v>490301</v>
          </cell>
          <cell r="Q4698">
            <v>15</v>
          </cell>
          <cell r="R4698">
            <v>50</v>
          </cell>
          <cell r="S4698" t="str">
            <v>X</v>
          </cell>
          <cell r="T4698" t="str">
            <v>Anderson Julie</v>
          </cell>
          <cell r="U4698">
            <v>6068012</v>
          </cell>
        </row>
        <row r="4699">
          <cell r="A4699">
            <v>6068525</v>
          </cell>
          <cell r="B4699" t="str">
            <v>Henderson Janice</v>
          </cell>
          <cell r="C4699" t="str">
            <v>Eye &amp; Adnexa</v>
          </cell>
          <cell r="D4699">
            <v>40434</v>
          </cell>
          <cell r="E4699">
            <v>40435</v>
          </cell>
          <cell r="F4699">
            <v>2</v>
          </cell>
          <cell r="G4699" t="str">
            <v>Admin Assistant</v>
          </cell>
          <cell r="H4699" t="str">
            <v>FT</v>
          </cell>
          <cell r="I4699" t="str">
            <v>Female</v>
          </cell>
          <cell r="J4699">
            <v>1</v>
          </cell>
          <cell r="K4699" t="str">
            <v>Waterview Park</v>
          </cell>
          <cell r="L4699" t="str">
            <v>Washington</v>
          </cell>
          <cell r="M4699" t="str">
            <v>North East</v>
          </cell>
          <cell r="N4699" t="str">
            <v>Benefits &amp; Credits</v>
          </cell>
          <cell r="O4699" t="str">
            <v>Benefits &amp; Credits</v>
          </cell>
          <cell r="P4699">
            <v>490362</v>
          </cell>
          <cell r="Q4699">
            <v>2</v>
          </cell>
          <cell r="R4699">
            <v>58</v>
          </cell>
          <cell r="S4699" t="str">
            <v>X</v>
          </cell>
          <cell r="T4699" t="str">
            <v>Kendall Diane</v>
          </cell>
          <cell r="U4699">
            <v>6067564</v>
          </cell>
        </row>
        <row r="4700">
          <cell r="A4700">
            <v>6069387</v>
          </cell>
          <cell r="B4700" t="str">
            <v>Shiels Lisa</v>
          </cell>
          <cell r="C4700" t="str">
            <v>Acute Upper Respiratory Tract Infections</v>
          </cell>
          <cell r="D4700">
            <v>40434</v>
          </cell>
          <cell r="E4700">
            <v>40434</v>
          </cell>
          <cell r="F4700">
            <v>1</v>
          </cell>
          <cell r="G4700" t="str">
            <v>Admin Assistant</v>
          </cell>
          <cell r="H4700" t="str">
            <v>PT</v>
          </cell>
          <cell r="I4700" t="str">
            <v>Female</v>
          </cell>
          <cell r="J4700">
            <v>0.47</v>
          </cell>
          <cell r="K4700" t="str">
            <v>Waterview Park</v>
          </cell>
          <cell r="L4700" t="str">
            <v>Washington</v>
          </cell>
          <cell r="M4700" t="str">
            <v>North East</v>
          </cell>
          <cell r="N4700" t="str">
            <v>Benefits &amp; Credits</v>
          </cell>
          <cell r="O4700" t="str">
            <v>Benefits &amp; Credits</v>
          </cell>
          <cell r="P4700">
            <v>490362</v>
          </cell>
          <cell r="Q4700">
            <v>0.47297297297297303</v>
          </cell>
          <cell r="R4700">
            <v>33</v>
          </cell>
          <cell r="S4700" t="str">
            <v>Mon</v>
          </cell>
          <cell r="T4700" t="str">
            <v>Craigs Janice</v>
          </cell>
          <cell r="U4700">
            <v>6068115</v>
          </cell>
        </row>
        <row r="4701">
          <cell r="A4701">
            <v>6069235</v>
          </cell>
          <cell r="B4701" t="str">
            <v>Johnson Gemma</v>
          </cell>
          <cell r="C4701" t="str">
            <v>Endocrine, Nutritional and Metabolic</v>
          </cell>
          <cell r="D4701">
            <v>40434</v>
          </cell>
          <cell r="E4701">
            <v>40462</v>
          </cell>
          <cell r="F4701">
            <v>21</v>
          </cell>
          <cell r="G4701" t="str">
            <v>Admin Assistant</v>
          </cell>
          <cell r="H4701" t="str">
            <v>FT</v>
          </cell>
          <cell r="I4701" t="str">
            <v>Female</v>
          </cell>
          <cell r="J4701">
            <v>1</v>
          </cell>
          <cell r="K4701" t="str">
            <v>Waterview Park</v>
          </cell>
          <cell r="L4701" t="str">
            <v>Washington</v>
          </cell>
          <cell r="M4701" t="str">
            <v>North East</v>
          </cell>
          <cell r="N4701" t="str">
            <v>Benefits &amp; Credits</v>
          </cell>
          <cell r="O4701" t="str">
            <v>Benefits &amp; Credits</v>
          </cell>
          <cell r="P4701">
            <v>490362</v>
          </cell>
          <cell r="Q4701">
            <v>21</v>
          </cell>
          <cell r="R4701">
            <v>28</v>
          </cell>
          <cell r="S4701" t="str">
            <v>X</v>
          </cell>
          <cell r="T4701" t="str">
            <v>Grieves Deborah</v>
          </cell>
          <cell r="U4701">
            <v>6074137</v>
          </cell>
        </row>
        <row r="4702">
          <cell r="A4702">
            <v>6068937</v>
          </cell>
          <cell r="B4702" t="str">
            <v>Robinson David</v>
          </cell>
          <cell r="C4702" t="str">
            <v>Infectious and Parasitic Diseases</v>
          </cell>
          <cell r="D4702">
            <v>40434</v>
          </cell>
          <cell r="E4702">
            <v>40436</v>
          </cell>
          <cell r="F4702">
            <v>3</v>
          </cell>
          <cell r="G4702" t="str">
            <v>Assistant Officer</v>
          </cell>
          <cell r="H4702" t="str">
            <v>FT</v>
          </cell>
          <cell r="I4702" t="str">
            <v>Male</v>
          </cell>
          <cell r="J4702">
            <v>1</v>
          </cell>
          <cell r="K4702" t="str">
            <v>Waterview Park</v>
          </cell>
          <cell r="L4702" t="str">
            <v>Washington</v>
          </cell>
          <cell r="M4702" t="str">
            <v>North East</v>
          </cell>
          <cell r="N4702" t="str">
            <v>Benefits &amp; Credits</v>
          </cell>
          <cell r="O4702" t="str">
            <v>Benefits &amp; Credits</v>
          </cell>
          <cell r="P4702">
            <v>490351</v>
          </cell>
          <cell r="Q4702">
            <v>3</v>
          </cell>
          <cell r="R4702">
            <v>29</v>
          </cell>
          <cell r="S4702" t="str">
            <v>X</v>
          </cell>
          <cell r="T4702" t="str">
            <v>Reah Kathleen</v>
          </cell>
          <cell r="U4702">
            <v>7112112</v>
          </cell>
        </row>
        <row r="4703">
          <cell r="A4703">
            <v>6090180</v>
          </cell>
          <cell r="B4703" t="str">
            <v>Pennington Karl</v>
          </cell>
          <cell r="C4703" t="str">
            <v>Infectious and Parasitic Diseases</v>
          </cell>
          <cell r="D4703">
            <v>40434</v>
          </cell>
          <cell r="E4703">
            <v>40435</v>
          </cell>
          <cell r="F4703">
            <v>2</v>
          </cell>
          <cell r="G4703" t="str">
            <v>Assistant Officer</v>
          </cell>
          <cell r="H4703" t="str">
            <v>FT</v>
          </cell>
          <cell r="I4703" t="str">
            <v>Male</v>
          </cell>
          <cell r="J4703">
            <v>1</v>
          </cell>
          <cell r="K4703" t="str">
            <v>63 College Street</v>
          </cell>
          <cell r="L4703" t="str">
            <v>St Helens</v>
          </cell>
          <cell r="M4703" t="str">
            <v>North West</v>
          </cell>
          <cell r="N4703" t="str">
            <v>Benefits &amp; Credits</v>
          </cell>
          <cell r="O4703" t="str">
            <v>Benefits &amp; Credits</v>
          </cell>
          <cell r="P4703">
            <v>490348</v>
          </cell>
          <cell r="Q4703">
            <v>2</v>
          </cell>
          <cell r="R4703">
            <v>28</v>
          </cell>
          <cell r="S4703" t="str">
            <v>X</v>
          </cell>
          <cell r="T4703" t="str">
            <v>Todd Mary</v>
          </cell>
          <cell r="U4703">
            <v>3367703</v>
          </cell>
        </row>
        <row r="4704">
          <cell r="A4704">
            <v>7203115</v>
          </cell>
          <cell r="B4704" t="str">
            <v>Winstanley Claire</v>
          </cell>
          <cell r="C4704" t="str">
            <v>Upper Limb Disorder</v>
          </cell>
          <cell r="D4704">
            <v>40434</v>
          </cell>
          <cell r="E4704">
            <v>40436</v>
          </cell>
          <cell r="F4704">
            <v>3</v>
          </cell>
          <cell r="G4704" t="str">
            <v>Officer</v>
          </cell>
          <cell r="H4704" t="str">
            <v>PT</v>
          </cell>
          <cell r="I4704" t="str">
            <v>Female</v>
          </cell>
          <cell r="J4704">
            <v>0.94</v>
          </cell>
          <cell r="K4704" t="str">
            <v>St Marks House</v>
          </cell>
          <cell r="L4704" t="str">
            <v>Preston</v>
          </cell>
          <cell r="M4704" t="str">
            <v>North West</v>
          </cell>
          <cell r="N4704" t="str">
            <v>Benefits &amp; Credits</v>
          </cell>
          <cell r="O4704" t="str">
            <v>Benefits &amp; Credits</v>
          </cell>
          <cell r="P4704">
            <v>490750</v>
          </cell>
          <cell r="Q4704">
            <v>2.8272972972972998</v>
          </cell>
          <cell r="R4704">
            <v>39</v>
          </cell>
          <cell r="S4704" t="str">
            <v>X</v>
          </cell>
          <cell r="T4704" t="str">
            <v>Kane Sharon</v>
          </cell>
          <cell r="U4704">
            <v>6024126</v>
          </cell>
        </row>
        <row r="4705">
          <cell r="A4705">
            <v>4252195</v>
          </cell>
          <cell r="B4705" t="str">
            <v>Griffiths Belinda</v>
          </cell>
          <cell r="C4705" t="str">
            <v>Infectious and Parasitic Diseases</v>
          </cell>
          <cell r="D4705">
            <v>40434</v>
          </cell>
          <cell r="E4705">
            <v>40436</v>
          </cell>
          <cell r="F4705">
            <v>3</v>
          </cell>
          <cell r="G4705" t="str">
            <v>Officer</v>
          </cell>
          <cell r="H4705" t="str">
            <v>FT</v>
          </cell>
          <cell r="I4705" t="str">
            <v>Female</v>
          </cell>
          <cell r="J4705">
            <v>1</v>
          </cell>
          <cell r="K4705" t="str">
            <v>Albert Bridge House</v>
          </cell>
          <cell r="L4705" t="str">
            <v>Manchester</v>
          </cell>
          <cell r="M4705" t="str">
            <v>North West</v>
          </cell>
          <cell r="N4705" t="str">
            <v>Benefits &amp; Credits</v>
          </cell>
          <cell r="O4705" t="str">
            <v>Benefits &amp; Credits</v>
          </cell>
          <cell r="P4705">
            <v>490710</v>
          </cell>
          <cell r="Q4705">
            <v>3</v>
          </cell>
          <cell r="R4705">
            <v>47</v>
          </cell>
          <cell r="S4705" t="str">
            <v>X</v>
          </cell>
          <cell r="T4705" t="str">
            <v>Tipping Daniel</v>
          </cell>
          <cell r="U4705">
            <v>6012634</v>
          </cell>
        </row>
        <row r="4706">
          <cell r="A4706">
            <v>4362993</v>
          </cell>
          <cell r="B4706" t="str">
            <v>Scott Barry</v>
          </cell>
          <cell r="C4706" t="str">
            <v>Mental &amp; Behavioural  - Stress Related</v>
          </cell>
          <cell r="D4706">
            <v>40434</v>
          </cell>
          <cell r="E4706">
            <v>40438</v>
          </cell>
          <cell r="F4706">
            <v>5</v>
          </cell>
          <cell r="G4706" t="str">
            <v>Officer</v>
          </cell>
          <cell r="H4706" t="str">
            <v>FT</v>
          </cell>
          <cell r="I4706" t="str">
            <v>Male</v>
          </cell>
          <cell r="J4706">
            <v>1</v>
          </cell>
          <cell r="K4706" t="str">
            <v>Euston Tower</v>
          </cell>
          <cell r="L4706" t="str">
            <v>London</v>
          </cell>
          <cell r="M4706" t="str">
            <v>London</v>
          </cell>
          <cell r="N4706" t="str">
            <v>Benefits &amp; Credits</v>
          </cell>
          <cell r="O4706" t="str">
            <v>Benefits &amp; Credits</v>
          </cell>
          <cell r="P4706">
            <v>490715</v>
          </cell>
          <cell r="Q4706">
            <v>5</v>
          </cell>
          <cell r="R4706">
            <v>47</v>
          </cell>
          <cell r="S4706" t="str">
            <v>X</v>
          </cell>
          <cell r="T4706" t="str">
            <v>Smith Ian</v>
          </cell>
          <cell r="U4706">
            <v>6015014</v>
          </cell>
        </row>
        <row r="4707">
          <cell r="A4707">
            <v>3892913</v>
          </cell>
          <cell r="B4707" t="str">
            <v>Page Martin</v>
          </cell>
          <cell r="C4707" t="str">
            <v>Infectious and Parasitic Diseases</v>
          </cell>
          <cell r="D4707">
            <v>40434</v>
          </cell>
          <cell r="E4707">
            <v>40435</v>
          </cell>
          <cell r="F4707">
            <v>2</v>
          </cell>
          <cell r="G4707" t="str">
            <v>Assistant Officer</v>
          </cell>
          <cell r="H4707" t="str">
            <v>FT</v>
          </cell>
          <cell r="I4707" t="str">
            <v>Male</v>
          </cell>
          <cell r="J4707">
            <v>1</v>
          </cell>
          <cell r="K4707" t="str">
            <v>Saxon House</v>
          </cell>
          <cell r="L4707" t="str">
            <v>Leicester</v>
          </cell>
          <cell r="M4707" t="str">
            <v>East Midlands</v>
          </cell>
          <cell r="N4707" t="str">
            <v>Benefits &amp; Credits</v>
          </cell>
          <cell r="O4707" t="str">
            <v>Benefits &amp; Credits</v>
          </cell>
          <cell r="P4707">
            <v>490760</v>
          </cell>
          <cell r="Q4707">
            <v>2</v>
          </cell>
          <cell r="R4707">
            <v>49</v>
          </cell>
          <cell r="S4707" t="str">
            <v>X</v>
          </cell>
          <cell r="T4707" t="str">
            <v>Moseley Ruth</v>
          </cell>
          <cell r="U4707">
            <v>6060963</v>
          </cell>
        </row>
        <row r="4708">
          <cell r="A4708">
            <v>6067375</v>
          </cell>
          <cell r="B4708" t="str">
            <v>Ellison Lynn</v>
          </cell>
          <cell r="C4708" t="str">
            <v>Musculoskeletal and Connective Tissue</v>
          </cell>
          <cell r="D4708">
            <v>40434</v>
          </cell>
          <cell r="E4708">
            <v>40513</v>
          </cell>
          <cell r="F4708">
            <v>43</v>
          </cell>
          <cell r="G4708" t="str">
            <v>Assistant Officer</v>
          </cell>
          <cell r="H4708" t="str">
            <v>PT</v>
          </cell>
          <cell r="I4708" t="str">
            <v>Female</v>
          </cell>
          <cell r="J4708">
            <v>0.46</v>
          </cell>
          <cell r="K4708" t="str">
            <v>Waterview Park</v>
          </cell>
          <cell r="L4708" t="str">
            <v>Washington</v>
          </cell>
          <cell r="M4708" t="str">
            <v>North East</v>
          </cell>
          <cell r="N4708" t="str">
            <v>Benefits &amp; Credits</v>
          </cell>
          <cell r="O4708" t="str">
            <v>Benefits &amp; Credits</v>
          </cell>
          <cell r="P4708">
            <v>490362</v>
          </cell>
          <cell r="Q4708">
            <v>32.927927927927897</v>
          </cell>
          <cell r="R4708">
            <v>50</v>
          </cell>
          <cell r="S4708" t="str">
            <v>X</v>
          </cell>
          <cell r="T4708" t="str">
            <v>Ramshaw Joanne</v>
          </cell>
          <cell r="U4708">
            <v>6068017</v>
          </cell>
        </row>
        <row r="4709">
          <cell r="A4709">
            <v>6072017</v>
          </cell>
          <cell r="B4709" t="str">
            <v>Greener Kerry</v>
          </cell>
          <cell r="C4709" t="str">
            <v>Respiratory System excl Acute Resp Tract</v>
          </cell>
          <cell r="D4709">
            <v>40434</v>
          </cell>
          <cell r="E4709">
            <v>40438</v>
          </cell>
          <cell r="F4709">
            <v>5</v>
          </cell>
          <cell r="G4709" t="str">
            <v>Admin Assistant</v>
          </cell>
          <cell r="H4709" t="str">
            <v>PT</v>
          </cell>
          <cell r="I4709" t="str">
            <v>Female</v>
          </cell>
          <cell r="J4709">
            <v>0.81</v>
          </cell>
          <cell r="K4709" t="str">
            <v>Benton Park View</v>
          </cell>
          <cell r="L4709" t="str">
            <v>Newcastle upon Tyne</v>
          </cell>
          <cell r="M4709" t="str">
            <v>North East</v>
          </cell>
          <cell r="N4709" t="str">
            <v>Benefits &amp; Credits</v>
          </cell>
          <cell r="O4709" t="str">
            <v>Benefits &amp; Credits</v>
          </cell>
          <cell r="P4709">
            <v>490350</v>
          </cell>
          <cell r="Q4709">
            <v>4.0540540540540499</v>
          </cell>
          <cell r="R4709">
            <v>36</v>
          </cell>
          <cell r="S4709" t="str">
            <v>X</v>
          </cell>
          <cell r="T4709" t="str">
            <v>Symington Mary</v>
          </cell>
          <cell r="U4709">
            <v>4041763</v>
          </cell>
        </row>
        <row r="4710">
          <cell r="A4710">
            <v>6072847</v>
          </cell>
          <cell r="B4710" t="str">
            <v>Quinn Martin</v>
          </cell>
          <cell r="C4710" t="str">
            <v>Respiratory System excl Acute Resp Tract</v>
          </cell>
          <cell r="D4710">
            <v>40434</v>
          </cell>
          <cell r="E4710">
            <v>40434</v>
          </cell>
          <cell r="F4710">
            <v>1</v>
          </cell>
          <cell r="G4710" t="str">
            <v>Assistant Officer</v>
          </cell>
          <cell r="H4710" t="str">
            <v>FT</v>
          </cell>
          <cell r="I4710" t="str">
            <v>Male</v>
          </cell>
          <cell r="J4710">
            <v>1</v>
          </cell>
          <cell r="K4710" t="str">
            <v>St Mungos Road</v>
          </cell>
          <cell r="L4710" t="str">
            <v>Cumbernauld</v>
          </cell>
          <cell r="M4710" t="str">
            <v>Scotland</v>
          </cell>
          <cell r="N4710" t="str">
            <v>Benefits &amp; Credits</v>
          </cell>
          <cell r="O4710" t="str">
            <v>Benefits &amp; Credits</v>
          </cell>
          <cell r="P4710">
            <v>490349</v>
          </cell>
          <cell r="Q4710">
            <v>1</v>
          </cell>
          <cell r="R4710">
            <v>27</v>
          </cell>
          <cell r="S4710" t="str">
            <v>Mon</v>
          </cell>
          <cell r="T4710" t="str">
            <v>Sharkey Alison</v>
          </cell>
          <cell r="U4710">
            <v>4216431</v>
          </cell>
        </row>
        <row r="4711">
          <cell r="A4711">
            <v>6093785</v>
          </cell>
          <cell r="B4711" t="str">
            <v>Tindle Claire</v>
          </cell>
          <cell r="C4711" t="str">
            <v>Infectious and Parasitic Diseases</v>
          </cell>
          <cell r="D4711">
            <v>40434</v>
          </cell>
          <cell r="E4711">
            <v>40434</v>
          </cell>
          <cell r="F4711">
            <v>1</v>
          </cell>
          <cell r="G4711" t="str">
            <v>Assistant Officer</v>
          </cell>
          <cell r="H4711" t="str">
            <v>FT</v>
          </cell>
          <cell r="I4711" t="str">
            <v>Female</v>
          </cell>
          <cell r="J4711">
            <v>1</v>
          </cell>
          <cell r="K4711" t="str">
            <v>Waterview Park</v>
          </cell>
          <cell r="L4711" t="str">
            <v>Washington</v>
          </cell>
          <cell r="M4711" t="str">
            <v>North East</v>
          </cell>
          <cell r="N4711" t="str">
            <v>Benefits &amp; Credits</v>
          </cell>
          <cell r="O4711" t="str">
            <v>Benefits &amp; Credits</v>
          </cell>
          <cell r="P4711">
            <v>490351</v>
          </cell>
          <cell r="Q4711">
            <v>1</v>
          </cell>
          <cell r="R4711">
            <v>37</v>
          </cell>
          <cell r="S4711" t="str">
            <v>Mon</v>
          </cell>
          <cell r="T4711" t="str">
            <v>Fowler Michael</v>
          </cell>
          <cell r="U4711">
            <v>6076471</v>
          </cell>
        </row>
        <row r="4712">
          <cell r="A4712">
            <v>6029098</v>
          </cell>
          <cell r="B4712" t="str">
            <v>Gouldson Christina</v>
          </cell>
          <cell r="C4712" t="str">
            <v>Diseases of the Genitourinary System</v>
          </cell>
          <cell r="D4712">
            <v>40434</v>
          </cell>
          <cell r="E4712">
            <v>40442</v>
          </cell>
          <cell r="F4712">
            <v>7</v>
          </cell>
          <cell r="G4712" t="str">
            <v>Assistant Officer</v>
          </cell>
          <cell r="H4712" t="str">
            <v>FT</v>
          </cell>
          <cell r="I4712" t="str">
            <v>Female</v>
          </cell>
          <cell r="J4712">
            <v>1</v>
          </cell>
          <cell r="K4712" t="str">
            <v>Imperial Court Building</v>
          </cell>
          <cell r="L4712" t="str">
            <v>Liverpool</v>
          </cell>
          <cell r="M4712" t="str">
            <v>North West</v>
          </cell>
          <cell r="N4712" t="str">
            <v>Benefits &amp; Credits</v>
          </cell>
          <cell r="O4712" t="str">
            <v>Benefits &amp; Credits</v>
          </cell>
          <cell r="P4712">
            <v>490321</v>
          </cell>
          <cell r="Q4712">
            <v>7</v>
          </cell>
          <cell r="R4712">
            <v>49</v>
          </cell>
          <cell r="S4712" t="str">
            <v>X</v>
          </cell>
          <cell r="T4712" t="str">
            <v>Adetola Joanne</v>
          </cell>
          <cell r="U4712">
            <v>6026331</v>
          </cell>
        </row>
        <row r="4713">
          <cell r="A4713">
            <v>4668049</v>
          </cell>
          <cell r="B4713" t="str">
            <v>Williams Christopher</v>
          </cell>
          <cell r="C4713" t="str">
            <v>Infectious and Parasitic Diseases</v>
          </cell>
          <cell r="D4713">
            <v>40435</v>
          </cell>
          <cell r="E4713">
            <v>40441</v>
          </cell>
          <cell r="F4713">
            <v>5</v>
          </cell>
          <cell r="G4713" t="str">
            <v>Higher Officer</v>
          </cell>
          <cell r="H4713" t="str">
            <v>FT</v>
          </cell>
          <cell r="I4713" t="str">
            <v>Male</v>
          </cell>
          <cell r="J4713">
            <v>1</v>
          </cell>
          <cell r="K4713" t="str">
            <v>Southern House</v>
          </cell>
          <cell r="L4713" t="str">
            <v>Croydon</v>
          </cell>
          <cell r="M4713" t="str">
            <v>London</v>
          </cell>
          <cell r="N4713" t="str">
            <v>Benefits &amp; Credits</v>
          </cell>
          <cell r="O4713" t="str">
            <v>Benefits &amp; Credits</v>
          </cell>
          <cell r="P4713">
            <v>490339</v>
          </cell>
          <cell r="Q4713">
            <v>5</v>
          </cell>
          <cell r="R4713">
            <v>49</v>
          </cell>
          <cell r="S4713" t="str">
            <v>X</v>
          </cell>
          <cell r="T4713" t="str">
            <v>Mayles Kevin</v>
          </cell>
          <cell r="U4713">
            <v>3825515</v>
          </cell>
        </row>
        <row r="4714">
          <cell r="A4714">
            <v>5301386</v>
          </cell>
          <cell r="B4714" t="str">
            <v>Wraight Michelle</v>
          </cell>
          <cell r="C4714" t="str">
            <v>Infectious and Parasitic Diseases</v>
          </cell>
          <cell r="D4714">
            <v>40435</v>
          </cell>
          <cell r="E4714">
            <v>40436</v>
          </cell>
          <cell r="F4714">
            <v>2</v>
          </cell>
          <cell r="G4714" t="str">
            <v>Assistant Officer</v>
          </cell>
          <cell r="H4714" t="str">
            <v>PT</v>
          </cell>
          <cell r="I4714" t="str">
            <v>Female</v>
          </cell>
          <cell r="J4714">
            <v>0.51</v>
          </cell>
          <cell r="K4714" t="str">
            <v>St Mungos Road</v>
          </cell>
          <cell r="L4714" t="str">
            <v>Cumbernauld</v>
          </cell>
          <cell r="M4714" t="str">
            <v>Scotland</v>
          </cell>
          <cell r="N4714" t="str">
            <v>Benefits &amp; Credits</v>
          </cell>
          <cell r="O4714" t="str">
            <v>Benefits &amp; Credits</v>
          </cell>
          <cell r="P4714">
            <v>490349</v>
          </cell>
          <cell r="Q4714">
            <v>1.0270270270270301</v>
          </cell>
          <cell r="R4714">
            <v>42</v>
          </cell>
          <cell r="S4714" t="str">
            <v>X</v>
          </cell>
          <cell r="T4714" t="str">
            <v>Douglas James</v>
          </cell>
          <cell r="U4714">
            <v>3500888</v>
          </cell>
        </row>
        <row r="4715">
          <cell r="A4715">
            <v>6079690</v>
          </cell>
          <cell r="B4715" t="str">
            <v>Cullen Stephen</v>
          </cell>
          <cell r="C4715" t="str">
            <v>Infectious and Parasitic Diseases</v>
          </cell>
          <cell r="D4715">
            <v>40435</v>
          </cell>
          <cell r="E4715">
            <v>40441</v>
          </cell>
          <cell r="F4715">
            <v>5</v>
          </cell>
          <cell r="G4715" t="str">
            <v>Assistant Officer</v>
          </cell>
          <cell r="H4715" t="str">
            <v>FT</v>
          </cell>
          <cell r="I4715" t="str">
            <v>Male</v>
          </cell>
          <cell r="J4715">
            <v>1</v>
          </cell>
          <cell r="K4715" t="str">
            <v>63 College Street</v>
          </cell>
          <cell r="L4715" t="str">
            <v>St Helens</v>
          </cell>
          <cell r="M4715" t="str">
            <v>North West</v>
          </cell>
          <cell r="N4715" t="str">
            <v>Benefits &amp; Credits</v>
          </cell>
          <cell r="O4715" t="str">
            <v>Benefits &amp; Credits</v>
          </cell>
          <cell r="P4715">
            <v>490348</v>
          </cell>
          <cell r="Q4715">
            <v>5</v>
          </cell>
          <cell r="R4715">
            <v>55</v>
          </cell>
          <cell r="S4715" t="str">
            <v>X</v>
          </cell>
          <cell r="T4715" t="str">
            <v>Richardson David</v>
          </cell>
          <cell r="U4715">
            <v>3073149</v>
          </cell>
        </row>
        <row r="4716">
          <cell r="A4716">
            <v>6080633</v>
          </cell>
          <cell r="B4716" t="str">
            <v>Carr Francis</v>
          </cell>
          <cell r="C4716" t="str">
            <v>Infectious and Parasitic Diseases</v>
          </cell>
          <cell r="D4716">
            <v>40435</v>
          </cell>
          <cell r="E4716">
            <v>40437</v>
          </cell>
          <cell r="F4716">
            <v>3</v>
          </cell>
          <cell r="G4716" t="str">
            <v>Assistant Officer</v>
          </cell>
          <cell r="H4716" t="str">
            <v>FT</v>
          </cell>
          <cell r="I4716" t="str">
            <v>Male</v>
          </cell>
          <cell r="J4716">
            <v>1</v>
          </cell>
          <cell r="K4716" t="str">
            <v>Benton Park View</v>
          </cell>
          <cell r="L4716" t="str">
            <v>Newcastle upon Tyne</v>
          </cell>
          <cell r="M4716" t="str">
            <v>North East</v>
          </cell>
          <cell r="N4716" t="str">
            <v>Benefits &amp; Credits</v>
          </cell>
          <cell r="O4716" t="str">
            <v>Benefits &amp; Credits</v>
          </cell>
          <cell r="P4716">
            <v>490350</v>
          </cell>
          <cell r="Q4716">
            <v>2.1428571428571401</v>
          </cell>
          <cell r="R4716">
            <v>46</v>
          </cell>
          <cell r="S4716" t="str">
            <v>X</v>
          </cell>
          <cell r="T4716" t="str">
            <v>Shandran Andrew</v>
          </cell>
          <cell r="U4716">
            <v>6037959</v>
          </cell>
        </row>
        <row r="4717">
          <cell r="A4717">
            <v>6024485</v>
          </cell>
          <cell r="B4717" t="str">
            <v>Fletcher Rosemary</v>
          </cell>
          <cell r="C4717" t="str">
            <v>Diseases of the Digestive System</v>
          </cell>
          <cell r="D4717">
            <v>40435</v>
          </cell>
          <cell r="E4717">
            <v>40435</v>
          </cell>
          <cell r="F4717">
            <v>1</v>
          </cell>
          <cell r="G4717" t="str">
            <v>Assistant Officer</v>
          </cell>
          <cell r="H4717" t="str">
            <v>PT</v>
          </cell>
          <cell r="I4717" t="str">
            <v>Female</v>
          </cell>
          <cell r="J4717">
            <v>0.81</v>
          </cell>
          <cell r="K4717" t="str">
            <v>St Marys House</v>
          </cell>
          <cell r="L4717" t="str">
            <v>Preston</v>
          </cell>
          <cell r="M4717" t="str">
            <v>North West</v>
          </cell>
          <cell r="N4717" t="str">
            <v>Benefits &amp; Credits</v>
          </cell>
          <cell r="O4717" t="str">
            <v>Benefits &amp; Credits</v>
          </cell>
          <cell r="P4717">
            <v>490327</v>
          </cell>
          <cell r="Q4717">
            <v>1.01351351351351</v>
          </cell>
          <cell r="R4717">
            <v>53</v>
          </cell>
          <cell r="S4717" t="str">
            <v>Tue</v>
          </cell>
          <cell r="T4717" t="str">
            <v>Pickup Col</v>
          </cell>
          <cell r="U4717">
            <v>6025214</v>
          </cell>
        </row>
        <row r="4718">
          <cell r="A4718">
            <v>6025244</v>
          </cell>
          <cell r="B4718" t="str">
            <v>Parker Michael</v>
          </cell>
          <cell r="C4718" t="str">
            <v>Respiratory System excl Acute Resp Tract</v>
          </cell>
          <cell r="D4718">
            <v>40435</v>
          </cell>
          <cell r="E4718">
            <v>40438</v>
          </cell>
          <cell r="F4718">
            <v>4</v>
          </cell>
          <cell r="G4718" t="str">
            <v>Assistant Officer</v>
          </cell>
          <cell r="H4718" t="str">
            <v>FT</v>
          </cell>
          <cell r="I4718" t="str">
            <v>Male</v>
          </cell>
          <cell r="J4718">
            <v>1</v>
          </cell>
          <cell r="K4718" t="str">
            <v>Unicentre</v>
          </cell>
          <cell r="L4718" t="str">
            <v>Preston</v>
          </cell>
          <cell r="M4718" t="str">
            <v>North West</v>
          </cell>
          <cell r="N4718" t="str">
            <v>Benefits &amp; Credits</v>
          </cell>
          <cell r="O4718" t="str">
            <v>Benefits &amp; Credits</v>
          </cell>
          <cell r="P4718">
            <v>490311</v>
          </cell>
          <cell r="Q4718">
            <v>4</v>
          </cell>
          <cell r="R4718">
            <v>64</v>
          </cell>
          <cell r="S4718" t="str">
            <v>X</v>
          </cell>
          <cell r="T4718" t="str">
            <v>Houghton Lindsay</v>
          </cell>
          <cell r="U4718">
            <v>6023410</v>
          </cell>
        </row>
        <row r="4719">
          <cell r="A4719">
            <v>6024179</v>
          </cell>
          <cell r="B4719" t="str">
            <v>Craddock Catherine</v>
          </cell>
          <cell r="C4719" t="str">
            <v>Musculoskeletal and Connective Tissue</v>
          </cell>
          <cell r="D4719">
            <v>40435</v>
          </cell>
          <cell r="E4719">
            <v>40436</v>
          </cell>
          <cell r="F4719">
            <v>2</v>
          </cell>
          <cell r="G4719" t="str">
            <v>Assistant Officer</v>
          </cell>
          <cell r="H4719" t="str">
            <v>PT</v>
          </cell>
          <cell r="I4719" t="str">
            <v>Female</v>
          </cell>
          <cell r="J4719">
            <v>0.75</v>
          </cell>
          <cell r="K4719" t="str">
            <v>The Guild Centre</v>
          </cell>
          <cell r="L4719" t="str">
            <v>Preston</v>
          </cell>
          <cell r="M4719" t="str">
            <v>North West</v>
          </cell>
          <cell r="N4719" t="str">
            <v>Benefits &amp; Credits</v>
          </cell>
          <cell r="O4719" t="str">
            <v>Benefits &amp; Credits</v>
          </cell>
          <cell r="P4719">
            <v>490346</v>
          </cell>
          <cell r="Q4719">
            <v>1.875</v>
          </cell>
          <cell r="R4719">
            <v>40</v>
          </cell>
          <cell r="S4719" t="str">
            <v>X</v>
          </cell>
          <cell r="T4719" t="str">
            <v>Kirkby Heidi</v>
          </cell>
          <cell r="U4719">
            <v>6023887</v>
          </cell>
        </row>
        <row r="4720">
          <cell r="A4720">
            <v>6024300</v>
          </cell>
          <cell r="B4720" t="str">
            <v>Clayton Wendy</v>
          </cell>
          <cell r="C4720" t="str">
            <v>Diseases of the Genitourinary System</v>
          </cell>
          <cell r="D4720">
            <v>40435</v>
          </cell>
          <cell r="E4720">
            <v>40459</v>
          </cell>
          <cell r="F4720">
            <v>16</v>
          </cell>
          <cell r="G4720" t="str">
            <v>Officer</v>
          </cell>
          <cell r="H4720" t="str">
            <v>PT</v>
          </cell>
          <cell r="I4720" t="str">
            <v>Female</v>
          </cell>
          <cell r="J4720">
            <v>0.8</v>
          </cell>
          <cell r="K4720" t="str">
            <v>Unicentre</v>
          </cell>
          <cell r="L4720" t="str">
            <v>Preston</v>
          </cell>
          <cell r="M4720" t="str">
            <v>North West</v>
          </cell>
          <cell r="N4720" t="str">
            <v>Benefits &amp; Credits</v>
          </cell>
          <cell r="O4720" t="str">
            <v>Benefits &amp; Credits</v>
          </cell>
          <cell r="P4720">
            <v>490311</v>
          </cell>
          <cell r="Q4720">
            <v>16.081081081081098</v>
          </cell>
          <cell r="R4720">
            <v>44</v>
          </cell>
          <cell r="S4720" t="str">
            <v>X</v>
          </cell>
          <cell r="T4720" t="str">
            <v>Kirkham Sue</v>
          </cell>
          <cell r="U4720">
            <v>6024344</v>
          </cell>
        </row>
        <row r="4721">
          <cell r="A4721">
            <v>6024298</v>
          </cell>
          <cell r="B4721" t="str">
            <v>Porter John</v>
          </cell>
          <cell r="C4721" t="str">
            <v>Musculoskeletal and Connective Tissue</v>
          </cell>
          <cell r="D4721">
            <v>40435</v>
          </cell>
          <cell r="E4721">
            <v>40443</v>
          </cell>
          <cell r="F4721">
            <v>7</v>
          </cell>
          <cell r="G4721" t="str">
            <v>Assistant Officer</v>
          </cell>
          <cell r="H4721" t="str">
            <v>FT</v>
          </cell>
          <cell r="I4721" t="str">
            <v>Male</v>
          </cell>
          <cell r="J4721">
            <v>1</v>
          </cell>
          <cell r="K4721" t="str">
            <v>The Guild Centre</v>
          </cell>
          <cell r="L4721" t="str">
            <v>Preston</v>
          </cell>
          <cell r="M4721" t="str">
            <v>North West</v>
          </cell>
          <cell r="N4721" t="str">
            <v>Benefits &amp; Credits</v>
          </cell>
          <cell r="O4721" t="str">
            <v>Benefits &amp; Credits</v>
          </cell>
          <cell r="P4721">
            <v>490329</v>
          </cell>
          <cell r="Q4721">
            <v>7</v>
          </cell>
          <cell r="R4721">
            <v>36</v>
          </cell>
          <cell r="S4721" t="str">
            <v>X</v>
          </cell>
          <cell r="T4721" t="str">
            <v>Mills Andrew</v>
          </cell>
          <cell r="U4721">
            <v>6025141</v>
          </cell>
        </row>
        <row r="4722">
          <cell r="A4722">
            <v>6024217</v>
          </cell>
          <cell r="B4722" t="str">
            <v>Winkley Julie</v>
          </cell>
          <cell r="C4722" t="str">
            <v>Mental &amp; Behavioural  - Stress Related</v>
          </cell>
          <cell r="D4722">
            <v>40435</v>
          </cell>
          <cell r="E4722">
            <v>40447</v>
          </cell>
          <cell r="F4722">
            <v>9</v>
          </cell>
          <cell r="G4722" t="str">
            <v>Officer</v>
          </cell>
          <cell r="H4722" t="str">
            <v>FT</v>
          </cell>
          <cell r="I4722" t="str">
            <v>Female</v>
          </cell>
          <cell r="J4722">
            <v>1</v>
          </cell>
          <cell r="K4722" t="str">
            <v>St Marys House</v>
          </cell>
          <cell r="L4722" t="str">
            <v>Preston</v>
          </cell>
          <cell r="M4722" t="str">
            <v>North West</v>
          </cell>
          <cell r="N4722" t="str">
            <v>Benefits &amp; Credits</v>
          </cell>
          <cell r="O4722" t="str">
            <v>Benefits &amp; Credits</v>
          </cell>
          <cell r="P4722">
            <v>490739</v>
          </cell>
          <cell r="Q4722">
            <v>9</v>
          </cell>
          <cell r="R4722">
            <v>40</v>
          </cell>
          <cell r="S4722" t="str">
            <v>X</v>
          </cell>
          <cell r="T4722" t="str">
            <v>Gardner Michael</v>
          </cell>
          <cell r="U4722">
            <v>6014422</v>
          </cell>
        </row>
        <row r="4723">
          <cell r="A4723">
            <v>6024553</v>
          </cell>
          <cell r="B4723" t="str">
            <v>Charnley David</v>
          </cell>
          <cell r="C4723" t="str">
            <v>Diseases of the Circulatory System</v>
          </cell>
          <cell r="D4723">
            <v>40435</v>
          </cell>
          <cell r="E4723">
            <v>40435</v>
          </cell>
          <cell r="F4723">
            <v>1</v>
          </cell>
          <cell r="G4723" t="str">
            <v>Officer</v>
          </cell>
          <cell r="H4723" t="str">
            <v>FT</v>
          </cell>
          <cell r="I4723" t="str">
            <v>Male</v>
          </cell>
          <cell r="J4723">
            <v>1</v>
          </cell>
          <cell r="K4723" t="str">
            <v>Unicentre</v>
          </cell>
          <cell r="L4723" t="str">
            <v>Preston</v>
          </cell>
          <cell r="M4723" t="str">
            <v>North West</v>
          </cell>
          <cell r="N4723" t="str">
            <v>Benefits &amp; Credits</v>
          </cell>
          <cell r="O4723" t="str">
            <v>Benefits &amp; Credits</v>
          </cell>
          <cell r="P4723">
            <v>490329</v>
          </cell>
          <cell r="Q4723">
            <v>1</v>
          </cell>
          <cell r="R4723">
            <v>52</v>
          </cell>
          <cell r="S4723" t="str">
            <v>Tue</v>
          </cell>
          <cell r="T4723" t="str">
            <v>Cadman Anne</v>
          </cell>
          <cell r="U4723">
            <v>6024932</v>
          </cell>
        </row>
        <row r="4724">
          <cell r="A4724">
            <v>6024603</v>
          </cell>
          <cell r="B4724" t="str">
            <v>Abram Ann</v>
          </cell>
          <cell r="C4724" t="str">
            <v>Not assigned</v>
          </cell>
          <cell r="D4724">
            <v>40435</v>
          </cell>
          <cell r="E4724">
            <v>40466</v>
          </cell>
          <cell r="F4724">
            <v>24</v>
          </cell>
          <cell r="G4724" t="str">
            <v>Assistant Officer</v>
          </cell>
          <cell r="H4724" t="str">
            <v>PT</v>
          </cell>
          <cell r="I4724" t="str">
            <v>Female</v>
          </cell>
          <cell r="J4724">
            <v>0.85</v>
          </cell>
          <cell r="K4724" t="str">
            <v>The Guild Centre</v>
          </cell>
          <cell r="L4724" t="str">
            <v>Preston</v>
          </cell>
          <cell r="M4724" t="str">
            <v>North West</v>
          </cell>
          <cell r="N4724" t="str">
            <v>Benefits &amp; Credits</v>
          </cell>
          <cell r="O4724" t="str">
            <v>Benefits &amp; Credits</v>
          </cell>
          <cell r="P4724">
            <v>490316</v>
          </cell>
          <cell r="Q4724">
            <v>20.4324324324324</v>
          </cell>
          <cell r="R4724">
            <v>48</v>
          </cell>
          <cell r="S4724" t="str">
            <v>X</v>
          </cell>
          <cell r="T4724" t="str">
            <v>Armstrong Gareth</v>
          </cell>
          <cell r="U4724">
            <v>6026946</v>
          </cell>
        </row>
        <row r="4725">
          <cell r="A4725">
            <v>6095108</v>
          </cell>
          <cell r="B4725" t="str">
            <v>Watkinson Lucy</v>
          </cell>
          <cell r="C4725" t="str">
            <v>Diseases of the Digestive System</v>
          </cell>
          <cell r="D4725">
            <v>40435</v>
          </cell>
          <cell r="E4725">
            <v>40462</v>
          </cell>
          <cell r="F4725">
            <v>20</v>
          </cell>
          <cell r="G4725" t="str">
            <v>Assistant Officer</v>
          </cell>
          <cell r="H4725" t="str">
            <v>FT</v>
          </cell>
          <cell r="I4725" t="str">
            <v>Female</v>
          </cell>
          <cell r="J4725">
            <v>1</v>
          </cell>
          <cell r="K4725" t="str">
            <v>Unicentre</v>
          </cell>
          <cell r="L4725" t="str">
            <v>Preston</v>
          </cell>
          <cell r="M4725" t="str">
            <v>North West</v>
          </cell>
          <cell r="N4725" t="str">
            <v>Benefits &amp; Credits</v>
          </cell>
          <cell r="O4725" t="str">
            <v>Benefits &amp; Credits</v>
          </cell>
          <cell r="P4725">
            <v>490316</v>
          </cell>
          <cell r="Q4725">
            <v>20</v>
          </cell>
          <cell r="R4725">
            <v>21</v>
          </cell>
          <cell r="S4725" t="str">
            <v>X</v>
          </cell>
          <cell r="T4725" t="str">
            <v>Munshi Husen</v>
          </cell>
          <cell r="U4725">
            <v>6025097</v>
          </cell>
        </row>
        <row r="4726">
          <cell r="A4726">
            <v>6023412</v>
          </cell>
          <cell r="B4726" t="str">
            <v>Mcculloch Beverley</v>
          </cell>
          <cell r="C4726" t="str">
            <v>Musculoskeletal and Connective Tissue</v>
          </cell>
          <cell r="D4726">
            <v>40435</v>
          </cell>
          <cell r="E4726">
            <v>40438</v>
          </cell>
          <cell r="F4726">
            <v>4</v>
          </cell>
          <cell r="G4726" t="str">
            <v>Assistant Officer</v>
          </cell>
          <cell r="H4726" t="str">
            <v>PT</v>
          </cell>
          <cell r="I4726" t="str">
            <v>Female</v>
          </cell>
          <cell r="J4726">
            <v>0.6</v>
          </cell>
          <cell r="K4726" t="str">
            <v>The Guild Centre</v>
          </cell>
          <cell r="L4726" t="str">
            <v>Preston</v>
          </cell>
          <cell r="M4726" t="str">
            <v>North West</v>
          </cell>
          <cell r="N4726" t="str">
            <v>Benefits &amp; Credits</v>
          </cell>
          <cell r="O4726" t="str">
            <v>Benefits &amp; Credits</v>
          </cell>
          <cell r="P4726">
            <v>490346</v>
          </cell>
          <cell r="Q4726">
            <v>2.3783783783783798</v>
          </cell>
          <cell r="R4726">
            <v>42</v>
          </cell>
          <cell r="S4726" t="str">
            <v>X</v>
          </cell>
          <cell r="T4726" t="str">
            <v>Norris Christopher</v>
          </cell>
          <cell r="U4726">
            <v>6026918</v>
          </cell>
        </row>
        <row r="4727">
          <cell r="A4727">
            <v>7207367</v>
          </cell>
          <cell r="B4727" t="str">
            <v>Underwood Heather</v>
          </cell>
          <cell r="C4727" t="str">
            <v>Respiratory System excl Acute Resp Tract</v>
          </cell>
          <cell r="D4727">
            <v>40435</v>
          </cell>
          <cell r="E4727">
            <v>40438</v>
          </cell>
          <cell r="F4727">
            <v>4</v>
          </cell>
          <cell r="G4727" t="str">
            <v>Assistant Officer</v>
          </cell>
          <cell r="H4727" t="str">
            <v>PT</v>
          </cell>
          <cell r="I4727" t="str">
            <v>Female</v>
          </cell>
          <cell r="J4727">
            <v>0.54</v>
          </cell>
          <cell r="K4727" t="str">
            <v>Waterview Park</v>
          </cell>
          <cell r="L4727" t="str">
            <v>Washington</v>
          </cell>
          <cell r="M4727" t="str">
            <v>North East</v>
          </cell>
          <cell r="N4727" t="str">
            <v>Benefits &amp; Credits</v>
          </cell>
          <cell r="O4727" t="str">
            <v>Benefits &amp; Credits</v>
          </cell>
          <cell r="P4727">
            <v>490351</v>
          </cell>
          <cell r="Q4727">
            <v>2.7027027027027</v>
          </cell>
          <cell r="R4727">
            <v>21</v>
          </cell>
          <cell r="S4727" t="str">
            <v>X</v>
          </cell>
          <cell r="T4727" t="str">
            <v>Atkinson Mark</v>
          </cell>
          <cell r="U4727">
            <v>6067878</v>
          </cell>
        </row>
        <row r="4728">
          <cell r="A4728">
            <v>6026565</v>
          </cell>
          <cell r="B4728" t="str">
            <v>Houghton Anthony</v>
          </cell>
          <cell r="C4728" t="str">
            <v>Respiratory System excl Acute Resp Tract</v>
          </cell>
          <cell r="D4728">
            <v>40435</v>
          </cell>
          <cell r="E4728">
            <v>40435</v>
          </cell>
          <cell r="F4728">
            <v>1</v>
          </cell>
          <cell r="G4728" t="str">
            <v>Assistant Officer</v>
          </cell>
          <cell r="H4728" t="str">
            <v>FT</v>
          </cell>
          <cell r="I4728" t="str">
            <v>Male</v>
          </cell>
          <cell r="J4728">
            <v>1</v>
          </cell>
          <cell r="K4728" t="str">
            <v>St Marks House</v>
          </cell>
          <cell r="L4728" t="str">
            <v>Preston</v>
          </cell>
          <cell r="M4728" t="str">
            <v>North West</v>
          </cell>
          <cell r="N4728" t="str">
            <v>Benefits &amp; Credits</v>
          </cell>
          <cell r="O4728" t="str">
            <v>Benefits &amp; Credits</v>
          </cell>
          <cell r="P4728">
            <v>490346</v>
          </cell>
          <cell r="Q4728">
            <v>1</v>
          </cell>
          <cell r="R4728">
            <v>62</v>
          </cell>
          <cell r="S4728" t="str">
            <v>Tue</v>
          </cell>
          <cell r="T4728" t="str">
            <v>Lorgat Ridwana</v>
          </cell>
          <cell r="U4728">
            <v>6038922</v>
          </cell>
        </row>
        <row r="4729">
          <cell r="A4729">
            <v>6098077</v>
          </cell>
          <cell r="B4729" t="str">
            <v>Maguire Laura</v>
          </cell>
          <cell r="C4729" t="str">
            <v>Not assigned</v>
          </cell>
          <cell r="D4729">
            <v>40435</v>
          </cell>
          <cell r="E4729">
            <v>40462</v>
          </cell>
          <cell r="F4729">
            <v>20</v>
          </cell>
          <cell r="G4729" t="str">
            <v>Assistant Officer</v>
          </cell>
          <cell r="H4729" t="str">
            <v>FT</v>
          </cell>
          <cell r="I4729" t="str">
            <v>Female</v>
          </cell>
          <cell r="J4729">
            <v>1</v>
          </cell>
          <cell r="K4729" t="str">
            <v>Waterview Park</v>
          </cell>
          <cell r="L4729" t="str">
            <v>Washington</v>
          </cell>
          <cell r="M4729" t="str">
            <v>North East</v>
          </cell>
          <cell r="N4729" t="str">
            <v>Benefits &amp; Credits</v>
          </cell>
          <cell r="O4729" t="str">
            <v>Benefits &amp; Credits</v>
          </cell>
          <cell r="P4729">
            <v>490351</v>
          </cell>
          <cell r="Q4729">
            <v>20</v>
          </cell>
          <cell r="R4729">
            <v>25</v>
          </cell>
          <cell r="S4729" t="str">
            <v>X</v>
          </cell>
          <cell r="T4729" t="str">
            <v>Wilson Kenneth</v>
          </cell>
          <cell r="U4729">
            <v>6076437</v>
          </cell>
        </row>
        <row r="4730">
          <cell r="A4730">
            <v>6075421</v>
          </cell>
          <cell r="B4730" t="str">
            <v>Gladwin Dianne</v>
          </cell>
          <cell r="C4730" t="str">
            <v>Not assigned</v>
          </cell>
          <cell r="D4730">
            <v>40435</v>
          </cell>
          <cell r="E4730">
            <v>40435</v>
          </cell>
          <cell r="F4730">
            <v>1</v>
          </cell>
          <cell r="G4730" t="str">
            <v>Officer</v>
          </cell>
          <cell r="H4730" t="str">
            <v>PT</v>
          </cell>
          <cell r="I4730" t="str">
            <v>Female</v>
          </cell>
          <cell r="J4730">
            <v>0.54</v>
          </cell>
          <cell r="K4730" t="str">
            <v>Graeme House</v>
          </cell>
          <cell r="L4730" t="str">
            <v>Liverpool</v>
          </cell>
          <cell r="M4730" t="str">
            <v>North West</v>
          </cell>
          <cell r="N4730" t="str">
            <v>Benefits &amp; Credits</v>
          </cell>
          <cell r="O4730" t="str">
            <v>Benefits &amp; Credits</v>
          </cell>
          <cell r="P4730">
            <v>490325</v>
          </cell>
          <cell r="Q4730">
            <v>0.90090090090090102</v>
          </cell>
          <cell r="R4730">
            <v>29</v>
          </cell>
          <cell r="S4730" t="str">
            <v>Tue</v>
          </cell>
          <cell r="T4730" t="str">
            <v>Murphy Mark</v>
          </cell>
          <cell r="U4730">
            <v>6059041</v>
          </cell>
        </row>
        <row r="4731">
          <cell r="A4731">
            <v>6037202</v>
          </cell>
          <cell r="B4731" t="str">
            <v>Twigg Catherine</v>
          </cell>
          <cell r="C4731" t="str">
            <v>Respiratory System excl Acute Resp Tract</v>
          </cell>
          <cell r="D4731">
            <v>40435</v>
          </cell>
          <cell r="E4731">
            <v>40441</v>
          </cell>
          <cell r="F4731">
            <v>5</v>
          </cell>
          <cell r="G4731" t="str">
            <v>Admin Assistant</v>
          </cell>
          <cell r="H4731" t="str">
            <v>PT</v>
          </cell>
          <cell r="I4731" t="str">
            <v>Female</v>
          </cell>
          <cell r="J4731">
            <v>0.81</v>
          </cell>
          <cell r="K4731" t="str">
            <v>Comben House</v>
          </cell>
          <cell r="L4731" t="str">
            <v>Liverpool</v>
          </cell>
          <cell r="M4731" t="str">
            <v>North West</v>
          </cell>
          <cell r="N4731" t="str">
            <v>Benefits &amp; Credits</v>
          </cell>
          <cell r="O4731" t="str">
            <v>Benefits &amp; Credits</v>
          </cell>
          <cell r="P4731">
            <v>490314</v>
          </cell>
          <cell r="Q4731">
            <v>4.0540540540540499</v>
          </cell>
          <cell r="R4731">
            <v>45</v>
          </cell>
          <cell r="S4731" t="str">
            <v>X</v>
          </cell>
          <cell r="T4731" t="str">
            <v>Harper Sara</v>
          </cell>
          <cell r="U4731">
            <v>6002692</v>
          </cell>
        </row>
        <row r="4732">
          <cell r="A4732">
            <v>5006619</v>
          </cell>
          <cell r="B4732" t="str">
            <v>Farnworth Sandra</v>
          </cell>
          <cell r="C4732" t="str">
            <v>Diseases of the Nervous System</v>
          </cell>
          <cell r="D4732">
            <v>40435</v>
          </cell>
          <cell r="E4732">
            <v>40435</v>
          </cell>
          <cell r="F4732">
            <v>1</v>
          </cell>
          <cell r="G4732" t="str">
            <v>Officer</v>
          </cell>
          <cell r="H4732" t="str">
            <v>FT</v>
          </cell>
          <cell r="I4732" t="str">
            <v>Female</v>
          </cell>
          <cell r="J4732">
            <v>1</v>
          </cell>
          <cell r="K4732" t="str">
            <v>City Centre House</v>
          </cell>
          <cell r="L4732" t="str">
            <v>Birmingham</v>
          </cell>
          <cell r="M4732" t="str">
            <v>West Midlands</v>
          </cell>
          <cell r="N4732" t="str">
            <v>Benefits &amp; Credits</v>
          </cell>
          <cell r="O4732" t="str">
            <v>Benefits &amp; Credits</v>
          </cell>
          <cell r="P4732">
            <v>490716</v>
          </cell>
          <cell r="Q4732">
            <v>1</v>
          </cell>
          <cell r="R4732">
            <v>44</v>
          </cell>
          <cell r="S4732" t="str">
            <v>Tue</v>
          </cell>
          <cell r="T4732" t="str">
            <v>Harding Emma</v>
          </cell>
          <cell r="U4732">
            <v>6059895</v>
          </cell>
        </row>
        <row r="4733">
          <cell r="A4733">
            <v>6068921</v>
          </cell>
          <cell r="B4733" t="str">
            <v>Hutchinson James</v>
          </cell>
          <cell r="C4733" t="str">
            <v>Musculoskeletal and Connective Tissue</v>
          </cell>
          <cell r="D4733">
            <v>40435</v>
          </cell>
          <cell r="E4733">
            <v>40438</v>
          </cell>
          <cell r="F4733">
            <v>4</v>
          </cell>
          <cell r="G4733" t="str">
            <v>Admin Assistant</v>
          </cell>
          <cell r="H4733" t="str">
            <v>FT</v>
          </cell>
          <cell r="I4733" t="str">
            <v>Male</v>
          </cell>
          <cell r="J4733">
            <v>1</v>
          </cell>
          <cell r="K4733" t="str">
            <v>Waterview Park</v>
          </cell>
          <cell r="L4733" t="str">
            <v>Washington</v>
          </cell>
          <cell r="M4733" t="str">
            <v>North East</v>
          </cell>
          <cell r="N4733" t="str">
            <v>Benefits &amp; Credits</v>
          </cell>
          <cell r="O4733" t="str">
            <v>Benefits &amp; Credits</v>
          </cell>
          <cell r="P4733">
            <v>490362</v>
          </cell>
          <cell r="Q4733">
            <v>4</v>
          </cell>
          <cell r="R4733">
            <v>28</v>
          </cell>
          <cell r="S4733" t="str">
            <v>X</v>
          </cell>
          <cell r="T4733" t="str">
            <v>Dyson Jill</v>
          </cell>
          <cell r="U4733">
            <v>6067359</v>
          </cell>
        </row>
        <row r="4734">
          <cell r="A4734">
            <v>6068670</v>
          </cell>
          <cell r="B4734" t="str">
            <v>Anderson Dot</v>
          </cell>
          <cell r="C4734" t="str">
            <v>Infectious and Parasitic Diseases</v>
          </cell>
          <cell r="D4734">
            <v>40435</v>
          </cell>
          <cell r="E4734">
            <v>40435</v>
          </cell>
          <cell r="F4734">
            <v>1</v>
          </cell>
          <cell r="G4734" t="str">
            <v>Assistant Officer</v>
          </cell>
          <cell r="H4734" t="str">
            <v>PT</v>
          </cell>
          <cell r="I4734" t="str">
            <v>Female</v>
          </cell>
          <cell r="J4734">
            <v>0.65</v>
          </cell>
          <cell r="K4734" t="str">
            <v>Waterview Park</v>
          </cell>
          <cell r="L4734" t="str">
            <v>Washington</v>
          </cell>
          <cell r="M4734" t="str">
            <v>North East</v>
          </cell>
          <cell r="N4734" t="str">
            <v>Benefits &amp; Credits</v>
          </cell>
          <cell r="O4734" t="str">
            <v>Benefits &amp; Credits</v>
          </cell>
          <cell r="P4734">
            <v>490351</v>
          </cell>
          <cell r="Q4734">
            <v>1.6216216216216199</v>
          </cell>
          <cell r="R4734">
            <v>46</v>
          </cell>
          <cell r="S4734" t="str">
            <v>Tue</v>
          </cell>
          <cell r="T4734" t="str">
            <v>Murphy Steven</v>
          </cell>
          <cell r="U4734">
            <v>6068359</v>
          </cell>
        </row>
        <row r="4735">
          <cell r="A4735">
            <v>6069109</v>
          </cell>
          <cell r="B4735" t="str">
            <v>Nelson Sharon</v>
          </cell>
          <cell r="C4735" t="str">
            <v>Respiratory System excl Acute Resp Tract</v>
          </cell>
          <cell r="D4735">
            <v>40435</v>
          </cell>
          <cell r="E4735">
            <v>40438</v>
          </cell>
          <cell r="F4735">
            <v>3</v>
          </cell>
          <cell r="G4735" t="str">
            <v>Admin Assistant</v>
          </cell>
          <cell r="H4735" t="str">
            <v>PT</v>
          </cell>
          <cell r="I4735" t="str">
            <v>Female</v>
          </cell>
          <cell r="J4735">
            <v>0.56999999999999995</v>
          </cell>
          <cell r="K4735" t="str">
            <v>Waterview Park</v>
          </cell>
          <cell r="L4735" t="str">
            <v>Washington</v>
          </cell>
          <cell r="M4735" t="str">
            <v>North East</v>
          </cell>
          <cell r="N4735" t="str">
            <v>Benefits &amp; Credits</v>
          </cell>
          <cell r="O4735" t="str">
            <v>Benefits &amp; Credits</v>
          </cell>
          <cell r="P4735">
            <v>490362</v>
          </cell>
          <cell r="Q4735">
            <v>4.2567567567567597</v>
          </cell>
          <cell r="R4735">
            <v>36</v>
          </cell>
          <cell r="S4735" t="str">
            <v>X</v>
          </cell>
          <cell r="T4735" t="str">
            <v>Dodds Sandra</v>
          </cell>
          <cell r="U4735">
            <v>6067560</v>
          </cell>
        </row>
        <row r="4736">
          <cell r="A4736">
            <v>6090165</v>
          </cell>
          <cell r="B4736" t="str">
            <v>Cox Ria</v>
          </cell>
          <cell r="C4736" t="str">
            <v>Diseases of the Digestive System</v>
          </cell>
          <cell r="D4736">
            <v>40435</v>
          </cell>
          <cell r="E4736">
            <v>40436</v>
          </cell>
          <cell r="F4736">
            <v>2</v>
          </cell>
          <cell r="G4736" t="str">
            <v>Assistant Officer</v>
          </cell>
          <cell r="H4736" t="str">
            <v>FT</v>
          </cell>
          <cell r="I4736" t="str">
            <v>Female</v>
          </cell>
          <cell r="J4736">
            <v>1</v>
          </cell>
          <cell r="K4736" t="str">
            <v>Government Buildings Llanishen</v>
          </cell>
          <cell r="L4736" t="str">
            <v>Cardiff</v>
          </cell>
          <cell r="M4736" t="str">
            <v>Wales</v>
          </cell>
          <cell r="N4736" t="str">
            <v>Benefits &amp; Credits</v>
          </cell>
          <cell r="O4736" t="str">
            <v>Benefits &amp; Credits</v>
          </cell>
          <cell r="P4736">
            <v>490705</v>
          </cell>
          <cell r="Q4736">
            <v>2</v>
          </cell>
          <cell r="R4736">
            <v>26</v>
          </cell>
          <cell r="S4736" t="str">
            <v>X</v>
          </cell>
          <cell r="T4736" t="str">
            <v>Collins Jayne</v>
          </cell>
          <cell r="U4736">
            <v>5012392</v>
          </cell>
        </row>
        <row r="4737">
          <cell r="A4737">
            <v>6088197</v>
          </cell>
          <cell r="B4737" t="str">
            <v>Bangi Mariam</v>
          </cell>
          <cell r="C4737" t="str">
            <v>Respiratory System excl Acute Resp Tract</v>
          </cell>
          <cell r="D4737">
            <v>40435</v>
          </cell>
          <cell r="E4737">
            <v>40438</v>
          </cell>
          <cell r="F4737">
            <v>4</v>
          </cell>
          <cell r="G4737" t="str">
            <v>Assistant Officer</v>
          </cell>
          <cell r="H4737" t="str">
            <v>PT</v>
          </cell>
          <cell r="I4737" t="str">
            <v>Female</v>
          </cell>
          <cell r="J4737">
            <v>0.81</v>
          </cell>
          <cell r="K4737" t="str">
            <v>Unicentre</v>
          </cell>
          <cell r="L4737" t="str">
            <v>Preston</v>
          </cell>
          <cell r="M4737" t="str">
            <v>North West</v>
          </cell>
          <cell r="N4737" t="str">
            <v>Benefits &amp; Credits</v>
          </cell>
          <cell r="O4737" t="str">
            <v>Benefits &amp; Credits</v>
          </cell>
          <cell r="P4737">
            <v>490311</v>
          </cell>
          <cell r="Q4737">
            <v>3.2432432432432399</v>
          </cell>
          <cell r="R4737">
            <v>27</v>
          </cell>
          <cell r="S4737" t="str">
            <v>X</v>
          </cell>
          <cell r="T4737" t="str">
            <v>Ingham Annette</v>
          </cell>
          <cell r="U4737">
            <v>6023709</v>
          </cell>
        </row>
        <row r="4738">
          <cell r="A4738">
            <v>7204937</v>
          </cell>
          <cell r="B4738" t="str">
            <v>Bhailok Yakub</v>
          </cell>
          <cell r="C4738" t="str">
            <v>Respiratory System excl Acute Resp Tract</v>
          </cell>
          <cell r="D4738">
            <v>40435</v>
          </cell>
          <cell r="E4738">
            <v>40435</v>
          </cell>
          <cell r="F4738">
            <v>1</v>
          </cell>
          <cell r="G4738" t="str">
            <v>Assistant Officer</v>
          </cell>
          <cell r="H4738" t="str">
            <v>FT</v>
          </cell>
          <cell r="I4738" t="str">
            <v>Male</v>
          </cell>
          <cell r="J4738">
            <v>1</v>
          </cell>
          <cell r="K4738" t="str">
            <v>St Marks House</v>
          </cell>
          <cell r="L4738" t="str">
            <v>Preston</v>
          </cell>
          <cell r="M4738" t="str">
            <v>North West</v>
          </cell>
          <cell r="N4738" t="str">
            <v>Benefits &amp; Credits</v>
          </cell>
          <cell r="O4738" t="str">
            <v>Benefits &amp; Credits</v>
          </cell>
          <cell r="P4738">
            <v>490346</v>
          </cell>
          <cell r="Q4738">
            <v>1</v>
          </cell>
          <cell r="R4738">
            <v>40</v>
          </cell>
          <cell r="S4738" t="str">
            <v>Tue</v>
          </cell>
          <cell r="T4738" t="str">
            <v>Cowherd Andrew</v>
          </cell>
          <cell r="U4738">
            <v>4411153</v>
          </cell>
        </row>
        <row r="4739">
          <cell r="A4739">
            <v>6067540</v>
          </cell>
          <cell r="B4739" t="str">
            <v>Rainbow Rosemarie</v>
          </cell>
          <cell r="C4739" t="str">
            <v>Diseases of the Digestive System</v>
          </cell>
          <cell r="D4739">
            <v>40435</v>
          </cell>
          <cell r="E4739">
            <v>40435</v>
          </cell>
          <cell r="F4739">
            <v>1</v>
          </cell>
          <cell r="G4739" t="str">
            <v>Assistant Officer</v>
          </cell>
          <cell r="H4739" t="str">
            <v>FT</v>
          </cell>
          <cell r="I4739" t="str">
            <v>Female</v>
          </cell>
          <cell r="J4739">
            <v>1</v>
          </cell>
          <cell r="K4739" t="str">
            <v>Waterview Park</v>
          </cell>
          <cell r="L4739" t="str">
            <v>Washington</v>
          </cell>
          <cell r="M4739" t="str">
            <v>North East</v>
          </cell>
          <cell r="N4739" t="str">
            <v>Benefits &amp; Credits</v>
          </cell>
          <cell r="O4739" t="str">
            <v>Benefits &amp; Credits</v>
          </cell>
          <cell r="P4739">
            <v>490351</v>
          </cell>
          <cell r="Q4739">
            <v>1</v>
          </cell>
          <cell r="R4739">
            <v>54</v>
          </cell>
          <cell r="S4739" t="str">
            <v>Tue</v>
          </cell>
          <cell r="T4739" t="str">
            <v>Birkett Martine</v>
          </cell>
          <cell r="U4739">
            <v>6067277</v>
          </cell>
        </row>
        <row r="4740">
          <cell r="A4740">
            <v>6063558</v>
          </cell>
          <cell r="B4740" t="str">
            <v>Fischer Paul</v>
          </cell>
          <cell r="C4740" t="str">
            <v>Diseases of the Digestive System</v>
          </cell>
          <cell r="D4740">
            <v>40435</v>
          </cell>
          <cell r="E4740">
            <v>40435</v>
          </cell>
          <cell r="F4740">
            <v>1</v>
          </cell>
          <cell r="G4740" t="str">
            <v>Assistant Officer</v>
          </cell>
          <cell r="H4740" t="str">
            <v>FT</v>
          </cell>
          <cell r="I4740" t="str">
            <v>Male</v>
          </cell>
          <cell r="J4740">
            <v>1</v>
          </cell>
          <cell r="K4740" t="str">
            <v>Benton Park View</v>
          </cell>
          <cell r="L4740" t="str">
            <v>Newcastle upon Tyne</v>
          </cell>
          <cell r="M4740" t="str">
            <v>North East</v>
          </cell>
          <cell r="N4740" t="str">
            <v>Benefits &amp; Credits</v>
          </cell>
          <cell r="O4740" t="str">
            <v>Benefits &amp; Credits</v>
          </cell>
          <cell r="P4740">
            <v>490350</v>
          </cell>
          <cell r="Q4740">
            <v>1</v>
          </cell>
          <cell r="R4740">
            <v>42</v>
          </cell>
          <cell r="S4740" t="str">
            <v>Tue</v>
          </cell>
          <cell r="T4740" t="str">
            <v>Abernethy Mark</v>
          </cell>
          <cell r="U4740">
            <v>6015698</v>
          </cell>
        </row>
        <row r="4741">
          <cell r="A4741">
            <v>6073301</v>
          </cell>
          <cell r="B4741" t="str">
            <v>Dickinson Neil</v>
          </cell>
          <cell r="C4741" t="str">
            <v>Respiratory System excl Acute Resp Tract</v>
          </cell>
          <cell r="D4741">
            <v>40435</v>
          </cell>
          <cell r="E4741">
            <v>40437</v>
          </cell>
          <cell r="F4741">
            <v>3</v>
          </cell>
          <cell r="G4741" t="str">
            <v>Assistant Officer</v>
          </cell>
          <cell r="H4741" t="str">
            <v>FT</v>
          </cell>
          <cell r="I4741" t="str">
            <v>Male</v>
          </cell>
          <cell r="J4741">
            <v>1</v>
          </cell>
          <cell r="K4741" t="str">
            <v>Waterview Park</v>
          </cell>
          <cell r="L4741" t="str">
            <v>Washington</v>
          </cell>
          <cell r="M4741" t="str">
            <v>North East</v>
          </cell>
          <cell r="N4741" t="str">
            <v>Benefits &amp; Credits</v>
          </cell>
          <cell r="O4741" t="str">
            <v>Benefits &amp; Credits</v>
          </cell>
          <cell r="P4741">
            <v>490351</v>
          </cell>
          <cell r="Q4741">
            <v>3</v>
          </cell>
          <cell r="R4741">
            <v>40</v>
          </cell>
          <cell r="S4741" t="str">
            <v>X</v>
          </cell>
          <cell r="T4741" t="str">
            <v>Murphy Steven</v>
          </cell>
          <cell r="U4741">
            <v>6068359</v>
          </cell>
        </row>
        <row r="4742">
          <cell r="A4742">
            <v>2175231</v>
          </cell>
          <cell r="B4742" t="str">
            <v>Thompson Andrew</v>
          </cell>
          <cell r="C4742" t="str">
            <v>Respiratory System excl Acute Resp Tract</v>
          </cell>
          <cell r="D4742">
            <v>40435</v>
          </cell>
          <cell r="E4742">
            <v>40436</v>
          </cell>
          <cell r="F4742">
            <v>2</v>
          </cell>
          <cell r="G4742" t="str">
            <v>Higher Officer</v>
          </cell>
          <cell r="H4742" t="str">
            <v>FT</v>
          </cell>
          <cell r="I4742" t="str">
            <v>Male</v>
          </cell>
          <cell r="J4742">
            <v>1</v>
          </cell>
          <cell r="K4742" t="str">
            <v>St Marys House</v>
          </cell>
          <cell r="L4742" t="str">
            <v>Preston</v>
          </cell>
          <cell r="M4742" t="str">
            <v>North West</v>
          </cell>
          <cell r="N4742" t="str">
            <v>Benefits &amp; Credits</v>
          </cell>
          <cell r="O4742" t="str">
            <v>Benefits &amp; Credits</v>
          </cell>
          <cell r="P4742">
            <v>490736</v>
          </cell>
          <cell r="Q4742">
            <v>2</v>
          </cell>
          <cell r="R4742">
            <v>57</v>
          </cell>
          <cell r="S4742" t="str">
            <v>X</v>
          </cell>
          <cell r="T4742" t="str">
            <v>Murtha Stuart</v>
          </cell>
          <cell r="U4742">
            <v>6023561</v>
          </cell>
        </row>
        <row r="4743">
          <cell r="A4743">
            <v>5580412</v>
          </cell>
          <cell r="B4743" t="str">
            <v>Remy Vena</v>
          </cell>
          <cell r="C4743" t="str">
            <v>Infectious and Parasitic Diseases</v>
          </cell>
          <cell r="D4743">
            <v>40435</v>
          </cell>
          <cell r="E4743">
            <v>40435</v>
          </cell>
          <cell r="F4743">
            <v>1</v>
          </cell>
          <cell r="G4743" t="str">
            <v>Officer</v>
          </cell>
          <cell r="H4743" t="str">
            <v>FT</v>
          </cell>
          <cell r="I4743" t="str">
            <v>Female</v>
          </cell>
          <cell r="J4743">
            <v>1</v>
          </cell>
          <cell r="K4743" t="str">
            <v>Euston Tower</v>
          </cell>
          <cell r="L4743" t="str">
            <v>London</v>
          </cell>
          <cell r="M4743" t="str">
            <v>London</v>
          </cell>
          <cell r="N4743" t="str">
            <v>Benefits &amp; Credits</v>
          </cell>
          <cell r="O4743" t="str">
            <v>Benefits &amp; Credits</v>
          </cell>
          <cell r="P4743">
            <v>490715</v>
          </cell>
          <cell r="Q4743">
            <v>1</v>
          </cell>
          <cell r="R4743">
            <v>49</v>
          </cell>
          <cell r="S4743" t="str">
            <v>Tue</v>
          </cell>
          <cell r="T4743" t="str">
            <v>Panteli Pantelis</v>
          </cell>
          <cell r="U4743">
            <v>4071883</v>
          </cell>
        </row>
        <row r="4744">
          <cell r="A4744">
            <v>5588332</v>
          </cell>
          <cell r="B4744" t="str">
            <v>Riding Sarah</v>
          </cell>
          <cell r="C4744" t="str">
            <v>Diseases of the Nervous System</v>
          </cell>
          <cell r="D4744">
            <v>40435</v>
          </cell>
          <cell r="E4744">
            <v>40435</v>
          </cell>
          <cell r="F4744">
            <v>1</v>
          </cell>
          <cell r="G4744" t="str">
            <v>Assistant Officer</v>
          </cell>
          <cell r="H4744" t="str">
            <v>FT</v>
          </cell>
          <cell r="I4744" t="str">
            <v>Female</v>
          </cell>
          <cell r="J4744">
            <v>1</v>
          </cell>
          <cell r="K4744" t="str">
            <v>St Marks House</v>
          </cell>
          <cell r="L4744" t="str">
            <v>Preston</v>
          </cell>
          <cell r="M4744" t="str">
            <v>North West</v>
          </cell>
          <cell r="N4744" t="str">
            <v>Benefits &amp; Credits</v>
          </cell>
          <cell r="O4744" t="str">
            <v>Benefits &amp; Credits</v>
          </cell>
          <cell r="P4744">
            <v>490346</v>
          </cell>
          <cell r="Q4744">
            <v>1</v>
          </cell>
          <cell r="R4744">
            <v>35</v>
          </cell>
          <cell r="S4744" t="str">
            <v>Tue</v>
          </cell>
          <cell r="T4744" t="str">
            <v>Park Alan</v>
          </cell>
          <cell r="U4744">
            <v>6023830</v>
          </cell>
        </row>
        <row r="4745">
          <cell r="A4745">
            <v>6081326</v>
          </cell>
          <cell r="B4745" t="str">
            <v>Connolly Lorraine</v>
          </cell>
          <cell r="C4745" t="str">
            <v>Acute Upper Respiratory Tract Infections</v>
          </cell>
          <cell r="D4745">
            <v>40436</v>
          </cell>
          <cell r="E4745">
            <v>40445</v>
          </cell>
          <cell r="F4745">
            <v>8</v>
          </cell>
          <cell r="G4745" t="str">
            <v>Assistant Officer</v>
          </cell>
          <cell r="H4745" t="str">
            <v>FT</v>
          </cell>
          <cell r="I4745" t="str">
            <v>Female</v>
          </cell>
          <cell r="J4745">
            <v>1</v>
          </cell>
          <cell r="K4745" t="str">
            <v>St Mungos Road</v>
          </cell>
          <cell r="L4745" t="str">
            <v>Cumbernauld</v>
          </cell>
          <cell r="M4745" t="str">
            <v>Scotland</v>
          </cell>
          <cell r="N4745" t="str">
            <v>Benefits &amp; Credits</v>
          </cell>
          <cell r="O4745" t="str">
            <v>Benefits &amp; Credits</v>
          </cell>
          <cell r="P4745">
            <v>490349</v>
          </cell>
          <cell r="Q4745">
            <v>8</v>
          </cell>
          <cell r="R4745">
            <v>26</v>
          </cell>
          <cell r="S4745" t="str">
            <v>X</v>
          </cell>
          <cell r="T4745" t="str">
            <v>Douglas James</v>
          </cell>
          <cell r="U4745">
            <v>3500888</v>
          </cell>
        </row>
        <row r="4746">
          <cell r="A4746">
            <v>6083285</v>
          </cell>
          <cell r="B4746" t="str">
            <v>Dodds Kirsty</v>
          </cell>
          <cell r="C4746" t="str">
            <v>Diseases of the Digestive System</v>
          </cell>
          <cell r="D4746">
            <v>40436</v>
          </cell>
          <cell r="E4746">
            <v>40438</v>
          </cell>
          <cell r="F4746">
            <v>3</v>
          </cell>
          <cell r="G4746" t="str">
            <v>Assistant Officer</v>
          </cell>
          <cell r="H4746" t="str">
            <v>FT</v>
          </cell>
          <cell r="I4746" t="str">
            <v>Female</v>
          </cell>
          <cell r="J4746">
            <v>1</v>
          </cell>
          <cell r="K4746" t="str">
            <v>Ryscar House</v>
          </cell>
          <cell r="L4746" t="str">
            <v>Blackpool</v>
          </cell>
          <cell r="M4746" t="str">
            <v>North West</v>
          </cell>
          <cell r="N4746" t="str">
            <v>Benefits &amp; Credits</v>
          </cell>
          <cell r="O4746" t="str">
            <v>Benefits &amp; Credits</v>
          </cell>
          <cell r="P4746">
            <v>490741</v>
          </cell>
          <cell r="Q4746">
            <v>3</v>
          </cell>
          <cell r="R4746">
            <v>34</v>
          </cell>
          <cell r="S4746" t="str">
            <v>X</v>
          </cell>
          <cell r="T4746" t="str">
            <v>Newton Julie</v>
          </cell>
          <cell r="U4746">
            <v>6028247</v>
          </cell>
        </row>
        <row r="4747">
          <cell r="A4747">
            <v>6025495</v>
          </cell>
          <cell r="B4747" t="str">
            <v>Burns Daniel</v>
          </cell>
          <cell r="C4747" t="str">
            <v>Infectious and Parasitic Diseases</v>
          </cell>
          <cell r="D4747">
            <v>40436</v>
          </cell>
          <cell r="E4747">
            <v>40438</v>
          </cell>
          <cell r="F4747">
            <v>3</v>
          </cell>
          <cell r="G4747" t="str">
            <v>Admin Assistant</v>
          </cell>
          <cell r="H4747" t="str">
            <v>FT</v>
          </cell>
          <cell r="I4747" t="str">
            <v>Male</v>
          </cell>
          <cell r="J4747">
            <v>1</v>
          </cell>
          <cell r="K4747" t="str">
            <v>The Guild Centre</v>
          </cell>
          <cell r="L4747" t="str">
            <v>Preston</v>
          </cell>
          <cell r="M4747" t="str">
            <v>North West</v>
          </cell>
          <cell r="N4747" t="str">
            <v>Benefits &amp; Credits</v>
          </cell>
          <cell r="O4747" t="str">
            <v>Benefits &amp; Credits</v>
          </cell>
          <cell r="P4747">
            <v>490329</v>
          </cell>
          <cell r="Q4747">
            <v>3</v>
          </cell>
          <cell r="R4747">
            <v>30</v>
          </cell>
          <cell r="S4747" t="str">
            <v>X</v>
          </cell>
          <cell r="T4747" t="str">
            <v>Hornby John</v>
          </cell>
          <cell r="U4747">
            <v>6023532</v>
          </cell>
        </row>
        <row r="4748">
          <cell r="A4748">
            <v>6025386</v>
          </cell>
          <cell r="B4748" t="str">
            <v>Elgee David</v>
          </cell>
          <cell r="C4748" t="str">
            <v>Respiratory System excl Acute Resp Tract</v>
          </cell>
          <cell r="D4748">
            <v>40436</v>
          </cell>
          <cell r="E4748">
            <v>40440</v>
          </cell>
          <cell r="F4748">
            <v>3</v>
          </cell>
          <cell r="G4748" t="str">
            <v>Assistant Officer</v>
          </cell>
          <cell r="H4748" t="str">
            <v>FT</v>
          </cell>
          <cell r="I4748" t="str">
            <v>Male</v>
          </cell>
          <cell r="J4748">
            <v>1</v>
          </cell>
          <cell r="K4748" t="str">
            <v>Ryscar House</v>
          </cell>
          <cell r="L4748" t="str">
            <v>Blackpool</v>
          </cell>
          <cell r="M4748" t="str">
            <v>North West</v>
          </cell>
          <cell r="N4748" t="str">
            <v>Benefits &amp; Credits</v>
          </cell>
          <cell r="O4748" t="str">
            <v>Benefits &amp; Credits</v>
          </cell>
          <cell r="P4748">
            <v>490704</v>
          </cell>
          <cell r="Q4748">
            <v>3</v>
          </cell>
          <cell r="R4748">
            <v>47</v>
          </cell>
          <cell r="S4748" t="str">
            <v>X</v>
          </cell>
          <cell r="T4748" t="str">
            <v>Macdonald Caroline</v>
          </cell>
          <cell r="U4748">
            <v>6052259</v>
          </cell>
        </row>
        <row r="4749">
          <cell r="A4749">
            <v>6025138</v>
          </cell>
          <cell r="B4749" t="str">
            <v>Way Stephen</v>
          </cell>
          <cell r="C4749" t="str">
            <v>Acute Upper Respiratory Tract Infections</v>
          </cell>
          <cell r="D4749">
            <v>40436</v>
          </cell>
          <cell r="E4749">
            <v>40437</v>
          </cell>
          <cell r="F4749">
            <v>2</v>
          </cell>
          <cell r="G4749" t="str">
            <v>Officer</v>
          </cell>
          <cell r="H4749" t="str">
            <v>FT</v>
          </cell>
          <cell r="I4749" t="str">
            <v>Male</v>
          </cell>
          <cell r="J4749">
            <v>1</v>
          </cell>
          <cell r="K4749" t="str">
            <v>The Guild Centre</v>
          </cell>
          <cell r="L4749" t="str">
            <v>Preston</v>
          </cell>
          <cell r="M4749" t="str">
            <v>North West</v>
          </cell>
          <cell r="N4749" t="str">
            <v>Benefits &amp; Credits</v>
          </cell>
          <cell r="O4749" t="str">
            <v>Benefits &amp; Credits</v>
          </cell>
          <cell r="P4749">
            <v>490741</v>
          </cell>
          <cell r="Q4749">
            <v>1.4285714285714299</v>
          </cell>
          <cell r="R4749">
            <v>32</v>
          </cell>
          <cell r="S4749" t="str">
            <v>X</v>
          </cell>
          <cell r="T4749" t="str">
            <v>Nicholas-steele Gary</v>
          </cell>
          <cell r="U4749">
            <v>6023902</v>
          </cell>
        </row>
        <row r="4750">
          <cell r="A4750">
            <v>6024550</v>
          </cell>
          <cell r="B4750" t="str">
            <v>Sergeant Darren</v>
          </cell>
          <cell r="C4750" t="str">
            <v>Acute Upper Respiratory Tract Infections</v>
          </cell>
          <cell r="D4750">
            <v>40436</v>
          </cell>
          <cell r="E4750">
            <v>40438</v>
          </cell>
          <cell r="F4750">
            <v>3</v>
          </cell>
          <cell r="G4750" t="str">
            <v>Assistant Officer</v>
          </cell>
          <cell r="H4750" t="str">
            <v>FT</v>
          </cell>
          <cell r="I4750" t="str">
            <v>Male</v>
          </cell>
          <cell r="J4750">
            <v>1</v>
          </cell>
          <cell r="K4750" t="str">
            <v>The Guild Centre</v>
          </cell>
          <cell r="L4750" t="str">
            <v>Preston</v>
          </cell>
          <cell r="M4750" t="str">
            <v>North West</v>
          </cell>
          <cell r="N4750" t="str">
            <v>Benefits &amp; Credits</v>
          </cell>
          <cell r="O4750" t="str">
            <v>Benefits &amp; Credits</v>
          </cell>
          <cell r="P4750">
            <v>490346</v>
          </cell>
          <cell r="Q4750">
            <v>3</v>
          </cell>
          <cell r="R4750">
            <v>41</v>
          </cell>
          <cell r="S4750" t="str">
            <v>X</v>
          </cell>
          <cell r="T4750" t="str">
            <v>Runciman Kay</v>
          </cell>
          <cell r="U4750">
            <v>6026620</v>
          </cell>
        </row>
        <row r="4751">
          <cell r="A4751">
            <v>6046469</v>
          </cell>
          <cell r="B4751" t="str">
            <v>Boner Ann</v>
          </cell>
          <cell r="C4751" t="str">
            <v>Respiratory System excl Acute Resp Tract</v>
          </cell>
          <cell r="D4751">
            <v>40436</v>
          </cell>
          <cell r="E4751">
            <v>40437</v>
          </cell>
          <cell r="F4751">
            <v>2</v>
          </cell>
          <cell r="G4751" t="str">
            <v>Admin Assistant</v>
          </cell>
          <cell r="H4751" t="str">
            <v>PT</v>
          </cell>
          <cell r="I4751" t="str">
            <v>Female</v>
          </cell>
          <cell r="J4751">
            <v>0.49</v>
          </cell>
          <cell r="K4751" t="str">
            <v>Imperial Court Building</v>
          </cell>
          <cell r="L4751" t="str">
            <v>Liverpool</v>
          </cell>
          <cell r="M4751" t="str">
            <v>North West</v>
          </cell>
          <cell r="N4751" t="str">
            <v>Benefits &amp; Credits</v>
          </cell>
          <cell r="O4751" t="str">
            <v>Benefits &amp; Credits</v>
          </cell>
          <cell r="P4751">
            <v>490321</v>
          </cell>
          <cell r="Q4751">
            <v>1.6216216216216199</v>
          </cell>
          <cell r="R4751">
            <v>28</v>
          </cell>
          <cell r="S4751" t="str">
            <v>X</v>
          </cell>
          <cell r="T4751" t="str">
            <v>Cook Micheala</v>
          </cell>
          <cell r="U4751">
            <v>6098300</v>
          </cell>
        </row>
        <row r="4752">
          <cell r="A4752">
            <v>6048129</v>
          </cell>
          <cell r="B4752" t="str">
            <v>Purvis Rachael</v>
          </cell>
          <cell r="C4752" t="str">
            <v>Skin and Subcutaneous Tissue</v>
          </cell>
          <cell r="D4752">
            <v>40436</v>
          </cell>
          <cell r="E4752">
            <v>40438</v>
          </cell>
          <cell r="F4752">
            <v>3</v>
          </cell>
          <cell r="G4752" t="str">
            <v>Assistant Officer</v>
          </cell>
          <cell r="H4752" t="str">
            <v>FT</v>
          </cell>
          <cell r="I4752" t="str">
            <v>Female</v>
          </cell>
          <cell r="J4752">
            <v>1</v>
          </cell>
          <cell r="K4752" t="str">
            <v>Waterview Park</v>
          </cell>
          <cell r="L4752" t="str">
            <v>Washington</v>
          </cell>
          <cell r="M4752" t="str">
            <v>North East</v>
          </cell>
          <cell r="N4752" t="str">
            <v>Benefits &amp; Credits</v>
          </cell>
          <cell r="O4752" t="str">
            <v>Benefits &amp; Credits</v>
          </cell>
          <cell r="P4752">
            <v>490351</v>
          </cell>
          <cell r="Q4752">
            <v>3</v>
          </cell>
          <cell r="R4752">
            <v>30</v>
          </cell>
          <cell r="S4752" t="str">
            <v>X</v>
          </cell>
          <cell r="T4752" t="str">
            <v>Wallace Claire</v>
          </cell>
          <cell r="U4752">
            <v>7121007</v>
          </cell>
        </row>
        <row r="4753">
          <cell r="A4753">
            <v>6023236</v>
          </cell>
          <cell r="B4753" t="str">
            <v>Quinby David</v>
          </cell>
          <cell r="C4753" t="str">
            <v>Respiratory System excl Acute Resp Tract</v>
          </cell>
          <cell r="D4753">
            <v>40436</v>
          </cell>
          <cell r="E4753">
            <v>40437</v>
          </cell>
          <cell r="F4753">
            <v>2</v>
          </cell>
          <cell r="G4753" t="str">
            <v>Higher Officer</v>
          </cell>
          <cell r="H4753" t="str">
            <v>FT</v>
          </cell>
          <cell r="I4753" t="str">
            <v>Male</v>
          </cell>
          <cell r="J4753">
            <v>1</v>
          </cell>
          <cell r="K4753" t="str">
            <v>Imperial Court Building</v>
          </cell>
          <cell r="L4753" t="str">
            <v>Liverpool</v>
          </cell>
          <cell r="M4753" t="str">
            <v>North West</v>
          </cell>
          <cell r="N4753" t="str">
            <v>Benefits &amp; Credits</v>
          </cell>
          <cell r="O4753" t="str">
            <v>Benefits &amp; Credits</v>
          </cell>
          <cell r="P4753">
            <v>490750</v>
          </cell>
          <cell r="Q4753">
            <v>2</v>
          </cell>
          <cell r="R4753">
            <v>62</v>
          </cell>
          <cell r="S4753" t="str">
            <v>X</v>
          </cell>
          <cell r="T4753" t="str">
            <v>Not Applicable</v>
          </cell>
          <cell r="U4753">
            <v>0</v>
          </cell>
        </row>
        <row r="4754">
          <cell r="A4754">
            <v>6026577</v>
          </cell>
          <cell r="B4754" t="str">
            <v>Mcginty Helen</v>
          </cell>
          <cell r="C4754" t="str">
            <v>Non-Specific Back Pain</v>
          </cell>
          <cell r="D4754">
            <v>40436</v>
          </cell>
          <cell r="E4754">
            <v>40436</v>
          </cell>
          <cell r="F4754">
            <v>1</v>
          </cell>
          <cell r="G4754" t="str">
            <v>Assistant Officer</v>
          </cell>
          <cell r="H4754" t="str">
            <v>PT</v>
          </cell>
          <cell r="I4754" t="str">
            <v>Female</v>
          </cell>
          <cell r="J4754">
            <v>0.34</v>
          </cell>
          <cell r="K4754" t="str">
            <v>The Guild Centre</v>
          </cell>
          <cell r="L4754" t="str">
            <v>Preston</v>
          </cell>
          <cell r="M4754" t="str">
            <v>North West</v>
          </cell>
          <cell r="N4754" t="str">
            <v>Benefits &amp; Credits</v>
          </cell>
          <cell r="O4754" t="str">
            <v>Benefits &amp; Credits</v>
          </cell>
          <cell r="P4754">
            <v>490316</v>
          </cell>
          <cell r="Q4754">
            <v>0.85540540540540499</v>
          </cell>
          <cell r="R4754">
            <v>37</v>
          </cell>
          <cell r="S4754" t="str">
            <v>Wed</v>
          </cell>
          <cell r="T4754" t="str">
            <v>Wilkinson Denis</v>
          </cell>
          <cell r="U4754">
            <v>5243289</v>
          </cell>
        </row>
        <row r="4755">
          <cell r="A4755">
            <v>6026709</v>
          </cell>
          <cell r="B4755" t="str">
            <v>Singleton Emma</v>
          </cell>
          <cell r="C4755" t="str">
            <v>Diseases of the Nervous System</v>
          </cell>
          <cell r="D4755">
            <v>40436</v>
          </cell>
          <cell r="E4755">
            <v>40437</v>
          </cell>
          <cell r="F4755">
            <v>2</v>
          </cell>
          <cell r="G4755" t="str">
            <v>Officer</v>
          </cell>
          <cell r="H4755" t="str">
            <v>FT</v>
          </cell>
          <cell r="I4755" t="str">
            <v>Female</v>
          </cell>
          <cell r="J4755">
            <v>1</v>
          </cell>
          <cell r="K4755" t="str">
            <v>Imperial Court Building</v>
          </cell>
          <cell r="L4755" t="str">
            <v>Liverpool</v>
          </cell>
          <cell r="M4755" t="str">
            <v>North West</v>
          </cell>
          <cell r="N4755" t="str">
            <v>Benefits &amp; Credits</v>
          </cell>
          <cell r="O4755" t="str">
            <v>Benefits &amp; Credits</v>
          </cell>
          <cell r="P4755">
            <v>490329</v>
          </cell>
          <cell r="Q4755">
            <v>2</v>
          </cell>
          <cell r="R4755">
            <v>33</v>
          </cell>
          <cell r="S4755" t="str">
            <v>X</v>
          </cell>
          <cell r="T4755" t="str">
            <v>Moore Susan</v>
          </cell>
          <cell r="U4755">
            <v>6027106</v>
          </cell>
        </row>
        <row r="4756">
          <cell r="A4756">
            <v>6026769</v>
          </cell>
          <cell r="B4756" t="str">
            <v>Murphy Linda</v>
          </cell>
          <cell r="C4756" t="str">
            <v>Skin and Subcutaneous Tissue</v>
          </cell>
          <cell r="D4756">
            <v>40436</v>
          </cell>
          <cell r="E4756">
            <v>40438</v>
          </cell>
          <cell r="F4756">
            <v>3</v>
          </cell>
          <cell r="G4756" t="str">
            <v>Officer</v>
          </cell>
          <cell r="H4756" t="str">
            <v>FT</v>
          </cell>
          <cell r="I4756" t="str">
            <v>Female</v>
          </cell>
          <cell r="J4756">
            <v>1</v>
          </cell>
          <cell r="K4756" t="str">
            <v>Graeme House</v>
          </cell>
          <cell r="L4756" t="str">
            <v>Liverpool</v>
          </cell>
          <cell r="M4756" t="str">
            <v>North West</v>
          </cell>
          <cell r="N4756" t="str">
            <v>Benefits &amp; Credits</v>
          </cell>
          <cell r="O4756" t="str">
            <v>Benefits &amp; Credits</v>
          </cell>
          <cell r="P4756">
            <v>490321</v>
          </cell>
          <cell r="Q4756">
            <v>3</v>
          </cell>
          <cell r="R4756">
            <v>41</v>
          </cell>
          <cell r="S4756" t="str">
            <v>X</v>
          </cell>
          <cell r="T4756" t="str">
            <v>Walsh Lisa</v>
          </cell>
          <cell r="U4756">
            <v>6043320</v>
          </cell>
        </row>
        <row r="4757">
          <cell r="A4757">
            <v>6049179</v>
          </cell>
          <cell r="B4757" t="str">
            <v>Campbell Lorraine</v>
          </cell>
          <cell r="C4757" t="str">
            <v>Musculoskeletal and Connective Tissue</v>
          </cell>
          <cell r="D4757">
            <v>40436</v>
          </cell>
          <cell r="E4757">
            <v>40508</v>
          </cell>
          <cell r="F4757">
            <v>53</v>
          </cell>
          <cell r="G4757" t="str">
            <v>Assistant Officer</v>
          </cell>
          <cell r="H4757" t="str">
            <v>FT</v>
          </cell>
          <cell r="I4757" t="str">
            <v>Female</v>
          </cell>
          <cell r="J4757">
            <v>1</v>
          </cell>
          <cell r="K4757" t="str">
            <v>Waterview Park</v>
          </cell>
          <cell r="L4757" t="str">
            <v>Washington</v>
          </cell>
          <cell r="M4757" t="str">
            <v>North East</v>
          </cell>
          <cell r="N4757" t="str">
            <v>Benefits &amp; Credits</v>
          </cell>
          <cell r="O4757" t="str">
            <v>Benefits &amp; Credits</v>
          </cell>
          <cell r="P4757">
            <v>490351</v>
          </cell>
          <cell r="Q4757">
            <v>53</v>
          </cell>
          <cell r="R4757">
            <v>45</v>
          </cell>
          <cell r="S4757" t="str">
            <v>X</v>
          </cell>
          <cell r="T4757" t="str">
            <v>Heslop Elaine</v>
          </cell>
          <cell r="U4757">
            <v>6067261</v>
          </cell>
        </row>
        <row r="4758">
          <cell r="A4758">
            <v>7201160</v>
          </cell>
          <cell r="B4758" t="str">
            <v>Strickland Angela</v>
          </cell>
          <cell r="C4758" t="str">
            <v>Musculoskeletal and Connective Tissue</v>
          </cell>
          <cell r="D4758">
            <v>40436</v>
          </cell>
          <cell r="E4758">
            <v>40505</v>
          </cell>
          <cell r="F4758">
            <v>50</v>
          </cell>
          <cell r="G4758" t="str">
            <v>Higher Officer</v>
          </cell>
          <cell r="H4758" t="str">
            <v>PT</v>
          </cell>
          <cell r="I4758" t="str">
            <v>Female</v>
          </cell>
          <cell r="J4758">
            <v>0.78</v>
          </cell>
          <cell r="K4758" t="str">
            <v>Unicentre</v>
          </cell>
          <cell r="L4758" t="str">
            <v>Preston</v>
          </cell>
          <cell r="M4758" t="str">
            <v>North West</v>
          </cell>
          <cell r="N4758" t="str">
            <v>Benefits &amp; Credits</v>
          </cell>
          <cell r="O4758" t="str">
            <v>Benefits &amp; Credits</v>
          </cell>
          <cell r="P4758">
            <v>490329</v>
          </cell>
          <cell r="Q4758">
            <v>39.162162162162197</v>
          </cell>
          <cell r="R4758">
            <v>43</v>
          </cell>
          <cell r="S4758" t="str">
            <v>X</v>
          </cell>
          <cell r="T4758" t="str">
            <v>Snowball Darren</v>
          </cell>
          <cell r="U4758">
            <v>7096711</v>
          </cell>
        </row>
        <row r="4759">
          <cell r="A4759">
            <v>6040207</v>
          </cell>
          <cell r="B4759" t="str">
            <v>Fraser Karen</v>
          </cell>
          <cell r="C4759" t="str">
            <v>Diseases of the Digestive System</v>
          </cell>
          <cell r="D4759">
            <v>40436</v>
          </cell>
          <cell r="E4759">
            <v>40436</v>
          </cell>
          <cell r="F4759">
            <v>1</v>
          </cell>
          <cell r="G4759" t="str">
            <v>Admin Assistant</v>
          </cell>
          <cell r="H4759" t="str">
            <v>PT</v>
          </cell>
          <cell r="I4759" t="str">
            <v>Female</v>
          </cell>
          <cell r="J4759">
            <v>0.81</v>
          </cell>
          <cell r="K4759" t="str">
            <v>The Guild Centre</v>
          </cell>
          <cell r="L4759" t="str">
            <v>Preston</v>
          </cell>
          <cell r="M4759" t="str">
            <v>North West</v>
          </cell>
          <cell r="N4759" t="str">
            <v>Benefits &amp; Credits</v>
          </cell>
          <cell r="O4759" t="str">
            <v>Benefits &amp; Credits</v>
          </cell>
          <cell r="P4759">
            <v>490346</v>
          </cell>
          <cell r="Q4759">
            <v>1.01351351351351</v>
          </cell>
          <cell r="R4759">
            <v>48</v>
          </cell>
          <cell r="S4759" t="str">
            <v>Wed</v>
          </cell>
          <cell r="T4759" t="str">
            <v>Mills Lisa</v>
          </cell>
          <cell r="U4759">
            <v>6042756</v>
          </cell>
        </row>
        <row r="4760">
          <cell r="A4760">
            <v>6075428</v>
          </cell>
          <cell r="B4760" t="str">
            <v>Doolan Anthony</v>
          </cell>
          <cell r="C4760" t="str">
            <v>Respiratory System excl Acute Resp Tract</v>
          </cell>
          <cell r="D4760">
            <v>40436</v>
          </cell>
          <cell r="E4760">
            <v>40442</v>
          </cell>
          <cell r="F4760">
            <v>5</v>
          </cell>
          <cell r="G4760" t="str">
            <v>Assistant Officer</v>
          </cell>
          <cell r="H4760" t="str">
            <v>FT</v>
          </cell>
          <cell r="I4760" t="str">
            <v>Male</v>
          </cell>
          <cell r="J4760">
            <v>1</v>
          </cell>
          <cell r="K4760" t="str">
            <v>Graeme House</v>
          </cell>
          <cell r="L4760" t="str">
            <v>Liverpool</v>
          </cell>
          <cell r="M4760" t="str">
            <v>North West</v>
          </cell>
          <cell r="N4760" t="str">
            <v>Benefits &amp; Credits</v>
          </cell>
          <cell r="O4760" t="str">
            <v>Benefits &amp; Credits</v>
          </cell>
          <cell r="P4760">
            <v>490329</v>
          </cell>
          <cell r="Q4760">
            <v>5</v>
          </cell>
          <cell r="R4760">
            <v>48</v>
          </cell>
          <cell r="S4760" t="str">
            <v>X</v>
          </cell>
          <cell r="T4760" t="str">
            <v>Twigg Susan</v>
          </cell>
          <cell r="U4760">
            <v>6026982</v>
          </cell>
        </row>
        <row r="4761">
          <cell r="A4761">
            <v>6038719</v>
          </cell>
          <cell r="B4761" t="str">
            <v>Heath Bryan</v>
          </cell>
          <cell r="C4761" t="str">
            <v>Mental &amp; Behavioural excl Stress Related</v>
          </cell>
          <cell r="D4761">
            <v>40436</v>
          </cell>
          <cell r="E4761">
            <v>40455</v>
          </cell>
          <cell r="F4761">
            <v>14</v>
          </cell>
          <cell r="G4761" t="str">
            <v>Assistant Officer</v>
          </cell>
          <cell r="H4761" t="str">
            <v>FT</v>
          </cell>
          <cell r="I4761" t="str">
            <v>Male</v>
          </cell>
          <cell r="J4761">
            <v>1</v>
          </cell>
          <cell r="K4761" t="str">
            <v>Graeme House</v>
          </cell>
          <cell r="L4761" t="str">
            <v>Liverpool</v>
          </cell>
          <cell r="M4761" t="str">
            <v>North West</v>
          </cell>
          <cell r="N4761" t="str">
            <v>Benefits &amp; Credits</v>
          </cell>
          <cell r="O4761" t="str">
            <v>Benefits &amp; Credits</v>
          </cell>
          <cell r="P4761">
            <v>490321</v>
          </cell>
          <cell r="Q4761">
            <v>14</v>
          </cell>
          <cell r="R4761">
            <v>37</v>
          </cell>
          <cell r="S4761" t="str">
            <v>X</v>
          </cell>
          <cell r="T4761" t="str">
            <v>Mawdsley Karen</v>
          </cell>
          <cell r="U4761">
            <v>6026335</v>
          </cell>
        </row>
        <row r="4762">
          <cell r="A4762">
            <v>6068898</v>
          </cell>
          <cell r="B4762" t="str">
            <v>Falkner Sharon</v>
          </cell>
          <cell r="C4762" t="str">
            <v>Diseases of the Digestive System</v>
          </cell>
          <cell r="D4762">
            <v>40436</v>
          </cell>
          <cell r="E4762">
            <v>40487</v>
          </cell>
          <cell r="F4762">
            <v>38</v>
          </cell>
          <cell r="G4762" t="str">
            <v>Admin Assistant</v>
          </cell>
          <cell r="H4762" t="str">
            <v>PT</v>
          </cell>
          <cell r="I4762" t="str">
            <v>Female</v>
          </cell>
          <cell r="J4762">
            <v>0.63</v>
          </cell>
          <cell r="K4762" t="str">
            <v>Waterview Park</v>
          </cell>
          <cell r="L4762" t="str">
            <v>Washington</v>
          </cell>
          <cell r="M4762" t="str">
            <v>North East</v>
          </cell>
          <cell r="N4762" t="str">
            <v>Benefits &amp; Credits</v>
          </cell>
          <cell r="O4762" t="str">
            <v>Benefits &amp; Credits</v>
          </cell>
          <cell r="P4762">
            <v>490362</v>
          </cell>
          <cell r="Q4762">
            <v>23.8783783783784</v>
          </cell>
          <cell r="R4762">
            <v>37</v>
          </cell>
          <cell r="S4762" t="str">
            <v>X</v>
          </cell>
          <cell r="T4762" t="str">
            <v>Middlemas Susan</v>
          </cell>
          <cell r="U4762">
            <v>6067373</v>
          </cell>
        </row>
        <row r="4763">
          <cell r="A4763">
            <v>6069170</v>
          </cell>
          <cell r="B4763" t="str">
            <v>Robson Allison</v>
          </cell>
          <cell r="C4763" t="str">
            <v>Diseases of the Digestive System</v>
          </cell>
          <cell r="D4763">
            <v>40436</v>
          </cell>
          <cell r="E4763">
            <v>40437</v>
          </cell>
          <cell r="F4763">
            <v>2</v>
          </cell>
          <cell r="G4763" t="str">
            <v>Admin Assistant</v>
          </cell>
          <cell r="H4763" t="str">
            <v>FT</v>
          </cell>
          <cell r="I4763" t="str">
            <v>Female</v>
          </cell>
          <cell r="J4763">
            <v>1</v>
          </cell>
          <cell r="K4763" t="str">
            <v>Waterview Park</v>
          </cell>
          <cell r="L4763" t="str">
            <v>Washington</v>
          </cell>
          <cell r="M4763" t="str">
            <v>North East</v>
          </cell>
          <cell r="N4763" t="str">
            <v>Benefits &amp; Credits</v>
          </cell>
          <cell r="O4763" t="str">
            <v>Benefits &amp; Credits</v>
          </cell>
          <cell r="P4763">
            <v>490362</v>
          </cell>
          <cell r="Q4763">
            <v>2</v>
          </cell>
          <cell r="R4763">
            <v>50</v>
          </cell>
          <cell r="S4763" t="str">
            <v>X</v>
          </cell>
          <cell r="T4763" t="str">
            <v>Adams Anthony</v>
          </cell>
          <cell r="U4763">
            <v>6068960</v>
          </cell>
        </row>
        <row r="4764">
          <cell r="A4764">
            <v>6067788</v>
          </cell>
          <cell r="B4764" t="str">
            <v>Henderson Elspeth</v>
          </cell>
          <cell r="C4764" t="str">
            <v>Infectious and Parasitic Diseases</v>
          </cell>
          <cell r="D4764">
            <v>40436</v>
          </cell>
          <cell r="E4764">
            <v>40442</v>
          </cell>
          <cell r="F4764">
            <v>5</v>
          </cell>
          <cell r="G4764" t="str">
            <v>Officer</v>
          </cell>
          <cell r="H4764" t="str">
            <v>FT</v>
          </cell>
          <cell r="I4764" t="str">
            <v>Female</v>
          </cell>
          <cell r="J4764">
            <v>1</v>
          </cell>
          <cell r="K4764" t="str">
            <v>Waterview Park</v>
          </cell>
          <cell r="L4764" t="str">
            <v>Washington</v>
          </cell>
          <cell r="M4764" t="str">
            <v>North East</v>
          </cell>
          <cell r="N4764" t="str">
            <v>Benefits &amp; Credits</v>
          </cell>
          <cell r="O4764" t="str">
            <v>Benefits &amp; Credits</v>
          </cell>
          <cell r="P4764">
            <v>490362</v>
          </cell>
          <cell r="Q4764">
            <v>5</v>
          </cell>
          <cell r="R4764">
            <v>46</v>
          </cell>
          <cell r="S4764" t="str">
            <v>X</v>
          </cell>
          <cell r="T4764" t="str">
            <v>Younger Marie</v>
          </cell>
          <cell r="U4764">
            <v>5098394</v>
          </cell>
        </row>
        <row r="4765">
          <cell r="A4765">
            <v>6090026</v>
          </cell>
          <cell r="B4765" t="str">
            <v>King Michael</v>
          </cell>
          <cell r="C4765" t="str">
            <v>Mental &amp; Behavioural  - Stress Related</v>
          </cell>
          <cell r="D4765">
            <v>40436</v>
          </cell>
          <cell r="E4765">
            <v>40438</v>
          </cell>
          <cell r="F4765">
            <v>3</v>
          </cell>
          <cell r="G4765" t="str">
            <v>Assistant Officer</v>
          </cell>
          <cell r="H4765" t="str">
            <v>FT</v>
          </cell>
          <cell r="I4765" t="str">
            <v>Male</v>
          </cell>
          <cell r="J4765">
            <v>1</v>
          </cell>
          <cell r="K4765" t="str">
            <v>St Mungos Road</v>
          </cell>
          <cell r="L4765" t="str">
            <v>Cumbernauld</v>
          </cell>
          <cell r="M4765" t="str">
            <v>Scotland</v>
          </cell>
          <cell r="N4765" t="str">
            <v>Benefits &amp; Credits</v>
          </cell>
          <cell r="O4765" t="str">
            <v>Benefits &amp; Credits</v>
          </cell>
          <cell r="P4765">
            <v>490349</v>
          </cell>
          <cell r="Q4765">
            <v>3</v>
          </cell>
          <cell r="R4765">
            <v>26</v>
          </cell>
          <cell r="S4765" t="str">
            <v>X</v>
          </cell>
          <cell r="T4765" t="str">
            <v>Sharkey Alison</v>
          </cell>
          <cell r="U4765">
            <v>4216431</v>
          </cell>
        </row>
        <row r="4766">
          <cell r="A4766">
            <v>6090410</v>
          </cell>
          <cell r="B4766" t="str">
            <v>Gibrill Marion</v>
          </cell>
          <cell r="C4766" t="str">
            <v>Respiratory System excl Acute Resp Tract</v>
          </cell>
          <cell r="D4766">
            <v>40436</v>
          </cell>
          <cell r="E4766">
            <v>40438</v>
          </cell>
          <cell r="F4766">
            <v>3</v>
          </cell>
          <cell r="G4766" t="str">
            <v>Assistant Officer</v>
          </cell>
          <cell r="H4766" t="str">
            <v>FT</v>
          </cell>
          <cell r="I4766" t="str">
            <v>Female</v>
          </cell>
          <cell r="J4766">
            <v>1</v>
          </cell>
          <cell r="K4766" t="str">
            <v>St Marks House</v>
          </cell>
          <cell r="L4766" t="str">
            <v>Preston</v>
          </cell>
          <cell r="M4766" t="str">
            <v>North West</v>
          </cell>
          <cell r="N4766" t="str">
            <v>Benefits &amp; Credits</v>
          </cell>
          <cell r="O4766" t="str">
            <v>Benefits &amp; Credits</v>
          </cell>
          <cell r="P4766">
            <v>490337</v>
          </cell>
          <cell r="Q4766">
            <v>3</v>
          </cell>
          <cell r="R4766">
            <v>30</v>
          </cell>
          <cell r="S4766" t="str">
            <v>X</v>
          </cell>
          <cell r="T4766" t="str">
            <v>Doolan Carol</v>
          </cell>
          <cell r="U4766">
            <v>6025519</v>
          </cell>
        </row>
        <row r="4767">
          <cell r="A4767">
            <v>6062336</v>
          </cell>
          <cell r="B4767" t="str">
            <v>Dryden Sarah</v>
          </cell>
          <cell r="C4767" t="str">
            <v>Mental &amp; Behavioural excl Stress Related</v>
          </cell>
          <cell r="D4767">
            <v>40436</v>
          </cell>
          <cell r="E4767">
            <v>40436</v>
          </cell>
          <cell r="F4767">
            <v>1</v>
          </cell>
          <cell r="G4767" t="str">
            <v>Assistant Officer</v>
          </cell>
          <cell r="H4767" t="str">
            <v>FT</v>
          </cell>
          <cell r="I4767" t="str">
            <v>Female</v>
          </cell>
          <cell r="J4767">
            <v>1</v>
          </cell>
          <cell r="K4767" t="str">
            <v>Waterview Park</v>
          </cell>
          <cell r="L4767" t="str">
            <v>Washington</v>
          </cell>
          <cell r="M4767" t="str">
            <v>North East</v>
          </cell>
          <cell r="N4767" t="str">
            <v>Benefits &amp; Credits</v>
          </cell>
          <cell r="O4767" t="str">
            <v>Benefits &amp; Credits</v>
          </cell>
          <cell r="P4767">
            <v>490711</v>
          </cell>
          <cell r="Q4767">
            <v>1</v>
          </cell>
          <cell r="R4767">
            <v>25</v>
          </cell>
          <cell r="S4767" t="str">
            <v>Wed</v>
          </cell>
          <cell r="T4767" t="str">
            <v>Holding Huw</v>
          </cell>
          <cell r="U4767">
            <v>5191831</v>
          </cell>
        </row>
        <row r="4768">
          <cell r="A4768">
            <v>6073501</v>
          </cell>
          <cell r="B4768" t="str">
            <v>Grundy Kate</v>
          </cell>
          <cell r="C4768" t="str">
            <v>Acute Upper Respiratory Tract Infections</v>
          </cell>
          <cell r="D4768">
            <v>40436</v>
          </cell>
          <cell r="E4768">
            <v>40437</v>
          </cell>
          <cell r="F4768">
            <v>2</v>
          </cell>
          <cell r="G4768" t="str">
            <v>Assistant Officer</v>
          </cell>
          <cell r="H4768" t="str">
            <v>PT</v>
          </cell>
          <cell r="I4768" t="str">
            <v>Female</v>
          </cell>
          <cell r="J4768">
            <v>0.46</v>
          </cell>
          <cell r="K4768" t="str">
            <v>Unicentre</v>
          </cell>
          <cell r="L4768" t="str">
            <v>Preston</v>
          </cell>
          <cell r="M4768" t="str">
            <v>North West</v>
          </cell>
          <cell r="N4768" t="str">
            <v>Benefits &amp; Credits</v>
          </cell>
          <cell r="O4768" t="str">
            <v>Benefits &amp; Credits</v>
          </cell>
          <cell r="P4768">
            <v>490707</v>
          </cell>
          <cell r="Q4768">
            <v>2.2972972972973</v>
          </cell>
          <cell r="R4768">
            <v>33</v>
          </cell>
          <cell r="S4768" t="str">
            <v>X</v>
          </cell>
          <cell r="T4768" t="str">
            <v>Radcliffe Margaret</v>
          </cell>
          <cell r="U4768">
            <v>6023187</v>
          </cell>
        </row>
        <row r="4769">
          <cell r="A4769">
            <v>6071859</v>
          </cell>
          <cell r="B4769" t="str">
            <v>Pardon Laura</v>
          </cell>
          <cell r="C4769" t="str">
            <v>Diseases of the Nervous System</v>
          </cell>
          <cell r="D4769">
            <v>40436</v>
          </cell>
          <cell r="E4769">
            <v>40549</v>
          </cell>
          <cell r="F4769">
            <v>79</v>
          </cell>
          <cell r="G4769" t="str">
            <v>Assistant Officer</v>
          </cell>
          <cell r="H4769" t="str">
            <v>FT</v>
          </cell>
          <cell r="I4769" t="str">
            <v>Female</v>
          </cell>
          <cell r="J4769">
            <v>1</v>
          </cell>
          <cell r="K4769" t="str">
            <v>z No Entry on GAL</v>
          </cell>
          <cell r="L4769" t="str">
            <v>z No Entry on GAL</v>
          </cell>
          <cell r="M4769" t="str">
            <v>z No Entry on GAL</v>
          </cell>
          <cell r="N4769" t="str">
            <v>Benefits &amp; Credits</v>
          </cell>
          <cell r="O4769" t="str">
            <v>Benefits &amp; Credits</v>
          </cell>
          <cell r="P4769">
            <v>490350</v>
          </cell>
          <cell r="Q4769">
            <v>79</v>
          </cell>
          <cell r="R4769">
            <v>24</v>
          </cell>
          <cell r="S4769" t="str">
            <v>X</v>
          </cell>
          <cell r="T4769" t="str">
            <v>Not Applicable</v>
          </cell>
          <cell r="U4769">
            <v>0</v>
          </cell>
        </row>
        <row r="4770">
          <cell r="A4770">
            <v>6094611</v>
          </cell>
          <cell r="B4770" t="str">
            <v>Walmsley James</v>
          </cell>
          <cell r="C4770" t="str">
            <v>Musculoskeletal and Connective Tissue</v>
          </cell>
          <cell r="D4770">
            <v>40436</v>
          </cell>
          <cell r="E4770">
            <v>40437</v>
          </cell>
          <cell r="F4770">
            <v>2</v>
          </cell>
          <cell r="G4770" t="str">
            <v>Assistant Officer</v>
          </cell>
          <cell r="H4770" t="str">
            <v>FT</v>
          </cell>
          <cell r="I4770" t="str">
            <v>Male</v>
          </cell>
          <cell r="J4770">
            <v>1</v>
          </cell>
          <cell r="K4770" t="str">
            <v>Unicentre</v>
          </cell>
          <cell r="L4770" t="str">
            <v>Preston</v>
          </cell>
          <cell r="M4770" t="str">
            <v>North West</v>
          </cell>
          <cell r="N4770" t="str">
            <v>Benefits &amp; Credits</v>
          </cell>
          <cell r="O4770" t="str">
            <v>Benefits &amp; Credits</v>
          </cell>
          <cell r="P4770">
            <v>490316</v>
          </cell>
          <cell r="Q4770">
            <v>2</v>
          </cell>
          <cell r="R4770">
            <v>25</v>
          </cell>
          <cell r="S4770" t="str">
            <v>X</v>
          </cell>
          <cell r="T4770" t="str">
            <v>Hodgson Julie</v>
          </cell>
          <cell r="U4770">
            <v>6023400</v>
          </cell>
        </row>
        <row r="4771">
          <cell r="A4771">
            <v>6057818</v>
          </cell>
          <cell r="B4771" t="str">
            <v>Bentham Amanda</v>
          </cell>
          <cell r="C4771" t="str">
            <v>Diseases of the Digestive System</v>
          </cell>
          <cell r="D4771">
            <v>40436</v>
          </cell>
          <cell r="E4771">
            <v>40436</v>
          </cell>
          <cell r="F4771">
            <v>1</v>
          </cell>
          <cell r="G4771" t="str">
            <v>Assistant Officer</v>
          </cell>
          <cell r="H4771" t="str">
            <v>PT</v>
          </cell>
          <cell r="I4771" t="str">
            <v>Female</v>
          </cell>
          <cell r="J4771">
            <v>0.92</v>
          </cell>
          <cell r="K4771" t="str">
            <v>Unicentre</v>
          </cell>
          <cell r="L4771" t="str">
            <v>Preston</v>
          </cell>
          <cell r="M4771" t="str">
            <v>North West</v>
          </cell>
          <cell r="N4771" t="str">
            <v>Benefits &amp; Credits</v>
          </cell>
          <cell r="O4771" t="str">
            <v>Benefits &amp; Credits</v>
          </cell>
          <cell r="P4771">
            <v>490311</v>
          </cell>
          <cell r="Q4771">
            <v>0.92324324324324303</v>
          </cell>
          <cell r="R4771">
            <v>35</v>
          </cell>
          <cell r="S4771" t="str">
            <v>Wed</v>
          </cell>
          <cell r="T4771" t="str">
            <v>Bugler Samanatha</v>
          </cell>
          <cell r="U4771">
            <v>5196108</v>
          </cell>
        </row>
        <row r="4772">
          <cell r="A4772">
            <v>6087864</v>
          </cell>
          <cell r="B4772" t="str">
            <v>Thirlwell Lyndsay</v>
          </cell>
          <cell r="C4772" t="str">
            <v>Not assigned</v>
          </cell>
          <cell r="D4772">
            <v>40437</v>
          </cell>
          <cell r="E4772">
            <v>40438</v>
          </cell>
          <cell r="F4772">
            <v>2</v>
          </cell>
          <cell r="G4772" t="str">
            <v>Assistant Officer</v>
          </cell>
          <cell r="H4772" t="str">
            <v>FT</v>
          </cell>
          <cell r="I4772" t="str">
            <v>Female</v>
          </cell>
          <cell r="J4772">
            <v>1</v>
          </cell>
          <cell r="K4772" t="str">
            <v>Waterview Park</v>
          </cell>
          <cell r="L4772" t="str">
            <v>Washington</v>
          </cell>
          <cell r="M4772" t="str">
            <v>North East</v>
          </cell>
          <cell r="N4772" t="str">
            <v>Benefits &amp; Credits</v>
          </cell>
          <cell r="O4772" t="str">
            <v>Benefits &amp; Credits</v>
          </cell>
          <cell r="P4772">
            <v>490711</v>
          </cell>
          <cell r="Q4772">
            <v>2</v>
          </cell>
          <cell r="R4772">
            <v>27</v>
          </cell>
          <cell r="S4772" t="str">
            <v>X</v>
          </cell>
          <cell r="T4772" t="str">
            <v>Brown Steven</v>
          </cell>
          <cell r="U4772">
            <v>6070446</v>
          </cell>
        </row>
        <row r="4773">
          <cell r="A4773">
            <v>6085552</v>
          </cell>
          <cell r="B4773" t="str">
            <v>Bell Daniella</v>
          </cell>
          <cell r="C4773" t="str">
            <v>Not assigned</v>
          </cell>
          <cell r="D4773">
            <v>40437</v>
          </cell>
          <cell r="E4773">
            <v>40495</v>
          </cell>
          <cell r="F4773">
            <v>42</v>
          </cell>
          <cell r="G4773" t="str">
            <v>Assistant Officer</v>
          </cell>
          <cell r="H4773" t="str">
            <v>FT</v>
          </cell>
          <cell r="I4773" t="str">
            <v>Female</v>
          </cell>
          <cell r="J4773">
            <v>1</v>
          </cell>
          <cell r="K4773" t="str">
            <v>Waterview Park</v>
          </cell>
          <cell r="L4773" t="str">
            <v>Washington</v>
          </cell>
          <cell r="M4773" t="str">
            <v>North East</v>
          </cell>
          <cell r="N4773" t="str">
            <v>Benefits &amp; Credits</v>
          </cell>
          <cell r="O4773" t="str">
            <v>Benefits &amp; Credits</v>
          </cell>
          <cell r="P4773">
            <v>490351</v>
          </cell>
          <cell r="Q4773">
            <v>42</v>
          </cell>
          <cell r="R4773">
            <v>37</v>
          </cell>
          <cell r="S4773" t="str">
            <v>X</v>
          </cell>
          <cell r="T4773" t="str">
            <v>Eeles Janet</v>
          </cell>
          <cell r="U4773">
            <v>6068287</v>
          </cell>
        </row>
        <row r="4774">
          <cell r="A4774">
            <v>4690516</v>
          </cell>
          <cell r="B4774" t="str">
            <v>Johns Huw</v>
          </cell>
          <cell r="C4774" t="str">
            <v>Diseases of the Digestive System</v>
          </cell>
          <cell r="D4774">
            <v>40437</v>
          </cell>
          <cell r="E4774">
            <v>40438</v>
          </cell>
          <cell r="F4774">
            <v>2</v>
          </cell>
          <cell r="G4774" t="str">
            <v>Grade 7</v>
          </cell>
          <cell r="H4774" t="str">
            <v>FT</v>
          </cell>
          <cell r="I4774" t="str">
            <v>Male</v>
          </cell>
          <cell r="J4774">
            <v>1</v>
          </cell>
          <cell r="K4774" t="str">
            <v>100 Parliament Street</v>
          </cell>
          <cell r="L4774" t="str">
            <v>London</v>
          </cell>
          <cell r="M4774" t="str">
            <v>London</v>
          </cell>
          <cell r="N4774" t="str">
            <v>Benefits &amp; Credits</v>
          </cell>
          <cell r="O4774" t="str">
            <v>Benefits &amp; Credits</v>
          </cell>
          <cell r="P4774">
            <v>490731</v>
          </cell>
          <cell r="Q4774">
            <v>2</v>
          </cell>
          <cell r="R4774">
            <v>49</v>
          </cell>
          <cell r="S4774" t="str">
            <v>X</v>
          </cell>
          <cell r="T4774" t="str">
            <v>Hopkins Peter</v>
          </cell>
          <cell r="U4774">
            <v>5061067</v>
          </cell>
        </row>
        <row r="4775">
          <cell r="A4775">
            <v>4716639</v>
          </cell>
          <cell r="B4775" t="str">
            <v>Lynch John</v>
          </cell>
          <cell r="C4775" t="str">
            <v>Respiratory System excl Acute Resp Tract</v>
          </cell>
          <cell r="D4775">
            <v>40437</v>
          </cell>
          <cell r="E4775">
            <v>40442</v>
          </cell>
          <cell r="F4775">
            <v>4</v>
          </cell>
          <cell r="G4775" t="str">
            <v>Assistant Officer</v>
          </cell>
          <cell r="H4775" t="str">
            <v>PT</v>
          </cell>
          <cell r="I4775" t="str">
            <v>Male</v>
          </cell>
          <cell r="J4775">
            <v>0.68</v>
          </cell>
          <cell r="K4775" t="str">
            <v>Imperial Court Building</v>
          </cell>
          <cell r="L4775" t="str">
            <v>Liverpool</v>
          </cell>
          <cell r="M4775" t="str">
            <v>North West</v>
          </cell>
          <cell r="N4775" t="str">
            <v>Benefits &amp; Credits</v>
          </cell>
          <cell r="O4775" t="str">
            <v>Benefits &amp; Credits</v>
          </cell>
          <cell r="P4775">
            <v>490325</v>
          </cell>
          <cell r="Q4775">
            <v>2.7027027027027</v>
          </cell>
          <cell r="R4775">
            <v>43</v>
          </cell>
          <cell r="S4775" t="str">
            <v>X</v>
          </cell>
          <cell r="T4775" t="str">
            <v>Johnson Barry</v>
          </cell>
          <cell r="U4775">
            <v>6025001</v>
          </cell>
        </row>
        <row r="4776">
          <cell r="A4776">
            <v>5254108</v>
          </cell>
          <cell r="B4776" t="str">
            <v>Walker Alison</v>
          </cell>
          <cell r="C4776" t="str">
            <v>Musculoskeletal and Connective Tissue</v>
          </cell>
          <cell r="D4776">
            <v>40437</v>
          </cell>
          <cell r="E4776">
            <v>40438</v>
          </cell>
          <cell r="F4776">
            <v>2</v>
          </cell>
          <cell r="G4776" t="str">
            <v>Assistant Officer</v>
          </cell>
          <cell r="H4776" t="str">
            <v>PT</v>
          </cell>
          <cell r="I4776" t="str">
            <v>Female</v>
          </cell>
          <cell r="J4776">
            <v>0.55000000000000004</v>
          </cell>
          <cell r="K4776" t="str">
            <v>Imperial Court Building</v>
          </cell>
          <cell r="L4776" t="str">
            <v>Liverpool</v>
          </cell>
          <cell r="M4776" t="str">
            <v>North West</v>
          </cell>
          <cell r="N4776" t="str">
            <v>Benefits &amp; Credits</v>
          </cell>
          <cell r="O4776" t="str">
            <v>Benefits &amp; Credits</v>
          </cell>
          <cell r="P4776">
            <v>490321</v>
          </cell>
          <cell r="Q4776">
            <v>1.09567567567568</v>
          </cell>
          <cell r="R4776">
            <v>38</v>
          </cell>
          <cell r="S4776" t="str">
            <v>X</v>
          </cell>
          <cell r="T4776" t="str">
            <v>Hogg Ellen</v>
          </cell>
          <cell r="U4776">
            <v>3766829</v>
          </cell>
        </row>
        <row r="4777">
          <cell r="A4777">
            <v>6083274</v>
          </cell>
          <cell r="B4777" t="str">
            <v>Fenton James</v>
          </cell>
          <cell r="C4777" t="str">
            <v>Diseases of the Digestive System</v>
          </cell>
          <cell r="D4777">
            <v>40437</v>
          </cell>
          <cell r="E4777">
            <v>40438</v>
          </cell>
          <cell r="F4777">
            <v>2</v>
          </cell>
          <cell r="G4777" t="str">
            <v>Assistant Officer</v>
          </cell>
          <cell r="H4777" t="str">
            <v>FT</v>
          </cell>
          <cell r="I4777" t="str">
            <v>Male</v>
          </cell>
          <cell r="J4777">
            <v>1</v>
          </cell>
          <cell r="K4777" t="str">
            <v>Ryscar House</v>
          </cell>
          <cell r="L4777" t="str">
            <v>Blackpool</v>
          </cell>
          <cell r="M4777" t="str">
            <v>North West</v>
          </cell>
          <cell r="N4777" t="str">
            <v>Benefits &amp; Credits</v>
          </cell>
          <cell r="O4777" t="str">
            <v>Benefits &amp; Credits</v>
          </cell>
          <cell r="P4777">
            <v>490704</v>
          </cell>
          <cell r="Q4777">
            <v>2</v>
          </cell>
          <cell r="R4777">
            <v>27</v>
          </cell>
          <cell r="S4777" t="str">
            <v>X</v>
          </cell>
          <cell r="T4777" t="str">
            <v>Cartridge Thomas</v>
          </cell>
          <cell r="U4777">
            <v>6024314</v>
          </cell>
        </row>
        <row r="4778">
          <cell r="A4778">
            <v>6024783</v>
          </cell>
          <cell r="B4778" t="str">
            <v>Shaw Michael</v>
          </cell>
          <cell r="C4778" t="str">
            <v>Diseases of the Digestive System</v>
          </cell>
          <cell r="D4778">
            <v>40437</v>
          </cell>
          <cell r="E4778">
            <v>40437</v>
          </cell>
          <cell r="F4778">
            <v>1</v>
          </cell>
          <cell r="G4778" t="str">
            <v>Assistant Officer</v>
          </cell>
          <cell r="H4778" t="str">
            <v>FT</v>
          </cell>
          <cell r="I4778" t="str">
            <v>Male</v>
          </cell>
          <cell r="J4778">
            <v>1</v>
          </cell>
          <cell r="K4778" t="str">
            <v>Unicentre</v>
          </cell>
          <cell r="L4778" t="str">
            <v>Preston</v>
          </cell>
          <cell r="M4778" t="str">
            <v>North West</v>
          </cell>
          <cell r="N4778" t="str">
            <v>Benefits &amp; Credits</v>
          </cell>
          <cell r="O4778" t="str">
            <v>Benefits &amp; Credits</v>
          </cell>
          <cell r="P4778">
            <v>490329</v>
          </cell>
          <cell r="Q4778">
            <v>1</v>
          </cell>
          <cell r="R4778">
            <v>58</v>
          </cell>
          <cell r="S4778" t="str">
            <v>Thu</v>
          </cell>
          <cell r="T4778" t="str">
            <v>Bruce-konuah Angela</v>
          </cell>
          <cell r="U4778">
            <v>6023865</v>
          </cell>
        </row>
        <row r="4779">
          <cell r="A4779">
            <v>6024742</v>
          </cell>
          <cell r="B4779" t="str">
            <v>Greenall Ian</v>
          </cell>
          <cell r="C4779" t="str">
            <v>Mental &amp; Behavioural  - Stress Related</v>
          </cell>
          <cell r="D4779">
            <v>40437</v>
          </cell>
          <cell r="E4779">
            <v>40437</v>
          </cell>
          <cell r="F4779">
            <v>1</v>
          </cell>
          <cell r="G4779" t="str">
            <v>Officer</v>
          </cell>
          <cell r="H4779" t="str">
            <v>FT</v>
          </cell>
          <cell r="I4779" t="str">
            <v>Male</v>
          </cell>
          <cell r="J4779">
            <v>1</v>
          </cell>
          <cell r="K4779" t="str">
            <v>Unicentre</v>
          </cell>
          <cell r="L4779" t="str">
            <v>Preston</v>
          </cell>
          <cell r="M4779" t="str">
            <v>North West</v>
          </cell>
          <cell r="N4779" t="str">
            <v>Benefits &amp; Credits</v>
          </cell>
          <cell r="O4779" t="str">
            <v>Benefits &amp; Credits</v>
          </cell>
          <cell r="P4779">
            <v>490329</v>
          </cell>
          <cell r="Q4779">
            <v>1</v>
          </cell>
          <cell r="R4779">
            <v>36</v>
          </cell>
          <cell r="S4779" t="str">
            <v>Thu</v>
          </cell>
          <cell r="T4779" t="str">
            <v>Macdonald Moira</v>
          </cell>
          <cell r="U4779">
            <v>6023890</v>
          </cell>
        </row>
        <row r="4780">
          <cell r="A4780">
            <v>6025894</v>
          </cell>
          <cell r="B4780" t="str">
            <v>Valli Khiarunnisha</v>
          </cell>
          <cell r="C4780" t="str">
            <v>Musculoskeletal and Connective Tissue</v>
          </cell>
          <cell r="D4780">
            <v>40437</v>
          </cell>
          <cell r="E4780">
            <v>40438</v>
          </cell>
          <cell r="F4780">
            <v>2</v>
          </cell>
          <cell r="G4780" t="str">
            <v>Assistant Officer</v>
          </cell>
          <cell r="H4780" t="str">
            <v>PT</v>
          </cell>
          <cell r="I4780" t="str">
            <v>Female</v>
          </cell>
          <cell r="J4780">
            <v>0.97</v>
          </cell>
          <cell r="K4780" t="str">
            <v>Diadem House</v>
          </cell>
          <cell r="L4780" t="str">
            <v>Preston</v>
          </cell>
          <cell r="M4780" t="str">
            <v>North West</v>
          </cell>
          <cell r="N4780" t="str">
            <v>Benefits &amp; Credits</v>
          </cell>
          <cell r="O4780" t="str">
            <v>Benefits &amp; Credits</v>
          </cell>
          <cell r="P4780">
            <v>490326</v>
          </cell>
          <cell r="Q4780">
            <v>1.9459459459459501</v>
          </cell>
          <cell r="R4780">
            <v>35</v>
          </cell>
          <cell r="S4780" t="str">
            <v>X</v>
          </cell>
          <cell r="T4780" t="str">
            <v>Owens Barry</v>
          </cell>
          <cell r="U4780">
            <v>5399009</v>
          </cell>
        </row>
        <row r="4781">
          <cell r="A4781">
            <v>6024616</v>
          </cell>
          <cell r="B4781" t="str">
            <v>Morris Deborah</v>
          </cell>
          <cell r="C4781" t="str">
            <v>Respiratory System excl Acute Resp Tract</v>
          </cell>
          <cell r="D4781">
            <v>40437</v>
          </cell>
          <cell r="E4781">
            <v>40452</v>
          </cell>
          <cell r="F4781">
            <v>12</v>
          </cell>
          <cell r="G4781" t="str">
            <v>Assistant Officer</v>
          </cell>
          <cell r="H4781" t="str">
            <v>FT</v>
          </cell>
          <cell r="I4781" t="str">
            <v>Female</v>
          </cell>
          <cell r="J4781">
            <v>1</v>
          </cell>
          <cell r="K4781" t="str">
            <v>Unicentre</v>
          </cell>
          <cell r="L4781" t="str">
            <v>Preston</v>
          </cell>
          <cell r="M4781" t="str">
            <v>North West</v>
          </cell>
          <cell r="N4781" t="str">
            <v>Benefits &amp; Credits</v>
          </cell>
          <cell r="O4781" t="str">
            <v>Benefits &amp; Credits</v>
          </cell>
          <cell r="P4781">
            <v>490329</v>
          </cell>
          <cell r="Q4781">
            <v>12</v>
          </cell>
          <cell r="R4781">
            <v>37</v>
          </cell>
          <cell r="S4781" t="str">
            <v>X</v>
          </cell>
          <cell r="T4781" t="str">
            <v>Martin Sharon</v>
          </cell>
          <cell r="U4781">
            <v>6036936</v>
          </cell>
        </row>
        <row r="4782">
          <cell r="A4782">
            <v>6024507</v>
          </cell>
          <cell r="B4782" t="str">
            <v>Wilson John</v>
          </cell>
          <cell r="C4782" t="str">
            <v>Diseases of the Digestive System</v>
          </cell>
          <cell r="D4782">
            <v>40437</v>
          </cell>
          <cell r="E4782">
            <v>40438</v>
          </cell>
          <cell r="F4782">
            <v>2</v>
          </cell>
          <cell r="G4782" t="str">
            <v>Admin Assistant</v>
          </cell>
          <cell r="H4782" t="str">
            <v>FT</v>
          </cell>
          <cell r="I4782" t="str">
            <v>Male</v>
          </cell>
          <cell r="J4782">
            <v>1</v>
          </cell>
          <cell r="K4782" t="str">
            <v>Charles House Preston</v>
          </cell>
          <cell r="L4782" t="str">
            <v>Preston</v>
          </cell>
          <cell r="M4782" t="str">
            <v>North West</v>
          </cell>
          <cell r="N4782" t="str">
            <v>Benefits &amp; Credits</v>
          </cell>
          <cell r="O4782" t="str">
            <v>Benefits &amp; Credits</v>
          </cell>
          <cell r="P4782">
            <v>490707</v>
          </cell>
          <cell r="Q4782">
            <v>2</v>
          </cell>
          <cell r="R4782">
            <v>52</v>
          </cell>
          <cell r="S4782" t="str">
            <v>X</v>
          </cell>
          <cell r="T4782" t="str">
            <v>Heggie David</v>
          </cell>
          <cell r="U4782">
            <v>6023488</v>
          </cell>
        </row>
        <row r="4783">
          <cell r="A4783">
            <v>6049456</v>
          </cell>
          <cell r="B4783" t="str">
            <v>Conlon Rita</v>
          </cell>
          <cell r="C4783" t="str">
            <v>Acute Upper Respiratory Tract Infections</v>
          </cell>
          <cell r="D4783">
            <v>40437</v>
          </cell>
          <cell r="E4783">
            <v>40438</v>
          </cell>
          <cell r="F4783">
            <v>2</v>
          </cell>
          <cell r="G4783" t="str">
            <v>Assistant Officer</v>
          </cell>
          <cell r="H4783" t="str">
            <v>PT</v>
          </cell>
          <cell r="I4783" t="str">
            <v>Female</v>
          </cell>
          <cell r="J4783">
            <v>0.78</v>
          </cell>
          <cell r="K4783" t="str">
            <v>Dorchester House</v>
          </cell>
          <cell r="L4783" t="str">
            <v>Belfast</v>
          </cell>
          <cell r="M4783" t="str">
            <v>Northern Ireland</v>
          </cell>
          <cell r="N4783" t="str">
            <v>Benefits &amp; Credits</v>
          </cell>
          <cell r="O4783" t="str">
            <v>Benefits &amp; Credits</v>
          </cell>
          <cell r="P4783">
            <v>490311</v>
          </cell>
          <cell r="Q4783">
            <v>1.9594594594594601</v>
          </cell>
          <cell r="R4783">
            <v>34</v>
          </cell>
          <cell r="S4783" t="str">
            <v>X</v>
          </cell>
          <cell r="T4783" t="str">
            <v>Cox James</v>
          </cell>
          <cell r="U4783">
            <v>6049379</v>
          </cell>
        </row>
        <row r="4784">
          <cell r="A4784">
            <v>6051334</v>
          </cell>
          <cell r="B4784" t="str">
            <v>Dibden Susan</v>
          </cell>
          <cell r="C4784" t="str">
            <v>Infectious and Parasitic Diseases</v>
          </cell>
          <cell r="D4784">
            <v>40437</v>
          </cell>
          <cell r="E4784">
            <v>40438</v>
          </cell>
          <cell r="F4784">
            <v>2</v>
          </cell>
          <cell r="G4784" t="str">
            <v>Assistant Officer</v>
          </cell>
          <cell r="H4784" t="str">
            <v>FT</v>
          </cell>
          <cell r="I4784" t="str">
            <v>Female</v>
          </cell>
          <cell r="J4784">
            <v>1</v>
          </cell>
          <cell r="K4784" t="str">
            <v>Benton Park View</v>
          </cell>
          <cell r="L4784" t="str">
            <v>Newcastle upon Tyne</v>
          </cell>
          <cell r="M4784" t="str">
            <v>North East</v>
          </cell>
          <cell r="N4784" t="str">
            <v>Benefits &amp; Credits</v>
          </cell>
          <cell r="O4784" t="str">
            <v>Benefits &amp; Credits</v>
          </cell>
          <cell r="P4784">
            <v>490350</v>
          </cell>
          <cell r="Q4784">
            <v>2</v>
          </cell>
          <cell r="R4784">
            <v>50</v>
          </cell>
          <cell r="S4784" t="str">
            <v>X</v>
          </cell>
          <cell r="T4784" t="str">
            <v>Symington Mary</v>
          </cell>
          <cell r="U4784">
            <v>4041763</v>
          </cell>
        </row>
        <row r="4785">
          <cell r="A4785">
            <v>6010408</v>
          </cell>
          <cell r="B4785" t="str">
            <v>Cassidy Gerard</v>
          </cell>
          <cell r="C4785" t="str">
            <v>Respiratory System excl Acute Resp Tract</v>
          </cell>
          <cell r="D4785">
            <v>40437</v>
          </cell>
          <cell r="E4785">
            <v>40438</v>
          </cell>
          <cell r="F4785">
            <v>1</v>
          </cell>
          <cell r="G4785" t="str">
            <v>Assistant Officer</v>
          </cell>
          <cell r="H4785" t="str">
            <v>PT</v>
          </cell>
          <cell r="I4785" t="str">
            <v>Male</v>
          </cell>
          <cell r="J4785">
            <v>0.6</v>
          </cell>
          <cell r="K4785" t="str">
            <v>Dorchester House</v>
          </cell>
          <cell r="L4785" t="str">
            <v>Belfast</v>
          </cell>
          <cell r="M4785" t="str">
            <v>Northern Ireland</v>
          </cell>
          <cell r="N4785" t="str">
            <v>Benefits &amp; Credits</v>
          </cell>
          <cell r="O4785" t="str">
            <v>Benefits &amp; Credits</v>
          </cell>
          <cell r="P4785">
            <v>490311</v>
          </cell>
          <cell r="Q4785">
            <v>0.99099099099099097</v>
          </cell>
          <cell r="R4785">
            <v>49</v>
          </cell>
          <cell r="S4785" t="str">
            <v>X</v>
          </cell>
          <cell r="T4785" t="str">
            <v>Kavanagh James</v>
          </cell>
          <cell r="U4785">
            <v>4925572</v>
          </cell>
        </row>
        <row r="4786">
          <cell r="A4786">
            <v>6011736</v>
          </cell>
          <cell r="B4786" t="str">
            <v>Jenkins Neil</v>
          </cell>
          <cell r="C4786" t="str">
            <v>Respiratory System excl Acute Resp Tract</v>
          </cell>
          <cell r="D4786">
            <v>40437</v>
          </cell>
          <cell r="E4786">
            <v>40438</v>
          </cell>
          <cell r="F4786">
            <v>2</v>
          </cell>
          <cell r="G4786" t="str">
            <v>Officer</v>
          </cell>
          <cell r="H4786" t="str">
            <v>FT</v>
          </cell>
          <cell r="I4786" t="str">
            <v>Male</v>
          </cell>
          <cell r="J4786">
            <v>1</v>
          </cell>
          <cell r="K4786" t="str">
            <v>Waterfront Business Park</v>
          </cell>
          <cell r="L4786" t="str">
            <v>Brierley Hill</v>
          </cell>
          <cell r="M4786" t="str">
            <v>West Midlands</v>
          </cell>
          <cell r="N4786" t="str">
            <v>Benefits &amp; Credits</v>
          </cell>
          <cell r="O4786" t="str">
            <v>Benefits &amp; Credits</v>
          </cell>
          <cell r="P4786">
            <v>490716</v>
          </cell>
          <cell r="Q4786">
            <v>2</v>
          </cell>
          <cell r="R4786">
            <v>56</v>
          </cell>
          <cell r="S4786" t="str">
            <v>X</v>
          </cell>
          <cell r="T4786" t="str">
            <v>Watkin Susan</v>
          </cell>
          <cell r="U4786">
            <v>3176851</v>
          </cell>
        </row>
        <row r="4787">
          <cell r="A4787">
            <v>6045943</v>
          </cell>
          <cell r="B4787" t="str">
            <v>Madden Katy</v>
          </cell>
          <cell r="C4787" t="str">
            <v>Mental &amp; Behavioural  - Stress Related</v>
          </cell>
          <cell r="D4787">
            <v>40437</v>
          </cell>
          <cell r="E4787">
            <v>40853</v>
          </cell>
          <cell r="F4787">
            <v>39</v>
          </cell>
          <cell r="G4787" t="str">
            <v>Admin Assistant</v>
          </cell>
          <cell r="H4787" t="str">
            <v>PT</v>
          </cell>
          <cell r="I4787" t="str">
            <v>Female</v>
          </cell>
          <cell r="J4787">
            <v>0.43</v>
          </cell>
          <cell r="K4787" t="str">
            <v>Imperial Court Building</v>
          </cell>
          <cell r="L4787" t="str">
            <v>Liverpool</v>
          </cell>
          <cell r="M4787" t="str">
            <v>North West</v>
          </cell>
          <cell r="N4787" t="str">
            <v>Benefits &amp; Credits</v>
          </cell>
          <cell r="O4787" t="str">
            <v>Benefits &amp; Credits</v>
          </cell>
          <cell r="P4787">
            <v>490325</v>
          </cell>
          <cell r="Q4787">
            <v>42.162162162162197</v>
          </cell>
          <cell r="R4787">
            <v>26</v>
          </cell>
          <cell r="S4787" t="str">
            <v>X</v>
          </cell>
          <cell r="T4787" t="str">
            <v>Turner Sarah</v>
          </cell>
          <cell r="U4787">
            <v>6028378</v>
          </cell>
        </row>
        <row r="4788">
          <cell r="A4788">
            <v>6037226</v>
          </cell>
          <cell r="B4788" t="str">
            <v>Furness Clare</v>
          </cell>
          <cell r="C4788" t="str">
            <v>Diseases of the Genitourinary System</v>
          </cell>
          <cell r="D4788">
            <v>40437</v>
          </cell>
          <cell r="E4788">
            <v>40437</v>
          </cell>
          <cell r="F4788">
            <v>1</v>
          </cell>
          <cell r="G4788" t="str">
            <v>Admin Assistant</v>
          </cell>
          <cell r="H4788" t="str">
            <v>PT</v>
          </cell>
          <cell r="I4788" t="str">
            <v>Female</v>
          </cell>
          <cell r="J4788">
            <v>0.87</v>
          </cell>
          <cell r="K4788" t="str">
            <v>Imperial Court Building</v>
          </cell>
          <cell r="L4788" t="str">
            <v>Liverpool</v>
          </cell>
          <cell r="M4788" t="str">
            <v>North West</v>
          </cell>
          <cell r="N4788" t="str">
            <v>Benefits &amp; Credits</v>
          </cell>
          <cell r="O4788" t="str">
            <v>Benefits &amp; Credits</v>
          </cell>
          <cell r="P4788">
            <v>490325</v>
          </cell>
          <cell r="Q4788">
            <v>0.86486486486486502</v>
          </cell>
          <cell r="R4788">
            <v>31</v>
          </cell>
          <cell r="S4788" t="str">
            <v>Thu</v>
          </cell>
          <cell r="T4788" t="str">
            <v>Smith Nicola</v>
          </cell>
          <cell r="U4788">
            <v>6026014</v>
          </cell>
        </row>
        <row r="4789">
          <cell r="A4789">
            <v>6068166</v>
          </cell>
          <cell r="B4789" t="str">
            <v>Thirlaway Anne</v>
          </cell>
          <cell r="C4789" t="str">
            <v>Infectious and Parasitic Diseases</v>
          </cell>
          <cell r="D4789">
            <v>40437</v>
          </cell>
          <cell r="E4789">
            <v>40438</v>
          </cell>
          <cell r="F4789">
            <v>2</v>
          </cell>
          <cell r="G4789" t="str">
            <v>Assistant Officer</v>
          </cell>
          <cell r="H4789" t="str">
            <v>PT</v>
          </cell>
          <cell r="I4789" t="str">
            <v>Female</v>
          </cell>
          <cell r="J4789">
            <v>0.66</v>
          </cell>
          <cell r="K4789" t="str">
            <v>Waterview Park</v>
          </cell>
          <cell r="L4789" t="str">
            <v>Washington</v>
          </cell>
          <cell r="M4789" t="str">
            <v>North East</v>
          </cell>
          <cell r="N4789" t="str">
            <v>Benefits &amp; Credits</v>
          </cell>
          <cell r="O4789" t="str">
            <v>Benefits &amp; Credits</v>
          </cell>
          <cell r="P4789">
            <v>490312</v>
          </cell>
          <cell r="Q4789">
            <v>1.3108108108108101</v>
          </cell>
          <cell r="R4789">
            <v>46</v>
          </cell>
          <cell r="S4789" t="str">
            <v>X</v>
          </cell>
          <cell r="T4789" t="str">
            <v>Johnson Margaret</v>
          </cell>
          <cell r="U4789">
            <v>6016424</v>
          </cell>
        </row>
        <row r="4790">
          <cell r="A4790">
            <v>6062164</v>
          </cell>
          <cell r="B4790" t="str">
            <v>Johnson Suzanne</v>
          </cell>
          <cell r="C4790" t="str">
            <v>Diseases of the Nervous System</v>
          </cell>
          <cell r="D4790">
            <v>40437</v>
          </cell>
          <cell r="E4790">
            <v>40534</v>
          </cell>
          <cell r="F4790">
            <v>70</v>
          </cell>
          <cell r="G4790" t="str">
            <v>Officer</v>
          </cell>
          <cell r="H4790" t="str">
            <v>FT</v>
          </cell>
          <cell r="I4790" t="str">
            <v>Female</v>
          </cell>
          <cell r="J4790">
            <v>1</v>
          </cell>
          <cell r="K4790" t="str">
            <v>Anchorage House</v>
          </cell>
          <cell r="L4790" t="str">
            <v>Chatham</v>
          </cell>
          <cell r="M4790" t="str">
            <v>South East</v>
          </cell>
          <cell r="N4790" t="str">
            <v>Benefits &amp; Credits</v>
          </cell>
          <cell r="O4790" t="str">
            <v>Benefits &amp; Credits</v>
          </cell>
          <cell r="P4790">
            <v>490714</v>
          </cell>
          <cell r="Q4790">
            <v>70</v>
          </cell>
          <cell r="R4790">
            <v>48</v>
          </cell>
          <cell r="S4790" t="str">
            <v>X</v>
          </cell>
          <cell r="T4790" t="str">
            <v>Auchterlonie Stephen</v>
          </cell>
          <cell r="U4790">
            <v>5053862</v>
          </cell>
        </row>
        <row r="4791">
          <cell r="A4791">
            <v>2220350</v>
          </cell>
          <cell r="B4791" t="str">
            <v>Donaldson Hazel</v>
          </cell>
          <cell r="C4791" t="str">
            <v>Respiratory System excl Acute Resp Tract</v>
          </cell>
          <cell r="D4791">
            <v>40437</v>
          </cell>
          <cell r="E4791">
            <v>40438</v>
          </cell>
          <cell r="F4791">
            <v>2</v>
          </cell>
          <cell r="G4791" t="str">
            <v>Higher Officer</v>
          </cell>
          <cell r="H4791" t="str">
            <v>FT</v>
          </cell>
          <cell r="I4791" t="str">
            <v>Female</v>
          </cell>
          <cell r="J4791">
            <v>1</v>
          </cell>
          <cell r="K4791" t="str">
            <v>Millennium House</v>
          </cell>
          <cell r="L4791" t="str">
            <v>Belfast</v>
          </cell>
          <cell r="M4791" t="str">
            <v>Northern Ireland</v>
          </cell>
          <cell r="N4791" t="str">
            <v>Benefits &amp; Credits</v>
          </cell>
          <cell r="O4791" t="str">
            <v>Benefits &amp; Credits</v>
          </cell>
          <cell r="P4791">
            <v>490706</v>
          </cell>
          <cell r="Q4791">
            <v>2</v>
          </cell>
          <cell r="R4791">
            <v>58</v>
          </cell>
          <cell r="S4791" t="str">
            <v>X</v>
          </cell>
          <cell r="T4791" t="str">
            <v>Atchison Trevor</v>
          </cell>
          <cell r="U4791">
            <v>6022690</v>
          </cell>
        </row>
        <row r="4792">
          <cell r="A4792">
            <v>6060298</v>
          </cell>
          <cell r="B4792" t="str">
            <v>Newton Kenneth</v>
          </cell>
          <cell r="C4792" t="str">
            <v>Non-Specific Back Pain</v>
          </cell>
          <cell r="D4792">
            <v>40437</v>
          </cell>
          <cell r="E4792">
            <v>40438</v>
          </cell>
          <cell r="F4792">
            <v>2</v>
          </cell>
          <cell r="G4792" t="str">
            <v>Admin Assistant</v>
          </cell>
          <cell r="H4792" t="str">
            <v>FT</v>
          </cell>
          <cell r="I4792" t="str">
            <v>Male</v>
          </cell>
          <cell r="J4792">
            <v>1</v>
          </cell>
          <cell r="K4792" t="str">
            <v>The Guild Centre</v>
          </cell>
          <cell r="L4792" t="str">
            <v>Preston</v>
          </cell>
          <cell r="M4792" t="str">
            <v>North West</v>
          </cell>
          <cell r="N4792" t="str">
            <v>Benefits &amp; Credits</v>
          </cell>
          <cell r="O4792" t="str">
            <v>Benefits &amp; Credits</v>
          </cell>
          <cell r="P4792">
            <v>490346</v>
          </cell>
          <cell r="Q4792">
            <v>2</v>
          </cell>
          <cell r="R4792">
            <v>57</v>
          </cell>
          <cell r="S4792" t="str">
            <v>X</v>
          </cell>
          <cell r="T4792" t="str">
            <v>March Lynn</v>
          </cell>
          <cell r="U4792">
            <v>6023336</v>
          </cell>
        </row>
        <row r="4793">
          <cell r="A4793">
            <v>6003480</v>
          </cell>
          <cell r="B4793" t="str">
            <v>Phipps Kelly</v>
          </cell>
          <cell r="C4793" t="str">
            <v>Not assigned</v>
          </cell>
          <cell r="D4793">
            <v>40437</v>
          </cell>
          <cell r="E4793">
            <v>40438</v>
          </cell>
          <cell r="F4793">
            <v>2</v>
          </cell>
          <cell r="G4793" t="str">
            <v>Officer</v>
          </cell>
          <cell r="H4793" t="str">
            <v>FT</v>
          </cell>
          <cell r="I4793" t="str">
            <v>Female</v>
          </cell>
          <cell r="J4793">
            <v>1</v>
          </cell>
          <cell r="K4793" t="str">
            <v>Albert Bridge House</v>
          </cell>
          <cell r="L4793" t="str">
            <v>Manchester</v>
          </cell>
          <cell r="M4793" t="str">
            <v>North West</v>
          </cell>
          <cell r="N4793" t="str">
            <v>Benefits &amp; Credits</v>
          </cell>
          <cell r="O4793" t="str">
            <v>Benefits &amp; Credits</v>
          </cell>
          <cell r="P4793">
            <v>490710</v>
          </cell>
          <cell r="Q4793">
            <v>2</v>
          </cell>
          <cell r="R4793">
            <v>31</v>
          </cell>
          <cell r="S4793" t="str">
            <v>X</v>
          </cell>
          <cell r="T4793" t="str">
            <v>Tipping Daniel</v>
          </cell>
          <cell r="U4793">
            <v>6012634</v>
          </cell>
        </row>
        <row r="4794">
          <cell r="A4794">
            <v>6056226</v>
          </cell>
          <cell r="B4794" t="str">
            <v>Stephens Basil</v>
          </cell>
          <cell r="C4794" t="str">
            <v>Infectious and Parasitic Diseases</v>
          </cell>
          <cell r="D4794">
            <v>40437</v>
          </cell>
          <cell r="E4794">
            <v>40450</v>
          </cell>
          <cell r="F4794">
            <v>10</v>
          </cell>
          <cell r="G4794" t="str">
            <v>Assistant Officer</v>
          </cell>
          <cell r="H4794" t="str">
            <v>FT</v>
          </cell>
          <cell r="I4794" t="str">
            <v>Male</v>
          </cell>
          <cell r="J4794">
            <v>1</v>
          </cell>
          <cell r="K4794" t="str">
            <v>Graeme House</v>
          </cell>
          <cell r="L4794" t="str">
            <v>Liverpool</v>
          </cell>
          <cell r="M4794" t="str">
            <v>North West</v>
          </cell>
          <cell r="N4794" t="str">
            <v>Benefits &amp; Credits</v>
          </cell>
          <cell r="O4794" t="str">
            <v>Benefits &amp; Credits</v>
          </cell>
          <cell r="P4794">
            <v>490325</v>
          </cell>
          <cell r="Q4794">
            <v>10</v>
          </cell>
          <cell r="R4794">
            <v>66</v>
          </cell>
          <cell r="S4794" t="str">
            <v>X</v>
          </cell>
          <cell r="T4794" t="str">
            <v>Atkinson Simon</v>
          </cell>
          <cell r="U4794">
            <v>6056013</v>
          </cell>
        </row>
        <row r="4795">
          <cell r="A4795">
            <v>5580412</v>
          </cell>
          <cell r="B4795" t="str">
            <v>Remy Vena</v>
          </cell>
          <cell r="C4795" t="str">
            <v>Infectious and Parasitic Diseases</v>
          </cell>
          <cell r="D4795">
            <v>40437</v>
          </cell>
          <cell r="E4795">
            <v>40438</v>
          </cell>
          <cell r="F4795">
            <v>2</v>
          </cell>
          <cell r="G4795" t="str">
            <v>Officer</v>
          </cell>
          <cell r="H4795" t="str">
            <v>FT</v>
          </cell>
          <cell r="I4795" t="str">
            <v>Female</v>
          </cell>
          <cell r="J4795">
            <v>1</v>
          </cell>
          <cell r="K4795" t="str">
            <v>Euston Tower</v>
          </cell>
          <cell r="L4795" t="str">
            <v>London</v>
          </cell>
          <cell r="M4795" t="str">
            <v>London</v>
          </cell>
          <cell r="N4795" t="str">
            <v>Benefits &amp; Credits</v>
          </cell>
          <cell r="O4795" t="str">
            <v>Benefits &amp; Credits</v>
          </cell>
          <cell r="P4795">
            <v>490715</v>
          </cell>
          <cell r="Q4795">
            <v>2</v>
          </cell>
          <cell r="R4795">
            <v>50</v>
          </cell>
          <cell r="S4795" t="str">
            <v>X</v>
          </cell>
          <cell r="T4795" t="str">
            <v>Panteli Pantelis</v>
          </cell>
          <cell r="U4795">
            <v>4071883</v>
          </cell>
        </row>
        <row r="4796">
          <cell r="A4796">
            <v>6082026</v>
          </cell>
          <cell r="B4796" t="str">
            <v>Hynd Fiona</v>
          </cell>
          <cell r="C4796" t="str">
            <v>Respiratory System excl Acute Resp Tract</v>
          </cell>
          <cell r="D4796">
            <v>40438</v>
          </cell>
          <cell r="E4796">
            <v>40444</v>
          </cell>
          <cell r="F4796">
            <v>4</v>
          </cell>
          <cell r="G4796" t="str">
            <v>Assistant Officer</v>
          </cell>
          <cell r="H4796" t="str">
            <v>PT</v>
          </cell>
          <cell r="I4796" t="str">
            <v>Female</v>
          </cell>
          <cell r="J4796">
            <v>0.81</v>
          </cell>
          <cell r="K4796" t="str">
            <v>St Mungos Road</v>
          </cell>
          <cell r="L4796" t="str">
            <v>Cumbernauld</v>
          </cell>
          <cell r="M4796" t="str">
            <v>Scotland</v>
          </cell>
          <cell r="N4796" t="str">
            <v>Benefits &amp; Credits</v>
          </cell>
          <cell r="O4796" t="str">
            <v>Benefits &amp; Credits</v>
          </cell>
          <cell r="P4796">
            <v>490349</v>
          </cell>
          <cell r="Q4796">
            <v>4.0540540540540499</v>
          </cell>
          <cell r="R4796">
            <v>29</v>
          </cell>
          <cell r="S4796" t="str">
            <v>X</v>
          </cell>
          <cell r="T4796" t="str">
            <v>Not Applicable</v>
          </cell>
          <cell r="U4796">
            <v>0</v>
          </cell>
        </row>
        <row r="4797">
          <cell r="A4797">
            <v>6024232</v>
          </cell>
          <cell r="B4797" t="str">
            <v>Gifford Janet</v>
          </cell>
          <cell r="C4797" t="str">
            <v>Diseases of the Nervous System</v>
          </cell>
          <cell r="D4797">
            <v>40438</v>
          </cell>
          <cell r="E4797">
            <v>40438</v>
          </cell>
          <cell r="F4797">
            <v>1</v>
          </cell>
          <cell r="G4797" t="str">
            <v>Assistant Officer</v>
          </cell>
          <cell r="H4797" t="str">
            <v>FT</v>
          </cell>
          <cell r="I4797" t="str">
            <v>Female</v>
          </cell>
          <cell r="J4797">
            <v>1</v>
          </cell>
          <cell r="K4797" t="str">
            <v>St Marks House</v>
          </cell>
          <cell r="L4797" t="str">
            <v>Preston</v>
          </cell>
          <cell r="M4797" t="str">
            <v>North West</v>
          </cell>
          <cell r="N4797" t="str">
            <v>Benefits &amp; Credits</v>
          </cell>
          <cell r="O4797" t="str">
            <v>Benefits &amp; Credits</v>
          </cell>
          <cell r="P4797">
            <v>490346</v>
          </cell>
          <cell r="Q4797">
            <v>1</v>
          </cell>
          <cell r="R4797">
            <v>46</v>
          </cell>
          <cell r="S4797" t="str">
            <v>Fri</v>
          </cell>
          <cell r="T4797" t="str">
            <v>Plumb Christine</v>
          </cell>
          <cell r="U4797">
            <v>3964930</v>
          </cell>
        </row>
        <row r="4798">
          <cell r="A4798">
            <v>6024310</v>
          </cell>
          <cell r="B4798" t="str">
            <v>Mcintyre Michael</v>
          </cell>
          <cell r="C4798" t="str">
            <v>Respiratory System excl Acute Resp Tract</v>
          </cell>
          <cell r="D4798">
            <v>40438</v>
          </cell>
          <cell r="E4798">
            <v>40438</v>
          </cell>
          <cell r="F4798">
            <v>1</v>
          </cell>
          <cell r="G4798" t="str">
            <v>Assistant Officer</v>
          </cell>
          <cell r="H4798" t="str">
            <v>FT</v>
          </cell>
          <cell r="I4798" t="str">
            <v>Male</v>
          </cell>
          <cell r="J4798">
            <v>1</v>
          </cell>
          <cell r="K4798" t="str">
            <v>Unicentre</v>
          </cell>
          <cell r="L4798" t="str">
            <v>Preston</v>
          </cell>
          <cell r="M4798" t="str">
            <v>North West</v>
          </cell>
          <cell r="N4798" t="str">
            <v>Benefits &amp; Credits</v>
          </cell>
          <cell r="O4798" t="str">
            <v>Benefits &amp; Credits</v>
          </cell>
          <cell r="P4798">
            <v>490311</v>
          </cell>
          <cell r="Q4798">
            <v>1</v>
          </cell>
          <cell r="R4798">
            <v>41</v>
          </cell>
          <cell r="S4798" t="str">
            <v>Fri</v>
          </cell>
          <cell r="T4798" t="str">
            <v>Bashir Sajed</v>
          </cell>
          <cell r="U4798">
            <v>6023804</v>
          </cell>
        </row>
        <row r="4799">
          <cell r="A4799">
            <v>6024792</v>
          </cell>
          <cell r="B4799" t="str">
            <v>Lomax -burgess Erica</v>
          </cell>
          <cell r="C4799" t="str">
            <v>Infectious and Parasitic Diseases</v>
          </cell>
          <cell r="D4799">
            <v>40438</v>
          </cell>
          <cell r="E4799">
            <v>40438</v>
          </cell>
          <cell r="F4799">
            <v>1</v>
          </cell>
          <cell r="G4799" t="str">
            <v>Assistant Officer</v>
          </cell>
          <cell r="H4799" t="str">
            <v>FT</v>
          </cell>
          <cell r="I4799" t="str">
            <v>Female</v>
          </cell>
          <cell r="J4799">
            <v>1</v>
          </cell>
          <cell r="K4799" t="str">
            <v>The Guild Centre</v>
          </cell>
          <cell r="L4799" t="str">
            <v>Preston</v>
          </cell>
          <cell r="M4799" t="str">
            <v>North West</v>
          </cell>
          <cell r="N4799" t="str">
            <v>Benefits &amp; Credits</v>
          </cell>
          <cell r="O4799" t="str">
            <v>Benefits &amp; Credits</v>
          </cell>
          <cell r="P4799">
            <v>490316</v>
          </cell>
          <cell r="Q4799">
            <v>1</v>
          </cell>
          <cell r="R4799">
            <v>37</v>
          </cell>
          <cell r="S4799" t="str">
            <v>Fri</v>
          </cell>
          <cell r="T4799" t="str">
            <v>Evans Philip</v>
          </cell>
          <cell r="U4799">
            <v>6040889</v>
          </cell>
        </row>
        <row r="4800">
          <cell r="A4800">
            <v>6096748</v>
          </cell>
          <cell r="B4800" t="str">
            <v>Sharp Stephen</v>
          </cell>
          <cell r="C4800" t="str">
            <v>Skin and Subcutaneous Tissue</v>
          </cell>
          <cell r="D4800">
            <v>40438</v>
          </cell>
          <cell r="E4800">
            <v>40466</v>
          </cell>
          <cell r="F4800">
            <v>21</v>
          </cell>
          <cell r="G4800" t="str">
            <v>Assistant Officer</v>
          </cell>
          <cell r="H4800" t="str">
            <v>FT</v>
          </cell>
          <cell r="I4800" t="str">
            <v>Male</v>
          </cell>
          <cell r="J4800">
            <v>1</v>
          </cell>
          <cell r="K4800" t="str">
            <v>Dorchester House</v>
          </cell>
          <cell r="L4800" t="str">
            <v>Belfast</v>
          </cell>
          <cell r="M4800" t="str">
            <v>Northern Ireland</v>
          </cell>
          <cell r="N4800" t="str">
            <v>Benefits &amp; Credits</v>
          </cell>
          <cell r="O4800" t="str">
            <v>Benefits &amp; Credits</v>
          </cell>
          <cell r="P4800">
            <v>490311</v>
          </cell>
          <cell r="Q4800">
            <v>21</v>
          </cell>
          <cell r="R4800">
            <v>34</v>
          </cell>
          <cell r="S4800" t="str">
            <v>X</v>
          </cell>
          <cell r="T4800" t="str">
            <v>Gregory Sarah</v>
          </cell>
          <cell r="U4800">
            <v>6049418</v>
          </cell>
        </row>
        <row r="4801">
          <cell r="A4801">
            <v>6094962</v>
          </cell>
          <cell r="B4801" t="str">
            <v>Kearns Susan</v>
          </cell>
          <cell r="C4801" t="str">
            <v>Diseases of the Digestive System</v>
          </cell>
          <cell r="D4801">
            <v>40438</v>
          </cell>
          <cell r="E4801">
            <v>40438</v>
          </cell>
          <cell r="F4801">
            <v>1</v>
          </cell>
          <cell r="G4801" t="str">
            <v>Assistant Officer</v>
          </cell>
          <cell r="H4801" t="str">
            <v>FT</v>
          </cell>
          <cell r="I4801" t="str">
            <v>Female</v>
          </cell>
          <cell r="J4801">
            <v>1</v>
          </cell>
          <cell r="K4801" t="str">
            <v>63 College Street</v>
          </cell>
          <cell r="L4801" t="str">
            <v>St Helens</v>
          </cell>
          <cell r="M4801" t="str">
            <v>North West</v>
          </cell>
          <cell r="N4801" t="str">
            <v>Benefits &amp; Credits</v>
          </cell>
          <cell r="O4801" t="str">
            <v>Benefits &amp; Credits</v>
          </cell>
          <cell r="P4801">
            <v>490348</v>
          </cell>
          <cell r="Q4801">
            <v>1</v>
          </cell>
          <cell r="R4801">
            <v>38</v>
          </cell>
          <cell r="S4801" t="str">
            <v>Fri</v>
          </cell>
          <cell r="T4801" t="str">
            <v>Todd Mary</v>
          </cell>
          <cell r="U4801">
            <v>3367703</v>
          </cell>
        </row>
        <row r="4802">
          <cell r="A4802">
            <v>7205174</v>
          </cell>
          <cell r="B4802" t="str">
            <v>Hindle Gillian</v>
          </cell>
          <cell r="C4802" t="str">
            <v>Diseases of the Circulatory System</v>
          </cell>
          <cell r="D4802">
            <v>40438</v>
          </cell>
          <cell r="E4802">
            <v>40442</v>
          </cell>
          <cell r="F4802">
            <v>3</v>
          </cell>
          <cell r="G4802" t="str">
            <v>Assistant Officer</v>
          </cell>
          <cell r="H4802" t="str">
            <v>PT</v>
          </cell>
          <cell r="I4802" t="str">
            <v>Female</v>
          </cell>
          <cell r="J4802">
            <v>0.92</v>
          </cell>
          <cell r="K4802" t="str">
            <v>Unicentre</v>
          </cell>
          <cell r="L4802" t="str">
            <v>Preston</v>
          </cell>
          <cell r="M4802" t="str">
            <v>North West</v>
          </cell>
          <cell r="N4802" t="str">
            <v>Benefits &amp; Credits</v>
          </cell>
          <cell r="O4802" t="str">
            <v>Benefits &amp; Credits</v>
          </cell>
          <cell r="P4802">
            <v>490311</v>
          </cell>
          <cell r="Q4802">
            <v>2.7697297297297299</v>
          </cell>
          <cell r="R4802">
            <v>48</v>
          </cell>
          <cell r="S4802" t="str">
            <v>X</v>
          </cell>
          <cell r="T4802" t="str">
            <v>Brown Robert</v>
          </cell>
          <cell r="U4802">
            <v>6024514</v>
          </cell>
        </row>
        <row r="4803">
          <cell r="A4803">
            <v>6021010</v>
          </cell>
          <cell r="B4803" t="str">
            <v>Fuller Kelly</v>
          </cell>
          <cell r="C4803" t="str">
            <v>Complications of Pregnancy &amp; Childbirth</v>
          </cell>
          <cell r="D4803">
            <v>40438</v>
          </cell>
          <cell r="E4803">
            <v>40444</v>
          </cell>
          <cell r="F4803">
            <v>5</v>
          </cell>
          <cell r="G4803" t="str">
            <v>Assistant Officer</v>
          </cell>
          <cell r="H4803" t="str">
            <v>FT</v>
          </cell>
          <cell r="I4803" t="str">
            <v>Female</v>
          </cell>
          <cell r="J4803">
            <v>1</v>
          </cell>
          <cell r="K4803" t="str">
            <v>Waterview Park</v>
          </cell>
          <cell r="L4803" t="str">
            <v>Washington</v>
          </cell>
          <cell r="M4803" t="str">
            <v>North East</v>
          </cell>
          <cell r="N4803" t="str">
            <v>Benefits &amp; Credits</v>
          </cell>
          <cell r="O4803" t="str">
            <v>Benefits &amp; Credits</v>
          </cell>
          <cell r="P4803">
            <v>490351</v>
          </cell>
          <cell r="Q4803">
            <v>5</v>
          </cell>
          <cell r="R4803">
            <v>30</v>
          </cell>
          <cell r="S4803" t="str">
            <v>X</v>
          </cell>
          <cell r="T4803" t="str">
            <v>Brunskill Alan</v>
          </cell>
          <cell r="U4803">
            <v>6018502</v>
          </cell>
        </row>
        <row r="4804">
          <cell r="A4804">
            <v>6012150</v>
          </cell>
          <cell r="B4804" t="str">
            <v>Terry Paul</v>
          </cell>
          <cell r="C4804" t="str">
            <v>Diseases of the Digestive System</v>
          </cell>
          <cell r="D4804">
            <v>40438</v>
          </cell>
          <cell r="E4804">
            <v>40438</v>
          </cell>
          <cell r="F4804">
            <v>1</v>
          </cell>
          <cell r="G4804" t="str">
            <v>Officer</v>
          </cell>
          <cell r="H4804" t="str">
            <v>FT</v>
          </cell>
          <cell r="I4804" t="str">
            <v>Male</v>
          </cell>
          <cell r="J4804">
            <v>1</v>
          </cell>
          <cell r="K4804" t="str">
            <v>Southern House</v>
          </cell>
          <cell r="L4804" t="str">
            <v>Croydon</v>
          </cell>
          <cell r="M4804" t="str">
            <v>London</v>
          </cell>
          <cell r="N4804" t="str">
            <v>Benefits &amp; Credits</v>
          </cell>
          <cell r="O4804" t="str">
            <v>Benefits &amp; Credits</v>
          </cell>
          <cell r="P4804">
            <v>490714</v>
          </cell>
          <cell r="Q4804">
            <v>1</v>
          </cell>
          <cell r="R4804">
            <v>54</v>
          </cell>
          <cell r="S4804" t="str">
            <v>Fri</v>
          </cell>
          <cell r="T4804" t="str">
            <v>Taylor Sian</v>
          </cell>
          <cell r="U4804">
            <v>6015946</v>
          </cell>
        </row>
        <row r="4805">
          <cell r="A4805">
            <v>6098251</v>
          </cell>
          <cell r="B4805" t="str">
            <v>Allanach Nikki</v>
          </cell>
          <cell r="C4805" t="str">
            <v>Skin and Subcutaneous Tissue</v>
          </cell>
          <cell r="D4805">
            <v>40438</v>
          </cell>
          <cell r="E4805">
            <v>40438</v>
          </cell>
          <cell r="F4805">
            <v>1</v>
          </cell>
          <cell r="G4805" t="str">
            <v>Assistant Officer</v>
          </cell>
          <cell r="H4805" t="str">
            <v>FT</v>
          </cell>
          <cell r="I4805" t="str">
            <v>Female</v>
          </cell>
          <cell r="J4805">
            <v>1</v>
          </cell>
          <cell r="K4805" t="str">
            <v>Graeme House</v>
          </cell>
          <cell r="L4805" t="str">
            <v>Liverpool</v>
          </cell>
          <cell r="M4805" t="str">
            <v>North West</v>
          </cell>
          <cell r="N4805" t="str">
            <v>Benefits &amp; Credits</v>
          </cell>
          <cell r="O4805" t="str">
            <v>Benefits &amp; Credits</v>
          </cell>
          <cell r="P4805">
            <v>490321</v>
          </cell>
          <cell r="Q4805">
            <v>1</v>
          </cell>
          <cell r="R4805">
            <v>24</v>
          </cell>
          <cell r="S4805" t="str">
            <v>Fri</v>
          </cell>
          <cell r="T4805" t="str">
            <v>Murphy Linda</v>
          </cell>
          <cell r="U4805">
            <v>6026769</v>
          </cell>
        </row>
        <row r="4806">
          <cell r="A4806">
            <v>5137187</v>
          </cell>
          <cell r="B4806" t="str">
            <v>Reid Gordon</v>
          </cell>
          <cell r="C4806" t="str">
            <v>Diseases of the Digestive System</v>
          </cell>
          <cell r="D4806">
            <v>40438</v>
          </cell>
          <cell r="E4806">
            <v>40438</v>
          </cell>
          <cell r="F4806">
            <v>1</v>
          </cell>
          <cell r="G4806" t="str">
            <v>Higher Officer</v>
          </cell>
          <cell r="H4806" t="str">
            <v>FT</v>
          </cell>
          <cell r="I4806" t="str">
            <v>Male</v>
          </cell>
          <cell r="J4806">
            <v>1</v>
          </cell>
          <cell r="K4806" t="str">
            <v>The Guild Centre</v>
          </cell>
          <cell r="L4806" t="str">
            <v>Preston</v>
          </cell>
          <cell r="M4806" t="str">
            <v>North West</v>
          </cell>
          <cell r="N4806" t="str">
            <v>Benefits &amp; Credits</v>
          </cell>
          <cell r="O4806" t="str">
            <v>Benefits &amp; Credits</v>
          </cell>
          <cell r="P4806">
            <v>490326</v>
          </cell>
          <cell r="Q4806">
            <v>1</v>
          </cell>
          <cell r="R4806">
            <v>45</v>
          </cell>
          <cell r="S4806" t="str">
            <v>Fri</v>
          </cell>
          <cell r="T4806" t="str">
            <v>Wildsmith Anne</v>
          </cell>
          <cell r="U4806">
            <v>5382572</v>
          </cell>
        </row>
        <row r="4807">
          <cell r="A4807">
            <v>6068497</v>
          </cell>
          <cell r="B4807" t="str">
            <v>Rose Sharon</v>
          </cell>
          <cell r="C4807" t="str">
            <v>Infectious and Parasitic Diseases</v>
          </cell>
          <cell r="D4807">
            <v>40438</v>
          </cell>
          <cell r="E4807">
            <v>40438</v>
          </cell>
          <cell r="F4807">
            <v>1</v>
          </cell>
          <cell r="G4807" t="str">
            <v>Assistant Officer</v>
          </cell>
          <cell r="H4807" t="str">
            <v>FT</v>
          </cell>
          <cell r="I4807" t="str">
            <v>Female</v>
          </cell>
          <cell r="J4807">
            <v>1</v>
          </cell>
          <cell r="K4807" t="str">
            <v>Waterview Park</v>
          </cell>
          <cell r="L4807" t="str">
            <v>Washington</v>
          </cell>
          <cell r="M4807" t="str">
            <v>North East</v>
          </cell>
          <cell r="N4807" t="str">
            <v>Benefits &amp; Credits</v>
          </cell>
          <cell r="O4807" t="str">
            <v>Benefits &amp; Credits</v>
          </cell>
          <cell r="P4807">
            <v>490364</v>
          </cell>
          <cell r="Q4807">
            <v>1</v>
          </cell>
          <cell r="R4807">
            <v>38</v>
          </cell>
          <cell r="S4807" t="str">
            <v>Fri</v>
          </cell>
          <cell r="T4807" t="str">
            <v>Birbeck Gillian</v>
          </cell>
          <cell r="U4807">
            <v>6067645</v>
          </cell>
        </row>
        <row r="4808">
          <cell r="A4808">
            <v>6086119</v>
          </cell>
          <cell r="B4808" t="str">
            <v>Wisdom Philip</v>
          </cell>
          <cell r="C4808" t="str">
            <v>Acute Upper Respiratory Tract Infections</v>
          </cell>
          <cell r="D4808">
            <v>40441</v>
          </cell>
          <cell r="E4808">
            <v>40442</v>
          </cell>
          <cell r="F4808">
            <v>2</v>
          </cell>
          <cell r="G4808" t="str">
            <v>Assistant Officer</v>
          </cell>
          <cell r="H4808" t="str">
            <v>FT</v>
          </cell>
          <cell r="I4808" t="str">
            <v>Male</v>
          </cell>
          <cell r="J4808">
            <v>1</v>
          </cell>
          <cell r="K4808" t="str">
            <v>The Guild Centre</v>
          </cell>
          <cell r="L4808" t="str">
            <v>Preston</v>
          </cell>
          <cell r="M4808" t="str">
            <v>North West</v>
          </cell>
          <cell r="N4808" t="str">
            <v>Benefits &amp; Credits</v>
          </cell>
          <cell r="O4808" t="str">
            <v>Benefits &amp; Credits</v>
          </cell>
          <cell r="P4808">
            <v>490316</v>
          </cell>
          <cell r="Q4808">
            <v>2</v>
          </cell>
          <cell r="R4808">
            <v>30</v>
          </cell>
          <cell r="S4808" t="str">
            <v>X</v>
          </cell>
          <cell r="T4808" t="str">
            <v>Chapman Karen</v>
          </cell>
          <cell r="U4808">
            <v>6024773</v>
          </cell>
        </row>
        <row r="4809">
          <cell r="A4809">
            <v>7081499</v>
          </cell>
          <cell r="B4809" t="str">
            <v>Luther Marie</v>
          </cell>
          <cell r="C4809" t="str">
            <v>Diseases of the Digestive System</v>
          </cell>
          <cell r="D4809">
            <v>40441</v>
          </cell>
          <cell r="E4809">
            <v>40441</v>
          </cell>
          <cell r="F4809">
            <v>1</v>
          </cell>
          <cell r="G4809" t="str">
            <v>Assistant Officer</v>
          </cell>
          <cell r="H4809" t="str">
            <v>PT</v>
          </cell>
          <cell r="I4809" t="str">
            <v>Female</v>
          </cell>
          <cell r="J4809">
            <v>0.81</v>
          </cell>
          <cell r="K4809" t="str">
            <v>Waterview Park</v>
          </cell>
          <cell r="L4809" t="str">
            <v>Washington</v>
          </cell>
          <cell r="M4809" t="str">
            <v>North East</v>
          </cell>
          <cell r="N4809" t="str">
            <v>Benefits &amp; Credits</v>
          </cell>
          <cell r="O4809" t="str">
            <v>Benefits &amp; Credits</v>
          </cell>
          <cell r="P4809">
            <v>490711</v>
          </cell>
          <cell r="Q4809">
            <v>1.01351351351351</v>
          </cell>
          <cell r="R4809">
            <v>50</v>
          </cell>
          <cell r="S4809" t="str">
            <v>Mon</v>
          </cell>
          <cell r="T4809" t="str">
            <v>Brown Steven</v>
          </cell>
          <cell r="U4809">
            <v>6070446</v>
          </cell>
        </row>
        <row r="4810">
          <cell r="A4810">
            <v>4762444</v>
          </cell>
          <cell r="B4810" t="str">
            <v>Callender Grace</v>
          </cell>
          <cell r="C4810" t="str">
            <v>Infectious and Parasitic Diseases</v>
          </cell>
          <cell r="D4810">
            <v>40441</v>
          </cell>
          <cell r="E4810">
            <v>40454</v>
          </cell>
          <cell r="F4810">
            <v>10</v>
          </cell>
          <cell r="G4810" t="str">
            <v>Assistant Officer</v>
          </cell>
          <cell r="H4810" t="str">
            <v>FT</v>
          </cell>
          <cell r="I4810" t="str">
            <v>Female</v>
          </cell>
          <cell r="J4810">
            <v>1</v>
          </cell>
          <cell r="K4810" t="str">
            <v>Olympic House</v>
          </cell>
          <cell r="L4810" t="str">
            <v>Wembley</v>
          </cell>
          <cell r="M4810" t="str">
            <v>London</v>
          </cell>
          <cell r="N4810" t="str">
            <v>Benefits &amp; Credits</v>
          </cell>
          <cell r="O4810" t="str">
            <v>Benefits &amp; Credits</v>
          </cell>
          <cell r="P4810">
            <v>490715</v>
          </cell>
          <cell r="Q4810">
            <v>10</v>
          </cell>
          <cell r="R4810">
            <v>45</v>
          </cell>
          <cell r="S4810" t="str">
            <v>X</v>
          </cell>
          <cell r="T4810" t="str">
            <v>Ursell Stephen</v>
          </cell>
          <cell r="U4810">
            <v>6035746</v>
          </cell>
        </row>
        <row r="4811">
          <cell r="A4811">
            <v>6080246</v>
          </cell>
          <cell r="B4811" t="str">
            <v>Jackson Dawn</v>
          </cell>
          <cell r="C4811" t="str">
            <v>Musculoskeletal and Connective Tissue</v>
          </cell>
          <cell r="D4811">
            <v>40441</v>
          </cell>
          <cell r="E4811">
            <v>40443</v>
          </cell>
          <cell r="F4811">
            <v>3</v>
          </cell>
          <cell r="G4811" t="str">
            <v>Assistant Officer</v>
          </cell>
          <cell r="H4811" t="str">
            <v>FT</v>
          </cell>
          <cell r="I4811" t="str">
            <v>Female</v>
          </cell>
          <cell r="J4811">
            <v>1</v>
          </cell>
          <cell r="K4811" t="str">
            <v>Millennium House</v>
          </cell>
          <cell r="L4811" t="str">
            <v>Belfast</v>
          </cell>
          <cell r="M4811" t="str">
            <v>Northern Ireland</v>
          </cell>
          <cell r="N4811" t="str">
            <v>Benefits &amp; Credits</v>
          </cell>
          <cell r="O4811" t="str">
            <v>Benefits &amp; Credits</v>
          </cell>
          <cell r="P4811">
            <v>490706</v>
          </cell>
          <cell r="Q4811">
            <v>3</v>
          </cell>
          <cell r="R4811">
            <v>26</v>
          </cell>
          <cell r="S4811" t="str">
            <v>X</v>
          </cell>
          <cell r="T4811" t="str">
            <v>Jones Deborah</v>
          </cell>
          <cell r="U4811">
            <v>6004566</v>
          </cell>
        </row>
        <row r="4812">
          <cell r="A4812">
            <v>6025920</v>
          </cell>
          <cell r="B4812" t="str">
            <v>Foulkes Andy</v>
          </cell>
          <cell r="C4812" t="str">
            <v>Infectious and Parasitic Diseases</v>
          </cell>
          <cell r="D4812">
            <v>40441</v>
          </cell>
          <cell r="E4812">
            <v>40441</v>
          </cell>
          <cell r="F4812">
            <v>1</v>
          </cell>
          <cell r="G4812" t="str">
            <v>Officer</v>
          </cell>
          <cell r="H4812" t="str">
            <v>FT</v>
          </cell>
          <cell r="I4812" t="str">
            <v>Male</v>
          </cell>
          <cell r="J4812">
            <v>1</v>
          </cell>
          <cell r="K4812" t="str">
            <v>Unicentre</v>
          </cell>
          <cell r="L4812" t="str">
            <v>Preston</v>
          </cell>
          <cell r="M4812" t="str">
            <v>North West</v>
          </cell>
          <cell r="N4812" t="str">
            <v>Benefits &amp; Credits</v>
          </cell>
          <cell r="O4812" t="str">
            <v>Benefits &amp; Credits</v>
          </cell>
          <cell r="P4812">
            <v>490329</v>
          </cell>
          <cell r="Q4812">
            <v>1</v>
          </cell>
          <cell r="R4812">
            <v>36</v>
          </cell>
          <cell r="S4812" t="str">
            <v>Mon</v>
          </cell>
          <cell r="T4812" t="str">
            <v>No Line Manager Recorded</v>
          </cell>
          <cell r="U4812">
            <v>0</v>
          </cell>
        </row>
        <row r="4813">
          <cell r="A4813">
            <v>6024651</v>
          </cell>
          <cell r="B4813" t="str">
            <v>Worswick Kelly</v>
          </cell>
          <cell r="C4813" t="str">
            <v>Mental &amp; Behavioural excl Stress Related</v>
          </cell>
          <cell r="D4813">
            <v>40441</v>
          </cell>
          <cell r="E4813">
            <v>40451</v>
          </cell>
          <cell r="F4813">
            <v>9</v>
          </cell>
          <cell r="G4813" t="str">
            <v>Higher Officer</v>
          </cell>
          <cell r="H4813" t="str">
            <v>FT</v>
          </cell>
          <cell r="I4813" t="str">
            <v>Female</v>
          </cell>
          <cell r="J4813">
            <v>1</v>
          </cell>
          <cell r="K4813" t="str">
            <v>St Marks House</v>
          </cell>
          <cell r="L4813" t="str">
            <v>Preston</v>
          </cell>
          <cell r="M4813" t="str">
            <v>North West</v>
          </cell>
          <cell r="N4813" t="str">
            <v>Benefits &amp; Credits</v>
          </cell>
          <cell r="O4813" t="str">
            <v>Benefits &amp; Credits</v>
          </cell>
          <cell r="P4813">
            <v>490379</v>
          </cell>
          <cell r="Q4813">
            <v>9</v>
          </cell>
          <cell r="R4813">
            <v>34</v>
          </cell>
          <cell r="S4813" t="str">
            <v>X</v>
          </cell>
          <cell r="T4813" t="str">
            <v>Maudsley Stephen</v>
          </cell>
          <cell r="U4813">
            <v>6024319</v>
          </cell>
        </row>
        <row r="4814">
          <cell r="A4814">
            <v>6025402</v>
          </cell>
          <cell r="B4814" t="str">
            <v>Hawe Diane</v>
          </cell>
          <cell r="C4814" t="str">
            <v>Not assigned</v>
          </cell>
          <cell r="D4814">
            <v>40441</v>
          </cell>
          <cell r="E4814">
            <v>40458</v>
          </cell>
          <cell r="F4814">
            <v>14</v>
          </cell>
          <cell r="G4814" t="str">
            <v>Assistant Officer</v>
          </cell>
          <cell r="H4814" t="str">
            <v>FT</v>
          </cell>
          <cell r="I4814" t="str">
            <v>Female</v>
          </cell>
          <cell r="J4814">
            <v>1</v>
          </cell>
          <cell r="K4814" t="str">
            <v>The Guild Centre</v>
          </cell>
          <cell r="L4814" t="str">
            <v>Preston</v>
          </cell>
          <cell r="M4814" t="str">
            <v>North West</v>
          </cell>
          <cell r="N4814" t="str">
            <v>Benefits &amp; Credits</v>
          </cell>
          <cell r="O4814" t="str">
            <v>Benefits &amp; Credits</v>
          </cell>
          <cell r="P4814">
            <v>490316</v>
          </cell>
          <cell r="Q4814">
            <v>14</v>
          </cell>
          <cell r="R4814">
            <v>41</v>
          </cell>
          <cell r="S4814" t="str">
            <v>X</v>
          </cell>
          <cell r="T4814" t="str">
            <v>Martin Jennifer</v>
          </cell>
          <cell r="U4814">
            <v>6025060</v>
          </cell>
        </row>
        <row r="4815">
          <cell r="A4815">
            <v>6023968</v>
          </cell>
          <cell r="B4815" t="str">
            <v>Bywater Patricia</v>
          </cell>
          <cell r="C4815" t="str">
            <v>Acute Upper Respiratory Tract Infections</v>
          </cell>
          <cell r="D4815">
            <v>40441</v>
          </cell>
          <cell r="E4815">
            <v>40445</v>
          </cell>
          <cell r="F4815">
            <v>5</v>
          </cell>
          <cell r="G4815" t="str">
            <v>Assistant Officer</v>
          </cell>
          <cell r="H4815" t="str">
            <v>FT</v>
          </cell>
          <cell r="I4815" t="str">
            <v>Female</v>
          </cell>
          <cell r="J4815">
            <v>1</v>
          </cell>
          <cell r="K4815" t="str">
            <v>St Marks House</v>
          </cell>
          <cell r="L4815" t="str">
            <v>Preston</v>
          </cell>
          <cell r="M4815" t="str">
            <v>North West</v>
          </cell>
          <cell r="N4815" t="str">
            <v>Benefits &amp; Credits</v>
          </cell>
          <cell r="O4815" t="str">
            <v>Benefits &amp; Credits</v>
          </cell>
          <cell r="P4815">
            <v>490346</v>
          </cell>
          <cell r="Q4815">
            <v>5</v>
          </cell>
          <cell r="R4815">
            <v>51</v>
          </cell>
          <cell r="S4815" t="str">
            <v>X</v>
          </cell>
          <cell r="T4815" t="str">
            <v>Plumb Christine</v>
          </cell>
          <cell r="U4815">
            <v>3964930</v>
          </cell>
        </row>
        <row r="4816">
          <cell r="A4816">
            <v>6024395</v>
          </cell>
          <cell r="B4816" t="str">
            <v>Said Sarah</v>
          </cell>
          <cell r="C4816" t="str">
            <v>Not assigned</v>
          </cell>
          <cell r="D4816">
            <v>40441</v>
          </cell>
          <cell r="E4816">
            <v>40444</v>
          </cell>
          <cell r="F4816">
            <v>4</v>
          </cell>
          <cell r="G4816" t="str">
            <v>Officer</v>
          </cell>
          <cell r="H4816" t="str">
            <v>FT</v>
          </cell>
          <cell r="I4816" t="str">
            <v>Female</v>
          </cell>
          <cell r="J4816">
            <v>1</v>
          </cell>
          <cell r="K4816" t="str">
            <v>Unicentre</v>
          </cell>
          <cell r="L4816" t="str">
            <v>Preston</v>
          </cell>
          <cell r="M4816" t="str">
            <v>North West</v>
          </cell>
          <cell r="N4816" t="str">
            <v>Benefits &amp; Credits</v>
          </cell>
          <cell r="O4816" t="str">
            <v>Benefits &amp; Credits</v>
          </cell>
          <cell r="P4816">
            <v>490707</v>
          </cell>
          <cell r="Q4816">
            <v>4</v>
          </cell>
          <cell r="R4816">
            <v>40</v>
          </cell>
          <cell r="S4816" t="str">
            <v>X</v>
          </cell>
          <cell r="T4816" t="str">
            <v>Campsey Patricia</v>
          </cell>
          <cell r="U4816">
            <v>6023356</v>
          </cell>
        </row>
        <row r="4817">
          <cell r="A4817">
            <v>6096222</v>
          </cell>
          <cell r="B4817" t="str">
            <v>Lamont Graham</v>
          </cell>
          <cell r="C4817" t="str">
            <v>Respiratory System excl Acute Resp Tract</v>
          </cell>
          <cell r="D4817">
            <v>40441</v>
          </cell>
          <cell r="E4817">
            <v>40442</v>
          </cell>
          <cell r="F4817">
            <v>2</v>
          </cell>
          <cell r="G4817" t="str">
            <v>Assistant Officer</v>
          </cell>
          <cell r="H4817" t="str">
            <v>FT</v>
          </cell>
          <cell r="I4817" t="str">
            <v>Male</v>
          </cell>
          <cell r="J4817">
            <v>1</v>
          </cell>
          <cell r="K4817" t="str">
            <v>St Mungos Road</v>
          </cell>
          <cell r="L4817" t="str">
            <v>Cumbernauld</v>
          </cell>
          <cell r="M4817" t="str">
            <v>Scotland</v>
          </cell>
          <cell r="N4817" t="str">
            <v>Benefits &amp; Credits</v>
          </cell>
          <cell r="O4817" t="str">
            <v>Benefits &amp; Credits</v>
          </cell>
          <cell r="P4817">
            <v>490349</v>
          </cell>
          <cell r="Q4817">
            <v>2</v>
          </cell>
          <cell r="R4817">
            <v>23</v>
          </cell>
          <cell r="S4817" t="str">
            <v>X</v>
          </cell>
          <cell r="T4817" t="str">
            <v>Skoyles Emma</v>
          </cell>
          <cell r="U4817">
            <v>6008349</v>
          </cell>
        </row>
        <row r="4818">
          <cell r="A4818">
            <v>6096268</v>
          </cell>
          <cell r="B4818" t="str">
            <v>Milburn Kimberley</v>
          </cell>
          <cell r="C4818" t="str">
            <v>Not assigned</v>
          </cell>
          <cell r="D4818">
            <v>40441</v>
          </cell>
          <cell r="E4818">
            <v>40473</v>
          </cell>
          <cell r="F4818">
            <v>25</v>
          </cell>
          <cell r="G4818" t="str">
            <v>Assistant Officer</v>
          </cell>
          <cell r="H4818" t="str">
            <v>PT</v>
          </cell>
          <cell r="I4818" t="str">
            <v>Female</v>
          </cell>
          <cell r="J4818">
            <v>0.54</v>
          </cell>
          <cell r="K4818" t="str">
            <v>Waterview Park</v>
          </cell>
          <cell r="L4818" t="str">
            <v>Washington</v>
          </cell>
          <cell r="M4818" t="str">
            <v>North East</v>
          </cell>
          <cell r="N4818" t="str">
            <v>Benefits &amp; Credits</v>
          </cell>
          <cell r="O4818" t="str">
            <v>Benefits &amp; Credits</v>
          </cell>
          <cell r="P4818">
            <v>490351</v>
          </cell>
          <cell r="Q4818">
            <v>22.5225225225225</v>
          </cell>
          <cell r="R4818">
            <v>23</v>
          </cell>
          <cell r="S4818" t="str">
            <v>X</v>
          </cell>
          <cell r="T4818" t="str">
            <v>Foster Ian</v>
          </cell>
          <cell r="U4818">
            <v>6068202</v>
          </cell>
        </row>
        <row r="4819">
          <cell r="A4819">
            <v>6023418</v>
          </cell>
          <cell r="B4819" t="str">
            <v>Howarth Andrew</v>
          </cell>
          <cell r="C4819" t="str">
            <v>Diseases of the Nervous System</v>
          </cell>
          <cell r="D4819">
            <v>40441</v>
          </cell>
          <cell r="E4819">
            <v>40441</v>
          </cell>
          <cell r="F4819">
            <v>1</v>
          </cell>
          <cell r="G4819" t="str">
            <v>Assistant Officer</v>
          </cell>
          <cell r="H4819" t="str">
            <v>FT</v>
          </cell>
          <cell r="I4819" t="str">
            <v>Male</v>
          </cell>
          <cell r="J4819">
            <v>1</v>
          </cell>
          <cell r="K4819" t="str">
            <v>St Marks House</v>
          </cell>
          <cell r="L4819" t="str">
            <v>Preston</v>
          </cell>
          <cell r="M4819" t="str">
            <v>North West</v>
          </cell>
          <cell r="N4819" t="str">
            <v>Benefits &amp; Credits</v>
          </cell>
          <cell r="O4819" t="str">
            <v>Benefits &amp; Credits</v>
          </cell>
          <cell r="P4819">
            <v>490346</v>
          </cell>
          <cell r="Q4819">
            <v>1</v>
          </cell>
          <cell r="R4819">
            <v>44</v>
          </cell>
          <cell r="S4819" t="str">
            <v>Mon</v>
          </cell>
          <cell r="T4819" t="str">
            <v>Park Alan</v>
          </cell>
          <cell r="U4819">
            <v>6023830</v>
          </cell>
        </row>
        <row r="4820">
          <cell r="A4820">
            <v>6027069</v>
          </cell>
          <cell r="B4820" t="str">
            <v>Winnington Sarah</v>
          </cell>
          <cell r="C4820" t="str">
            <v>Diseases of the Genitourinary System</v>
          </cell>
          <cell r="D4820">
            <v>40441</v>
          </cell>
          <cell r="E4820">
            <v>40445</v>
          </cell>
          <cell r="F4820">
            <v>4</v>
          </cell>
          <cell r="G4820" t="str">
            <v>Officer</v>
          </cell>
          <cell r="H4820" t="str">
            <v>PT</v>
          </cell>
          <cell r="I4820" t="str">
            <v>Female</v>
          </cell>
          <cell r="J4820">
            <v>0.89</v>
          </cell>
          <cell r="K4820" t="str">
            <v>St Marks House</v>
          </cell>
          <cell r="L4820" t="str">
            <v>Preston</v>
          </cell>
          <cell r="M4820" t="str">
            <v>North West</v>
          </cell>
          <cell r="N4820" t="str">
            <v>Benefits &amp; Credits</v>
          </cell>
          <cell r="O4820" t="str">
            <v>Benefits &amp; Credits</v>
          </cell>
          <cell r="P4820">
            <v>490346</v>
          </cell>
          <cell r="Q4820">
            <v>4.4594594594594597</v>
          </cell>
          <cell r="R4820">
            <v>32</v>
          </cell>
          <cell r="S4820" t="str">
            <v>X</v>
          </cell>
          <cell r="T4820" t="str">
            <v>Waddington Christine</v>
          </cell>
          <cell r="U4820">
            <v>6023459</v>
          </cell>
        </row>
        <row r="4821">
          <cell r="A4821">
            <v>6026020</v>
          </cell>
          <cell r="B4821" t="str">
            <v>Ives Emma</v>
          </cell>
          <cell r="C4821" t="str">
            <v>Respiratory System excl Acute Resp Tract</v>
          </cell>
          <cell r="D4821">
            <v>40441</v>
          </cell>
          <cell r="E4821">
            <v>40445</v>
          </cell>
          <cell r="F4821">
            <v>5</v>
          </cell>
          <cell r="G4821" t="str">
            <v>Assistant Officer</v>
          </cell>
          <cell r="H4821" t="str">
            <v>PT</v>
          </cell>
          <cell r="I4821" t="str">
            <v>Female</v>
          </cell>
          <cell r="J4821">
            <v>0.72</v>
          </cell>
          <cell r="K4821" t="str">
            <v>Imperial Court Building</v>
          </cell>
          <cell r="L4821" t="str">
            <v>Liverpool</v>
          </cell>
          <cell r="M4821" t="str">
            <v>North West</v>
          </cell>
          <cell r="N4821" t="str">
            <v>Benefits &amp; Credits</v>
          </cell>
          <cell r="O4821" t="str">
            <v>Benefits &amp; Credits</v>
          </cell>
          <cell r="P4821">
            <v>490321</v>
          </cell>
          <cell r="Q4821">
            <v>3.58648648648649</v>
          </cell>
          <cell r="R4821">
            <v>34</v>
          </cell>
          <cell r="S4821" t="str">
            <v>X</v>
          </cell>
          <cell r="T4821" t="str">
            <v>Cumming Lisa</v>
          </cell>
          <cell r="U4821">
            <v>6027062</v>
          </cell>
        </row>
        <row r="4822">
          <cell r="A4822">
            <v>6026083</v>
          </cell>
          <cell r="B4822" t="str">
            <v>Crane Pauline</v>
          </cell>
          <cell r="C4822" t="str">
            <v>Respiratory System excl Acute Resp Tract</v>
          </cell>
          <cell r="D4822">
            <v>40441</v>
          </cell>
          <cell r="E4822">
            <v>40442</v>
          </cell>
          <cell r="F4822">
            <v>2</v>
          </cell>
          <cell r="G4822" t="str">
            <v>Admin Assistant</v>
          </cell>
          <cell r="H4822" t="str">
            <v>PT</v>
          </cell>
          <cell r="I4822" t="str">
            <v>Female</v>
          </cell>
          <cell r="J4822">
            <v>0.68</v>
          </cell>
          <cell r="K4822" t="str">
            <v>The Guild Centre</v>
          </cell>
          <cell r="L4822" t="str">
            <v>Preston</v>
          </cell>
          <cell r="M4822" t="str">
            <v>North West</v>
          </cell>
          <cell r="N4822" t="str">
            <v>Benefits &amp; Credits</v>
          </cell>
          <cell r="O4822" t="str">
            <v>Benefits &amp; Credits</v>
          </cell>
          <cell r="P4822">
            <v>490329</v>
          </cell>
          <cell r="Q4822">
            <v>1.35135135135135</v>
          </cell>
          <cell r="R4822">
            <v>66</v>
          </cell>
          <cell r="S4822" t="str">
            <v>X</v>
          </cell>
          <cell r="T4822" t="str">
            <v>Hornby John</v>
          </cell>
          <cell r="U4822">
            <v>6023532</v>
          </cell>
        </row>
        <row r="4823">
          <cell r="A4823">
            <v>6009144</v>
          </cell>
          <cell r="B4823" t="str">
            <v>Mcarevey Colette</v>
          </cell>
          <cell r="C4823" t="str">
            <v>Not assigned</v>
          </cell>
          <cell r="D4823">
            <v>40441</v>
          </cell>
          <cell r="E4823">
            <v>40475</v>
          </cell>
          <cell r="F4823">
            <v>15</v>
          </cell>
          <cell r="G4823" t="str">
            <v>Assistant Officer</v>
          </cell>
          <cell r="H4823" t="str">
            <v>PT</v>
          </cell>
          <cell r="I4823" t="str">
            <v>Female</v>
          </cell>
          <cell r="J4823">
            <v>0.6</v>
          </cell>
          <cell r="K4823" t="str">
            <v>Dorchester House</v>
          </cell>
          <cell r="L4823" t="str">
            <v>Belfast</v>
          </cell>
          <cell r="M4823" t="str">
            <v>Northern Ireland</v>
          </cell>
          <cell r="N4823" t="str">
            <v>Benefits &amp; Credits</v>
          </cell>
          <cell r="O4823" t="str">
            <v>Benefits &amp; Credits</v>
          </cell>
          <cell r="P4823">
            <v>490311</v>
          </cell>
          <cell r="Q4823">
            <v>14.8648648648649</v>
          </cell>
          <cell r="R4823">
            <v>34</v>
          </cell>
          <cell r="S4823" t="str">
            <v>X</v>
          </cell>
          <cell r="T4823" t="str">
            <v>Holland Maurice</v>
          </cell>
          <cell r="U4823">
            <v>6022838</v>
          </cell>
        </row>
        <row r="4824">
          <cell r="A4824">
            <v>6039549</v>
          </cell>
          <cell r="B4824" t="str">
            <v>Brett Sharyn</v>
          </cell>
          <cell r="C4824" t="str">
            <v>Acute Upper Respiratory Tract Infections</v>
          </cell>
          <cell r="D4824">
            <v>40441</v>
          </cell>
          <cell r="E4824">
            <v>40455</v>
          </cell>
          <cell r="F4824">
            <v>11</v>
          </cell>
          <cell r="G4824" t="str">
            <v>Assistant Officer</v>
          </cell>
          <cell r="H4824" t="str">
            <v>PT</v>
          </cell>
          <cell r="I4824" t="str">
            <v>Female</v>
          </cell>
          <cell r="J4824">
            <v>0.88</v>
          </cell>
          <cell r="K4824" t="str">
            <v>Graeme House</v>
          </cell>
          <cell r="L4824" t="str">
            <v>Liverpool</v>
          </cell>
          <cell r="M4824" t="str">
            <v>North West</v>
          </cell>
          <cell r="N4824" t="str">
            <v>Benefits &amp; Credits</v>
          </cell>
          <cell r="O4824" t="str">
            <v>Benefits &amp; Credits</v>
          </cell>
          <cell r="P4824">
            <v>490329</v>
          </cell>
          <cell r="Q4824">
            <v>9.7037837837837806</v>
          </cell>
          <cell r="R4824">
            <v>32</v>
          </cell>
          <cell r="S4824" t="str">
            <v>X</v>
          </cell>
          <cell r="T4824" t="str">
            <v>Twigg Susan</v>
          </cell>
          <cell r="U4824">
            <v>6026982</v>
          </cell>
        </row>
        <row r="4825">
          <cell r="A4825">
            <v>6041000</v>
          </cell>
          <cell r="B4825" t="str">
            <v>James Claire</v>
          </cell>
          <cell r="C4825" t="str">
            <v>Not assigned</v>
          </cell>
          <cell r="D4825">
            <v>40441</v>
          </cell>
          <cell r="E4825">
            <v>40441</v>
          </cell>
          <cell r="F4825">
            <v>1</v>
          </cell>
          <cell r="G4825" t="str">
            <v>Assistant Officer</v>
          </cell>
          <cell r="H4825" t="str">
            <v>PT</v>
          </cell>
          <cell r="I4825" t="str">
            <v>Female</v>
          </cell>
          <cell r="J4825">
            <v>0.72</v>
          </cell>
          <cell r="K4825" t="str">
            <v>Benton Park View</v>
          </cell>
          <cell r="L4825" t="str">
            <v>Newcastle upon Tyne</v>
          </cell>
          <cell r="M4825" t="str">
            <v>North East</v>
          </cell>
          <cell r="N4825" t="str">
            <v>Benefits &amp; Credits</v>
          </cell>
          <cell r="O4825" t="str">
            <v>Benefits &amp; Credits</v>
          </cell>
          <cell r="P4825">
            <v>490350</v>
          </cell>
          <cell r="Q4825">
            <v>1.1936936936936899</v>
          </cell>
          <cell r="R4825">
            <v>31</v>
          </cell>
          <cell r="S4825" t="str">
            <v>Mon</v>
          </cell>
          <cell r="T4825" t="str">
            <v>Milburn Stephen</v>
          </cell>
          <cell r="U4825">
            <v>6035360</v>
          </cell>
        </row>
        <row r="4826">
          <cell r="A4826">
            <v>6042954</v>
          </cell>
          <cell r="B4826" t="str">
            <v>Small Lee-ann</v>
          </cell>
          <cell r="C4826" t="str">
            <v>Mental &amp; Behavioural excl Stress Related</v>
          </cell>
          <cell r="D4826">
            <v>40441</v>
          </cell>
          <cell r="E4826">
            <v>40529</v>
          </cell>
          <cell r="F4826">
            <v>65</v>
          </cell>
          <cell r="G4826" t="str">
            <v>Assistant Officer</v>
          </cell>
          <cell r="H4826" t="str">
            <v>FT</v>
          </cell>
          <cell r="I4826" t="str">
            <v>Female</v>
          </cell>
          <cell r="J4826">
            <v>1</v>
          </cell>
          <cell r="K4826" t="str">
            <v>Comben House</v>
          </cell>
          <cell r="L4826" t="str">
            <v>Liverpool</v>
          </cell>
          <cell r="M4826" t="str">
            <v>North West</v>
          </cell>
          <cell r="N4826" t="str">
            <v>Benefits &amp; Credits</v>
          </cell>
          <cell r="O4826" t="str">
            <v>Benefits &amp; Credits</v>
          </cell>
          <cell r="P4826">
            <v>490314</v>
          </cell>
          <cell r="Q4826">
            <v>65</v>
          </cell>
          <cell r="R4826">
            <v>32</v>
          </cell>
          <cell r="S4826" t="str">
            <v>X</v>
          </cell>
          <cell r="T4826" t="str">
            <v>Towler Karen</v>
          </cell>
          <cell r="U4826">
            <v>6024472</v>
          </cell>
        </row>
        <row r="4827">
          <cell r="A4827">
            <v>6075238</v>
          </cell>
          <cell r="B4827" t="str">
            <v>Cowell Mandy</v>
          </cell>
          <cell r="C4827" t="str">
            <v>Mental &amp; Behavioural  - Stress Related</v>
          </cell>
          <cell r="D4827">
            <v>40441</v>
          </cell>
          <cell r="E4827">
            <v>40445</v>
          </cell>
          <cell r="F4827">
            <v>3</v>
          </cell>
          <cell r="G4827" t="str">
            <v>Assistant Officer</v>
          </cell>
          <cell r="H4827" t="str">
            <v>PT</v>
          </cell>
          <cell r="I4827" t="str">
            <v>Female</v>
          </cell>
          <cell r="J4827">
            <v>0.46</v>
          </cell>
          <cell r="K4827" t="str">
            <v>Waterview Park</v>
          </cell>
          <cell r="L4827" t="str">
            <v>Washington</v>
          </cell>
          <cell r="M4827" t="str">
            <v>North East</v>
          </cell>
          <cell r="N4827" t="str">
            <v>Benefits &amp; Credits</v>
          </cell>
          <cell r="O4827" t="str">
            <v>Benefits &amp; Credits</v>
          </cell>
          <cell r="P4827">
            <v>490351</v>
          </cell>
          <cell r="Q4827">
            <v>1.7118243243243201</v>
          </cell>
          <cell r="R4827">
            <v>31</v>
          </cell>
          <cell r="S4827" t="str">
            <v>X</v>
          </cell>
          <cell r="T4827" t="str">
            <v>Heslop Elaine</v>
          </cell>
          <cell r="U4827">
            <v>6067261</v>
          </cell>
        </row>
        <row r="4828">
          <cell r="A4828">
            <v>6039328</v>
          </cell>
          <cell r="B4828" t="str">
            <v>Bardino Andy</v>
          </cell>
          <cell r="C4828" t="str">
            <v>Diseases of the Digestive System</v>
          </cell>
          <cell r="D4828">
            <v>40441</v>
          </cell>
          <cell r="E4828">
            <v>40441</v>
          </cell>
          <cell r="F4828">
            <v>1</v>
          </cell>
          <cell r="G4828" t="str">
            <v>Officer</v>
          </cell>
          <cell r="H4828" t="str">
            <v>FT</v>
          </cell>
          <cell r="I4828" t="str">
            <v>Male</v>
          </cell>
          <cell r="J4828">
            <v>1</v>
          </cell>
          <cell r="K4828" t="str">
            <v>St Marys House</v>
          </cell>
          <cell r="L4828" t="str">
            <v>Preston</v>
          </cell>
          <cell r="M4828" t="str">
            <v>North West</v>
          </cell>
          <cell r="N4828" t="str">
            <v>Benefits &amp; Credits</v>
          </cell>
          <cell r="O4828" t="str">
            <v>Benefits &amp; Credits</v>
          </cell>
          <cell r="P4828">
            <v>490327</v>
          </cell>
          <cell r="Q4828">
            <v>1</v>
          </cell>
          <cell r="R4828">
            <v>32</v>
          </cell>
          <cell r="S4828" t="str">
            <v>Mon</v>
          </cell>
          <cell r="T4828" t="str">
            <v>Ivison Mary</v>
          </cell>
          <cell r="U4828">
            <v>6023845</v>
          </cell>
        </row>
        <row r="4829">
          <cell r="A4829">
            <v>6037627</v>
          </cell>
          <cell r="B4829" t="str">
            <v>Baker David</v>
          </cell>
          <cell r="C4829" t="str">
            <v>Infectious and Parasitic Diseases</v>
          </cell>
          <cell r="D4829">
            <v>40441</v>
          </cell>
          <cell r="E4829">
            <v>40442</v>
          </cell>
          <cell r="F4829">
            <v>2</v>
          </cell>
          <cell r="G4829" t="str">
            <v>Assistant Officer</v>
          </cell>
          <cell r="H4829" t="str">
            <v>FT</v>
          </cell>
          <cell r="I4829" t="str">
            <v>Male</v>
          </cell>
          <cell r="J4829">
            <v>1</v>
          </cell>
          <cell r="K4829" t="str">
            <v>Graeme House</v>
          </cell>
          <cell r="L4829" t="str">
            <v>Liverpool</v>
          </cell>
          <cell r="M4829" t="str">
            <v>North West</v>
          </cell>
          <cell r="N4829" t="str">
            <v>Benefits &amp; Credits</v>
          </cell>
          <cell r="O4829" t="str">
            <v>Benefits &amp; Credits</v>
          </cell>
          <cell r="P4829">
            <v>490316</v>
          </cell>
          <cell r="Q4829">
            <v>2</v>
          </cell>
          <cell r="R4829">
            <v>33</v>
          </cell>
          <cell r="S4829" t="str">
            <v>X</v>
          </cell>
          <cell r="T4829" t="str">
            <v>Forster Michael</v>
          </cell>
          <cell r="U4829">
            <v>6017061</v>
          </cell>
        </row>
        <row r="4830">
          <cell r="A4830">
            <v>6036621</v>
          </cell>
          <cell r="B4830" t="str">
            <v>Swift Bryan</v>
          </cell>
          <cell r="C4830" t="str">
            <v>Diseases of the Digestive System</v>
          </cell>
          <cell r="D4830">
            <v>40441</v>
          </cell>
          <cell r="E4830">
            <v>40445</v>
          </cell>
          <cell r="F4830">
            <v>5</v>
          </cell>
          <cell r="G4830" t="str">
            <v>Assistant Officer</v>
          </cell>
          <cell r="H4830" t="str">
            <v>FT</v>
          </cell>
          <cell r="I4830" t="str">
            <v>Male</v>
          </cell>
          <cell r="J4830">
            <v>1</v>
          </cell>
          <cell r="K4830" t="str">
            <v>Comben House</v>
          </cell>
          <cell r="L4830" t="str">
            <v>Liverpool</v>
          </cell>
          <cell r="M4830" t="str">
            <v>North West</v>
          </cell>
          <cell r="N4830" t="str">
            <v>Benefits &amp; Credits</v>
          </cell>
          <cell r="O4830" t="str">
            <v>Benefits &amp; Credits</v>
          </cell>
          <cell r="P4830">
            <v>490314</v>
          </cell>
          <cell r="Q4830">
            <v>5</v>
          </cell>
          <cell r="R4830">
            <v>46</v>
          </cell>
          <cell r="S4830" t="str">
            <v>X</v>
          </cell>
          <cell r="T4830" t="str">
            <v>Collins Sarah</v>
          </cell>
          <cell r="U4830">
            <v>6027104</v>
          </cell>
        </row>
        <row r="4831">
          <cell r="A4831">
            <v>6068784</v>
          </cell>
          <cell r="B4831" t="str">
            <v>Williams Karen</v>
          </cell>
          <cell r="C4831" t="str">
            <v>Musculoskeletal and Connective Tissue</v>
          </cell>
          <cell r="D4831">
            <v>40441</v>
          </cell>
          <cell r="E4831">
            <v>40459</v>
          </cell>
          <cell r="F4831">
            <v>12</v>
          </cell>
          <cell r="G4831" t="str">
            <v>Assistant Officer</v>
          </cell>
          <cell r="H4831" t="str">
            <v>PT</v>
          </cell>
          <cell r="I4831" t="str">
            <v>Female</v>
          </cell>
          <cell r="J4831">
            <v>0.54</v>
          </cell>
          <cell r="K4831" t="str">
            <v>Waterview Park</v>
          </cell>
          <cell r="L4831" t="str">
            <v>Washington</v>
          </cell>
          <cell r="M4831" t="str">
            <v>North East</v>
          </cell>
          <cell r="N4831" t="str">
            <v>Benefits &amp; Credits</v>
          </cell>
          <cell r="O4831" t="str">
            <v>Benefits &amp; Credits</v>
          </cell>
          <cell r="P4831">
            <v>490351</v>
          </cell>
          <cell r="Q4831">
            <v>8.1081081081081106</v>
          </cell>
          <cell r="R4831">
            <v>48</v>
          </cell>
          <cell r="S4831" t="str">
            <v>X</v>
          </cell>
          <cell r="T4831" t="str">
            <v>Birkett Martine</v>
          </cell>
          <cell r="U4831">
            <v>6067277</v>
          </cell>
        </row>
        <row r="4832">
          <cell r="A4832">
            <v>6068908</v>
          </cell>
          <cell r="B4832" t="str">
            <v>Smith Lynn</v>
          </cell>
          <cell r="C4832" t="str">
            <v>Diseases of the Circulatory System</v>
          </cell>
          <cell r="D4832">
            <v>40441</v>
          </cell>
          <cell r="E4832">
            <v>40443</v>
          </cell>
          <cell r="F4832">
            <v>3</v>
          </cell>
          <cell r="G4832" t="str">
            <v>Assistant Officer</v>
          </cell>
          <cell r="H4832" t="str">
            <v>PT</v>
          </cell>
          <cell r="I4832" t="str">
            <v>Female</v>
          </cell>
          <cell r="J4832">
            <v>0.65</v>
          </cell>
          <cell r="K4832" t="str">
            <v>Waterview Park</v>
          </cell>
          <cell r="L4832" t="str">
            <v>Washington</v>
          </cell>
          <cell r="M4832" t="str">
            <v>North East</v>
          </cell>
          <cell r="N4832" t="str">
            <v>Benefits &amp; Credits</v>
          </cell>
          <cell r="O4832" t="str">
            <v>Benefits &amp; Credits</v>
          </cell>
          <cell r="P4832">
            <v>490312</v>
          </cell>
          <cell r="Q4832">
            <v>1.9459459459459501</v>
          </cell>
          <cell r="R4832">
            <v>33</v>
          </cell>
          <cell r="S4832" t="str">
            <v>X</v>
          </cell>
          <cell r="T4832" t="str">
            <v>Anslow Elaine</v>
          </cell>
          <cell r="U4832">
            <v>6067849</v>
          </cell>
        </row>
        <row r="4833">
          <cell r="A4833">
            <v>6068554</v>
          </cell>
          <cell r="B4833" t="str">
            <v>Miller Yvonne</v>
          </cell>
          <cell r="C4833" t="str">
            <v>Mental &amp; Behavioural  - Stress Related</v>
          </cell>
          <cell r="D4833">
            <v>40441</v>
          </cell>
          <cell r="E4833">
            <v>40445</v>
          </cell>
          <cell r="F4833">
            <v>4</v>
          </cell>
          <cell r="G4833" t="str">
            <v>Assistant Officer</v>
          </cell>
          <cell r="H4833" t="str">
            <v>PT</v>
          </cell>
          <cell r="I4833" t="str">
            <v>Female</v>
          </cell>
          <cell r="J4833">
            <v>0.81</v>
          </cell>
          <cell r="K4833" t="str">
            <v>Waterview Park</v>
          </cell>
          <cell r="L4833" t="str">
            <v>Washington</v>
          </cell>
          <cell r="M4833" t="str">
            <v>North East</v>
          </cell>
          <cell r="N4833" t="str">
            <v>Benefits &amp; Credits</v>
          </cell>
          <cell r="O4833" t="str">
            <v>Benefits &amp; Credits</v>
          </cell>
          <cell r="P4833">
            <v>490362</v>
          </cell>
          <cell r="Q4833">
            <v>4.0540540540540499</v>
          </cell>
          <cell r="R4833">
            <v>52</v>
          </cell>
          <cell r="S4833" t="str">
            <v>X</v>
          </cell>
          <cell r="T4833" t="str">
            <v>Henderson Elspeth</v>
          </cell>
          <cell r="U4833">
            <v>6067788</v>
          </cell>
        </row>
        <row r="4834">
          <cell r="A4834">
            <v>6067924</v>
          </cell>
          <cell r="B4834" t="str">
            <v>Kearney Michael</v>
          </cell>
          <cell r="C4834" t="str">
            <v>Respiratory System excl Acute Resp Tract</v>
          </cell>
          <cell r="D4834">
            <v>40441</v>
          </cell>
          <cell r="E4834">
            <v>40443</v>
          </cell>
          <cell r="F4834">
            <v>3</v>
          </cell>
          <cell r="G4834" t="str">
            <v>Assistant Officer</v>
          </cell>
          <cell r="H4834" t="str">
            <v>FT</v>
          </cell>
          <cell r="I4834" t="str">
            <v>Male</v>
          </cell>
          <cell r="J4834">
            <v>1</v>
          </cell>
          <cell r="K4834" t="str">
            <v>Waterview Park</v>
          </cell>
          <cell r="L4834" t="str">
            <v>Washington</v>
          </cell>
          <cell r="M4834" t="str">
            <v>North East</v>
          </cell>
          <cell r="N4834" t="str">
            <v>Benefits &amp; Credits</v>
          </cell>
          <cell r="O4834" t="str">
            <v>Benefits &amp; Credits</v>
          </cell>
          <cell r="P4834">
            <v>490362</v>
          </cell>
          <cell r="Q4834">
            <v>3</v>
          </cell>
          <cell r="R4834">
            <v>42</v>
          </cell>
          <cell r="S4834" t="str">
            <v>X</v>
          </cell>
          <cell r="T4834" t="str">
            <v>Patterson Margaret</v>
          </cell>
          <cell r="U4834">
            <v>6067160</v>
          </cell>
        </row>
        <row r="4835">
          <cell r="A4835">
            <v>6068800</v>
          </cell>
          <cell r="B4835" t="str">
            <v>Maddison Julie</v>
          </cell>
          <cell r="C4835" t="str">
            <v>Diseases of the Digestive System</v>
          </cell>
          <cell r="D4835">
            <v>40441</v>
          </cell>
          <cell r="E4835">
            <v>40555</v>
          </cell>
          <cell r="F4835">
            <v>48</v>
          </cell>
          <cell r="G4835" t="str">
            <v>Assistant Officer</v>
          </cell>
          <cell r="H4835" t="str">
            <v>PT</v>
          </cell>
          <cell r="I4835" t="str">
            <v>Female</v>
          </cell>
          <cell r="J4835">
            <v>0.49</v>
          </cell>
          <cell r="K4835" t="str">
            <v>Waterview Park</v>
          </cell>
          <cell r="L4835" t="str">
            <v>Washington</v>
          </cell>
          <cell r="M4835" t="str">
            <v>North East</v>
          </cell>
          <cell r="N4835" t="str">
            <v>Benefits &amp; Credits</v>
          </cell>
          <cell r="O4835" t="str">
            <v>Benefits &amp; Credits</v>
          </cell>
          <cell r="P4835">
            <v>490351</v>
          </cell>
          <cell r="Q4835">
            <v>38.918918918918898</v>
          </cell>
          <cell r="R4835">
            <v>42</v>
          </cell>
          <cell r="S4835" t="str">
            <v>X</v>
          </cell>
          <cell r="T4835" t="str">
            <v>Beattie Stephen</v>
          </cell>
          <cell r="U4835">
            <v>6070427</v>
          </cell>
        </row>
        <row r="4836">
          <cell r="A4836">
            <v>6069446</v>
          </cell>
          <cell r="B4836" t="str">
            <v>Doran Philip</v>
          </cell>
          <cell r="C4836" t="str">
            <v>Infectious and Parasitic Diseases</v>
          </cell>
          <cell r="D4836">
            <v>40441</v>
          </cell>
          <cell r="E4836">
            <v>40443</v>
          </cell>
          <cell r="F4836">
            <v>3</v>
          </cell>
          <cell r="G4836" t="str">
            <v>Admin Assistant</v>
          </cell>
          <cell r="H4836" t="str">
            <v>FT</v>
          </cell>
          <cell r="I4836" t="str">
            <v>Male</v>
          </cell>
          <cell r="J4836">
            <v>1</v>
          </cell>
          <cell r="K4836" t="str">
            <v>Waterview Park</v>
          </cell>
          <cell r="L4836" t="str">
            <v>Washington</v>
          </cell>
          <cell r="M4836" t="str">
            <v>North East</v>
          </cell>
          <cell r="N4836" t="str">
            <v>Benefits &amp; Credits</v>
          </cell>
          <cell r="O4836" t="str">
            <v>Benefits &amp; Credits</v>
          </cell>
          <cell r="P4836">
            <v>490362</v>
          </cell>
          <cell r="Q4836">
            <v>3</v>
          </cell>
          <cell r="R4836">
            <v>28</v>
          </cell>
          <cell r="S4836" t="str">
            <v>X</v>
          </cell>
          <cell r="T4836" t="str">
            <v>Taylor Claire</v>
          </cell>
          <cell r="U4836">
            <v>6068037</v>
          </cell>
        </row>
        <row r="4837">
          <cell r="A4837">
            <v>6089476</v>
          </cell>
          <cell r="B4837" t="str">
            <v>Wright Christopher</v>
          </cell>
          <cell r="C4837" t="str">
            <v>Respiratory System excl Acute Resp Tract</v>
          </cell>
          <cell r="D4837">
            <v>40441</v>
          </cell>
          <cell r="E4837">
            <v>40457</v>
          </cell>
          <cell r="F4837">
            <v>13</v>
          </cell>
          <cell r="G4837" t="str">
            <v>Assistant Officer</v>
          </cell>
          <cell r="H4837" t="str">
            <v>FT</v>
          </cell>
          <cell r="I4837" t="str">
            <v>Male</v>
          </cell>
          <cell r="J4837">
            <v>1</v>
          </cell>
          <cell r="K4837" t="str">
            <v>Benton Park View</v>
          </cell>
          <cell r="L4837" t="str">
            <v>Newcastle upon Tyne</v>
          </cell>
          <cell r="M4837" t="str">
            <v>North East</v>
          </cell>
          <cell r="N4837" t="str">
            <v>Benefits &amp; Credits</v>
          </cell>
          <cell r="O4837" t="str">
            <v>Benefits &amp; Credits</v>
          </cell>
          <cell r="P4837">
            <v>490350</v>
          </cell>
          <cell r="Q4837">
            <v>13</v>
          </cell>
          <cell r="R4837">
            <v>25</v>
          </cell>
          <cell r="S4837" t="str">
            <v>X</v>
          </cell>
          <cell r="T4837" t="str">
            <v>No Line Manager Recorded</v>
          </cell>
          <cell r="U4837">
            <v>0</v>
          </cell>
        </row>
        <row r="4838">
          <cell r="A4838">
            <v>4330404</v>
          </cell>
          <cell r="B4838" t="str">
            <v>Martin Lynda</v>
          </cell>
          <cell r="C4838" t="str">
            <v>Diseases of the Digestive System</v>
          </cell>
          <cell r="D4838">
            <v>40441</v>
          </cell>
          <cell r="E4838">
            <v>40441</v>
          </cell>
          <cell r="F4838">
            <v>1</v>
          </cell>
          <cell r="G4838" t="str">
            <v>Officer</v>
          </cell>
          <cell r="H4838" t="str">
            <v>FT</v>
          </cell>
          <cell r="I4838" t="str">
            <v>Female</v>
          </cell>
          <cell r="J4838">
            <v>1</v>
          </cell>
          <cell r="K4838" t="str">
            <v>The Apex</v>
          </cell>
          <cell r="L4838" t="str">
            <v>Plymouth</v>
          </cell>
          <cell r="M4838" t="str">
            <v>South West</v>
          </cell>
          <cell r="N4838" t="str">
            <v>Benefits &amp; Credits</v>
          </cell>
          <cell r="O4838" t="str">
            <v>Benefits &amp; Credits</v>
          </cell>
          <cell r="P4838">
            <v>490705</v>
          </cell>
          <cell r="Q4838">
            <v>1</v>
          </cell>
          <cell r="R4838">
            <v>58</v>
          </cell>
          <cell r="S4838" t="str">
            <v>Mon</v>
          </cell>
          <cell r="T4838" t="str">
            <v>Bowden Elizabeth</v>
          </cell>
          <cell r="U4838">
            <v>6014393</v>
          </cell>
        </row>
        <row r="4839">
          <cell r="A4839">
            <v>6062113</v>
          </cell>
          <cell r="B4839" t="str">
            <v>Chisholm Elaine</v>
          </cell>
          <cell r="C4839" t="str">
            <v>Mental &amp; Behavioural  - Stress Related</v>
          </cell>
          <cell r="D4839">
            <v>40441</v>
          </cell>
          <cell r="E4839">
            <v>40463</v>
          </cell>
          <cell r="F4839">
            <v>11</v>
          </cell>
          <cell r="G4839" t="str">
            <v>Assistant Officer</v>
          </cell>
          <cell r="H4839" t="str">
            <v>PT</v>
          </cell>
          <cell r="I4839" t="str">
            <v>Female</v>
          </cell>
          <cell r="J4839">
            <v>0.61</v>
          </cell>
          <cell r="K4839" t="str">
            <v>Waterview Park</v>
          </cell>
          <cell r="L4839" t="str">
            <v>Washington</v>
          </cell>
          <cell r="M4839" t="str">
            <v>North East</v>
          </cell>
          <cell r="N4839" t="str">
            <v>Benefits &amp; Credits</v>
          </cell>
          <cell r="O4839" t="str">
            <v>Benefits &amp; Credits</v>
          </cell>
          <cell r="P4839">
            <v>490351</v>
          </cell>
          <cell r="Q4839">
            <v>11.148648648648599</v>
          </cell>
          <cell r="R4839">
            <v>53</v>
          </cell>
          <cell r="S4839" t="str">
            <v>X</v>
          </cell>
          <cell r="T4839" t="str">
            <v>Bremner John</v>
          </cell>
          <cell r="U4839">
            <v>6067352</v>
          </cell>
        </row>
        <row r="4840">
          <cell r="A4840">
            <v>6073282</v>
          </cell>
          <cell r="B4840" t="str">
            <v>Jones Maria</v>
          </cell>
          <cell r="C4840" t="str">
            <v>Diseases of the Genitourinary System</v>
          </cell>
          <cell r="D4840">
            <v>40441</v>
          </cell>
          <cell r="E4840">
            <v>40454</v>
          </cell>
          <cell r="F4840">
            <v>10</v>
          </cell>
          <cell r="G4840" t="str">
            <v>Assistant Officer</v>
          </cell>
          <cell r="H4840" t="str">
            <v>FT</v>
          </cell>
          <cell r="I4840" t="str">
            <v>Female</v>
          </cell>
          <cell r="J4840">
            <v>1</v>
          </cell>
          <cell r="K4840" t="str">
            <v>Graeme House</v>
          </cell>
          <cell r="L4840" t="str">
            <v>Liverpool</v>
          </cell>
          <cell r="M4840" t="str">
            <v>North West</v>
          </cell>
          <cell r="N4840" t="str">
            <v>Benefits &amp; Credits</v>
          </cell>
          <cell r="O4840" t="str">
            <v>Benefits &amp; Credits</v>
          </cell>
          <cell r="P4840">
            <v>490325</v>
          </cell>
          <cell r="Q4840">
            <v>10</v>
          </cell>
          <cell r="R4840">
            <v>25</v>
          </cell>
          <cell r="S4840" t="str">
            <v>X</v>
          </cell>
          <cell r="T4840" t="str">
            <v>Cartledge Robert Donald</v>
          </cell>
          <cell r="U4840">
            <v>6048222</v>
          </cell>
        </row>
        <row r="4841">
          <cell r="A4841">
            <v>6072906</v>
          </cell>
          <cell r="B4841" t="str">
            <v>Mcnally Margaret</v>
          </cell>
          <cell r="C4841" t="str">
            <v>Diseases of the Nervous System</v>
          </cell>
          <cell r="D4841">
            <v>40441</v>
          </cell>
          <cell r="E4841">
            <v>40441</v>
          </cell>
          <cell r="F4841">
            <v>1</v>
          </cell>
          <cell r="G4841" t="str">
            <v>Assistant Officer</v>
          </cell>
          <cell r="H4841" t="str">
            <v>FT</v>
          </cell>
          <cell r="I4841" t="str">
            <v>Female</v>
          </cell>
          <cell r="J4841">
            <v>1</v>
          </cell>
          <cell r="K4841" t="str">
            <v>St Mungos Road</v>
          </cell>
          <cell r="L4841" t="str">
            <v>Cumbernauld</v>
          </cell>
          <cell r="M4841" t="str">
            <v>Scotland</v>
          </cell>
          <cell r="N4841" t="str">
            <v>Benefits &amp; Credits</v>
          </cell>
          <cell r="O4841" t="str">
            <v>Benefits &amp; Credits</v>
          </cell>
          <cell r="P4841">
            <v>490349</v>
          </cell>
          <cell r="Q4841">
            <v>1</v>
          </cell>
          <cell r="R4841">
            <v>55</v>
          </cell>
          <cell r="S4841" t="str">
            <v>Mon</v>
          </cell>
          <cell r="T4841" t="str">
            <v>Mcgarr Laureen</v>
          </cell>
          <cell r="U4841">
            <v>4316452</v>
          </cell>
        </row>
        <row r="4842">
          <cell r="A4842">
            <v>6094784</v>
          </cell>
          <cell r="B4842" t="str">
            <v>Hall Mervyn</v>
          </cell>
          <cell r="C4842" t="str">
            <v>Respiratory System excl Acute Resp Tract</v>
          </cell>
          <cell r="D4842">
            <v>40441</v>
          </cell>
          <cell r="E4842">
            <v>40442</v>
          </cell>
          <cell r="F4842">
            <v>2</v>
          </cell>
          <cell r="G4842" t="str">
            <v>Admin Assistant</v>
          </cell>
          <cell r="H4842" t="str">
            <v>PT</v>
          </cell>
          <cell r="I4842" t="str">
            <v>Male</v>
          </cell>
          <cell r="J4842">
            <v>0.81</v>
          </cell>
          <cell r="K4842" t="str">
            <v>St Marks House</v>
          </cell>
          <cell r="L4842" t="str">
            <v>Preston</v>
          </cell>
          <cell r="M4842" t="str">
            <v>North West</v>
          </cell>
          <cell r="N4842" t="str">
            <v>Benefits &amp; Credits</v>
          </cell>
          <cell r="O4842" t="str">
            <v>Benefits &amp; Credits</v>
          </cell>
          <cell r="P4842">
            <v>490346</v>
          </cell>
          <cell r="Q4842">
            <v>2.0270270270270299</v>
          </cell>
          <cell r="R4842">
            <v>65</v>
          </cell>
          <cell r="S4842" t="str">
            <v>X</v>
          </cell>
          <cell r="T4842" t="str">
            <v>Lorgat Ridwana</v>
          </cell>
          <cell r="U4842">
            <v>6038922</v>
          </cell>
        </row>
        <row r="4843">
          <cell r="A4843">
            <v>6092757</v>
          </cell>
          <cell r="B4843" t="str">
            <v>Auplish Nelam</v>
          </cell>
          <cell r="C4843" t="str">
            <v>Infectious and Parasitic Diseases</v>
          </cell>
          <cell r="D4843">
            <v>40441</v>
          </cell>
          <cell r="E4843">
            <v>40451</v>
          </cell>
          <cell r="F4843">
            <v>9</v>
          </cell>
          <cell r="G4843" t="str">
            <v>Assistant Officer</v>
          </cell>
          <cell r="H4843" t="str">
            <v>FT</v>
          </cell>
          <cell r="I4843" t="str">
            <v>Female</v>
          </cell>
          <cell r="J4843">
            <v>1</v>
          </cell>
          <cell r="K4843" t="str">
            <v>Graeme House</v>
          </cell>
          <cell r="L4843" t="str">
            <v>Liverpool</v>
          </cell>
          <cell r="M4843" t="str">
            <v>North West</v>
          </cell>
          <cell r="N4843" t="str">
            <v>Benefits &amp; Credits</v>
          </cell>
          <cell r="O4843" t="str">
            <v>Benefits &amp; Credits</v>
          </cell>
          <cell r="P4843">
            <v>490325</v>
          </cell>
          <cell r="Q4843">
            <v>9</v>
          </cell>
          <cell r="R4843">
            <v>29</v>
          </cell>
          <cell r="S4843" t="str">
            <v>X</v>
          </cell>
          <cell r="T4843" t="str">
            <v>Everett Angela</v>
          </cell>
          <cell r="U4843">
            <v>6025612</v>
          </cell>
        </row>
        <row r="4844">
          <cell r="A4844">
            <v>2359340</v>
          </cell>
          <cell r="B4844" t="str">
            <v>Boyd Sylvia</v>
          </cell>
          <cell r="C4844" t="str">
            <v>Skin and Subcutaneous Tissue</v>
          </cell>
          <cell r="D4844">
            <v>40441</v>
          </cell>
          <cell r="E4844">
            <v>40452</v>
          </cell>
          <cell r="F4844">
            <v>10</v>
          </cell>
          <cell r="G4844" t="str">
            <v>Officer</v>
          </cell>
          <cell r="H4844" t="str">
            <v>FT</v>
          </cell>
          <cell r="I4844" t="str">
            <v>Female</v>
          </cell>
          <cell r="J4844">
            <v>1</v>
          </cell>
          <cell r="K4844" t="str">
            <v>The Guild Centre</v>
          </cell>
          <cell r="L4844" t="str">
            <v>Preston</v>
          </cell>
          <cell r="M4844" t="str">
            <v>North West</v>
          </cell>
          <cell r="N4844" t="str">
            <v>Benefits &amp; Credits</v>
          </cell>
          <cell r="O4844" t="str">
            <v>Benefits &amp; Credits</v>
          </cell>
          <cell r="P4844">
            <v>490316</v>
          </cell>
          <cell r="Q4844">
            <v>10</v>
          </cell>
          <cell r="R4844">
            <v>57</v>
          </cell>
          <cell r="S4844" t="str">
            <v>X</v>
          </cell>
          <cell r="T4844" t="str">
            <v>Williams Ivor</v>
          </cell>
          <cell r="U4844">
            <v>6024798</v>
          </cell>
        </row>
        <row r="4845">
          <cell r="A4845">
            <v>6002322</v>
          </cell>
          <cell r="B4845" t="str">
            <v>Phillips Susan</v>
          </cell>
          <cell r="C4845" t="str">
            <v>Acute Upper Respiratory Tract Infections</v>
          </cell>
          <cell r="D4845">
            <v>40441</v>
          </cell>
          <cell r="E4845">
            <v>40450</v>
          </cell>
          <cell r="F4845">
            <v>8</v>
          </cell>
          <cell r="G4845" t="str">
            <v>Assistant Officer</v>
          </cell>
          <cell r="H4845" t="str">
            <v>PT</v>
          </cell>
          <cell r="I4845" t="str">
            <v>Female</v>
          </cell>
          <cell r="J4845">
            <v>0.81</v>
          </cell>
          <cell r="K4845" t="str">
            <v>King House</v>
          </cell>
          <cell r="L4845" t="str">
            <v>Luton</v>
          </cell>
          <cell r="M4845" t="str">
            <v>East</v>
          </cell>
          <cell r="N4845" t="str">
            <v>Benefits &amp; Credits</v>
          </cell>
          <cell r="O4845" t="str">
            <v>Benefits &amp; Credits</v>
          </cell>
          <cell r="P4845">
            <v>490760</v>
          </cell>
          <cell r="Q4845">
            <v>6.4864864864864904</v>
          </cell>
          <cell r="R4845">
            <v>57</v>
          </cell>
          <cell r="S4845" t="str">
            <v>X</v>
          </cell>
          <cell r="T4845" t="str">
            <v>Leask William</v>
          </cell>
          <cell r="U4845">
            <v>4796144</v>
          </cell>
        </row>
        <row r="4846">
          <cell r="A4846">
            <v>6014947</v>
          </cell>
          <cell r="B4846" t="str">
            <v>Collison John</v>
          </cell>
          <cell r="C4846" t="str">
            <v>Mental &amp; Behavioural  - Stress Related</v>
          </cell>
          <cell r="D4846">
            <v>40441</v>
          </cell>
          <cell r="E4846">
            <v>40452</v>
          </cell>
          <cell r="F4846">
            <v>10</v>
          </cell>
          <cell r="G4846" t="str">
            <v>Higher Officer</v>
          </cell>
          <cell r="H4846" t="str">
            <v>PT</v>
          </cell>
          <cell r="I4846" t="str">
            <v>Male</v>
          </cell>
          <cell r="J4846">
            <v>0.89</v>
          </cell>
          <cell r="K4846" t="str">
            <v>Southern House</v>
          </cell>
          <cell r="L4846" t="str">
            <v>Croydon</v>
          </cell>
          <cell r="M4846" t="str">
            <v>London</v>
          </cell>
          <cell r="N4846" t="str">
            <v>Benefits &amp; Credits</v>
          </cell>
          <cell r="O4846" t="str">
            <v>Benefits &amp; Credits</v>
          </cell>
          <cell r="P4846">
            <v>490714</v>
          </cell>
          <cell r="Q4846">
            <v>11.1111111111111</v>
          </cell>
          <cell r="R4846">
            <v>44</v>
          </cell>
          <cell r="S4846" t="str">
            <v>X</v>
          </cell>
          <cell r="T4846" t="str">
            <v>Rudd Diane</v>
          </cell>
          <cell r="U4846">
            <v>3780341</v>
          </cell>
        </row>
        <row r="4847">
          <cell r="A4847">
            <v>6031172</v>
          </cell>
          <cell r="B4847" t="str">
            <v>Beuster Michelle</v>
          </cell>
          <cell r="C4847" t="str">
            <v>Diseases of the Digestive System</v>
          </cell>
          <cell r="D4847">
            <v>40441</v>
          </cell>
          <cell r="E4847">
            <v>40448</v>
          </cell>
          <cell r="F4847">
            <v>6</v>
          </cell>
          <cell r="G4847" t="str">
            <v>Senior Officer</v>
          </cell>
          <cell r="H4847" t="str">
            <v>FT</v>
          </cell>
          <cell r="I4847" t="str">
            <v>Female</v>
          </cell>
          <cell r="J4847">
            <v>1</v>
          </cell>
          <cell r="K4847" t="str">
            <v>Waterview Park</v>
          </cell>
          <cell r="L4847" t="str">
            <v>Washington</v>
          </cell>
          <cell r="M4847" t="str">
            <v>North East</v>
          </cell>
          <cell r="N4847" t="str">
            <v>Benefits &amp; Credits</v>
          </cell>
          <cell r="O4847" t="str">
            <v>Benefits &amp; Credits</v>
          </cell>
          <cell r="P4847">
            <v>490351</v>
          </cell>
          <cell r="Q4847">
            <v>6</v>
          </cell>
          <cell r="R4847">
            <v>47</v>
          </cell>
          <cell r="S4847" t="str">
            <v>X</v>
          </cell>
          <cell r="T4847" t="str">
            <v>Carney Linda</v>
          </cell>
          <cell r="U4847">
            <v>6067882</v>
          </cell>
        </row>
        <row r="4848">
          <cell r="A4848">
            <v>6055211</v>
          </cell>
          <cell r="B4848" t="str">
            <v>Page Stuart</v>
          </cell>
          <cell r="C4848" t="str">
            <v>Mental &amp; Behavioural  - Stress Related</v>
          </cell>
          <cell r="D4848">
            <v>40441</v>
          </cell>
          <cell r="E4848">
            <v>40553</v>
          </cell>
          <cell r="F4848">
            <v>78</v>
          </cell>
          <cell r="G4848" t="str">
            <v>Assistant Officer</v>
          </cell>
          <cell r="H4848" t="str">
            <v>FT</v>
          </cell>
          <cell r="I4848" t="str">
            <v>Male</v>
          </cell>
          <cell r="J4848">
            <v>1</v>
          </cell>
          <cell r="K4848" t="str">
            <v>Graeme House</v>
          </cell>
          <cell r="L4848" t="str">
            <v>Liverpool</v>
          </cell>
          <cell r="M4848" t="str">
            <v>North West</v>
          </cell>
          <cell r="N4848" t="str">
            <v>Benefits &amp; Credits</v>
          </cell>
          <cell r="O4848" t="str">
            <v>Benefits &amp; Credits</v>
          </cell>
          <cell r="P4848">
            <v>490325</v>
          </cell>
          <cell r="Q4848">
            <v>78</v>
          </cell>
          <cell r="R4848">
            <v>38</v>
          </cell>
          <cell r="S4848" t="str">
            <v>X</v>
          </cell>
          <cell r="T4848" t="str">
            <v>Not Applicable</v>
          </cell>
          <cell r="U4848">
            <v>0</v>
          </cell>
        </row>
        <row r="4849">
          <cell r="A4849">
            <v>6056509</v>
          </cell>
          <cell r="B4849" t="str">
            <v>Gosling Jasmine</v>
          </cell>
          <cell r="C4849" t="str">
            <v>Musculoskeletal and Connective Tissue</v>
          </cell>
          <cell r="D4849">
            <v>40441</v>
          </cell>
          <cell r="E4849">
            <v>40442</v>
          </cell>
          <cell r="F4849">
            <v>2</v>
          </cell>
          <cell r="G4849" t="str">
            <v>Assistant Officer</v>
          </cell>
          <cell r="H4849" t="str">
            <v>PT</v>
          </cell>
          <cell r="I4849" t="str">
            <v>Female</v>
          </cell>
          <cell r="J4849">
            <v>0.81</v>
          </cell>
          <cell r="K4849" t="str">
            <v>Benton Park View</v>
          </cell>
          <cell r="L4849" t="str">
            <v>Newcastle upon Tyne</v>
          </cell>
          <cell r="M4849" t="str">
            <v>North East</v>
          </cell>
          <cell r="N4849" t="str">
            <v>Benefits &amp; Credits</v>
          </cell>
          <cell r="O4849" t="str">
            <v>Benefits &amp; Credits</v>
          </cell>
          <cell r="P4849">
            <v>490350</v>
          </cell>
          <cell r="Q4849">
            <v>1.6216216216216199</v>
          </cell>
          <cell r="R4849">
            <v>33</v>
          </cell>
          <cell r="S4849" t="str">
            <v>X</v>
          </cell>
          <cell r="T4849" t="str">
            <v>Chamberlin Paul</v>
          </cell>
          <cell r="U4849">
            <v>6072146</v>
          </cell>
        </row>
        <row r="4850">
          <cell r="A4850">
            <v>6024564</v>
          </cell>
          <cell r="B4850" t="str">
            <v>Atkinson Lee</v>
          </cell>
          <cell r="C4850" t="str">
            <v>Mental &amp; Behavioural excl Stress Related</v>
          </cell>
          <cell r="D4850">
            <v>40442</v>
          </cell>
          <cell r="E4850">
            <v>40442</v>
          </cell>
          <cell r="F4850">
            <v>1</v>
          </cell>
          <cell r="G4850" t="str">
            <v>Assistant Officer</v>
          </cell>
          <cell r="H4850" t="str">
            <v>FT</v>
          </cell>
          <cell r="I4850" t="str">
            <v>Male</v>
          </cell>
          <cell r="J4850">
            <v>1</v>
          </cell>
          <cell r="K4850" t="str">
            <v>St Marks House</v>
          </cell>
          <cell r="L4850" t="str">
            <v>Preston</v>
          </cell>
          <cell r="M4850" t="str">
            <v>North West</v>
          </cell>
          <cell r="N4850" t="str">
            <v>Benefits &amp; Credits</v>
          </cell>
          <cell r="O4850" t="str">
            <v>Benefits &amp; Credits</v>
          </cell>
          <cell r="P4850">
            <v>490346</v>
          </cell>
          <cell r="Q4850">
            <v>1</v>
          </cell>
          <cell r="R4850">
            <v>36</v>
          </cell>
          <cell r="S4850" t="str">
            <v>Tue</v>
          </cell>
          <cell r="T4850" t="str">
            <v>Winnington Sarah</v>
          </cell>
          <cell r="U4850">
            <v>6027069</v>
          </cell>
        </row>
        <row r="4851">
          <cell r="A4851">
            <v>6024540</v>
          </cell>
          <cell r="B4851" t="str">
            <v>Johnson Angela</v>
          </cell>
          <cell r="C4851" t="str">
            <v>Diseases of the Digestive System</v>
          </cell>
          <cell r="D4851">
            <v>40442</v>
          </cell>
          <cell r="E4851">
            <v>40444</v>
          </cell>
          <cell r="F4851">
            <v>3</v>
          </cell>
          <cell r="G4851" t="str">
            <v>Officer</v>
          </cell>
          <cell r="H4851" t="str">
            <v>FT</v>
          </cell>
          <cell r="I4851" t="str">
            <v>Female</v>
          </cell>
          <cell r="J4851">
            <v>1</v>
          </cell>
          <cell r="K4851" t="str">
            <v>Diadem House</v>
          </cell>
          <cell r="L4851" t="str">
            <v>Preston</v>
          </cell>
          <cell r="M4851" t="str">
            <v>North West</v>
          </cell>
          <cell r="N4851" t="str">
            <v>Benefits &amp; Credits</v>
          </cell>
          <cell r="O4851" t="str">
            <v>Benefits &amp; Credits</v>
          </cell>
          <cell r="P4851">
            <v>490736</v>
          </cell>
          <cell r="Q4851">
            <v>3</v>
          </cell>
          <cell r="R4851">
            <v>41</v>
          </cell>
          <cell r="S4851" t="str">
            <v>X</v>
          </cell>
          <cell r="T4851" t="str">
            <v>Pritchard Deborah</v>
          </cell>
          <cell r="U4851">
            <v>6023979</v>
          </cell>
        </row>
        <row r="4852">
          <cell r="A4852">
            <v>6024008</v>
          </cell>
          <cell r="B4852" t="str">
            <v>Shaw Lorraine</v>
          </cell>
          <cell r="C4852" t="str">
            <v>Infectious and Parasitic Diseases</v>
          </cell>
          <cell r="D4852">
            <v>40442</v>
          </cell>
          <cell r="E4852">
            <v>40442</v>
          </cell>
          <cell r="F4852">
            <v>1</v>
          </cell>
          <cell r="G4852" t="str">
            <v>Assistant Officer</v>
          </cell>
          <cell r="H4852" t="str">
            <v>PT</v>
          </cell>
          <cell r="I4852" t="str">
            <v>Female</v>
          </cell>
          <cell r="J4852">
            <v>0.6</v>
          </cell>
          <cell r="K4852" t="str">
            <v>Unicentre</v>
          </cell>
          <cell r="L4852" t="str">
            <v>Preston</v>
          </cell>
          <cell r="M4852" t="str">
            <v>North West</v>
          </cell>
          <cell r="N4852" t="str">
            <v>Benefits &amp; Credits</v>
          </cell>
          <cell r="O4852" t="str">
            <v>Benefits &amp; Credits</v>
          </cell>
          <cell r="P4852">
            <v>490311</v>
          </cell>
          <cell r="Q4852">
            <v>0.99099099099099097</v>
          </cell>
          <cell r="R4852">
            <v>46</v>
          </cell>
          <cell r="S4852" t="str">
            <v>Tue</v>
          </cell>
          <cell r="T4852" t="str">
            <v>Bugler Samanatha</v>
          </cell>
          <cell r="U4852">
            <v>5196108</v>
          </cell>
        </row>
        <row r="4853">
          <cell r="A4853">
            <v>6046490</v>
          </cell>
          <cell r="B4853" t="str">
            <v>Gilligan Clare</v>
          </cell>
          <cell r="C4853" t="str">
            <v>Respiratory System excl Acute Resp Tract</v>
          </cell>
          <cell r="D4853">
            <v>40442</v>
          </cell>
          <cell r="E4853">
            <v>40442</v>
          </cell>
          <cell r="F4853">
            <v>1</v>
          </cell>
          <cell r="G4853" t="str">
            <v>Admin Assistant</v>
          </cell>
          <cell r="H4853" t="str">
            <v>PT</v>
          </cell>
          <cell r="I4853" t="str">
            <v>Female</v>
          </cell>
          <cell r="J4853">
            <v>0.87</v>
          </cell>
          <cell r="K4853" t="str">
            <v>Imperial Court Building</v>
          </cell>
          <cell r="L4853" t="str">
            <v>Liverpool</v>
          </cell>
          <cell r="M4853" t="str">
            <v>North West</v>
          </cell>
          <cell r="N4853" t="str">
            <v>Benefits &amp; Credits</v>
          </cell>
          <cell r="O4853" t="str">
            <v>Benefits &amp; Credits</v>
          </cell>
          <cell r="P4853">
            <v>490321</v>
          </cell>
          <cell r="Q4853">
            <v>1.08108108108108</v>
          </cell>
          <cell r="R4853">
            <v>28</v>
          </cell>
          <cell r="S4853" t="str">
            <v>Tue</v>
          </cell>
          <cell r="T4853" t="str">
            <v>Cook Micheala</v>
          </cell>
          <cell r="U4853">
            <v>6098300</v>
          </cell>
        </row>
        <row r="4854">
          <cell r="A4854">
            <v>6023652</v>
          </cell>
          <cell r="B4854" t="str">
            <v>Perry Natasha</v>
          </cell>
          <cell r="C4854" t="str">
            <v>Injury and Poisoning</v>
          </cell>
          <cell r="D4854">
            <v>40442</v>
          </cell>
          <cell r="E4854">
            <v>40452</v>
          </cell>
          <cell r="F4854">
            <v>9</v>
          </cell>
          <cell r="G4854" t="str">
            <v>Assistant Officer</v>
          </cell>
          <cell r="H4854" t="str">
            <v>PT</v>
          </cell>
          <cell r="I4854" t="str">
            <v>Female</v>
          </cell>
          <cell r="J4854">
            <v>0.89</v>
          </cell>
          <cell r="K4854" t="str">
            <v>Ryscar House</v>
          </cell>
          <cell r="L4854" t="str">
            <v>Blackpool</v>
          </cell>
          <cell r="M4854" t="str">
            <v>North West</v>
          </cell>
          <cell r="N4854" t="str">
            <v>Benefits &amp; Credits</v>
          </cell>
          <cell r="O4854" t="str">
            <v>Benefits &amp; Credits</v>
          </cell>
          <cell r="P4854">
            <v>490741</v>
          </cell>
          <cell r="Q4854">
            <v>8.0270270270270299</v>
          </cell>
          <cell r="R4854">
            <v>40</v>
          </cell>
          <cell r="S4854" t="str">
            <v>X</v>
          </cell>
          <cell r="T4854" t="str">
            <v>Shuttleworth Mark</v>
          </cell>
          <cell r="U4854">
            <v>6024200</v>
          </cell>
        </row>
        <row r="4855">
          <cell r="A4855">
            <v>6023358</v>
          </cell>
          <cell r="B4855" t="str">
            <v>Hodgson Julia</v>
          </cell>
          <cell r="C4855" t="str">
            <v>Diseases of the Digestive System</v>
          </cell>
          <cell r="D4855">
            <v>40442</v>
          </cell>
          <cell r="E4855">
            <v>40487</v>
          </cell>
          <cell r="F4855">
            <v>34</v>
          </cell>
          <cell r="G4855" t="str">
            <v>Higher Officer</v>
          </cell>
          <cell r="H4855" t="str">
            <v>FT</v>
          </cell>
          <cell r="I4855" t="str">
            <v>Female</v>
          </cell>
          <cell r="J4855">
            <v>1</v>
          </cell>
          <cell r="K4855" t="str">
            <v>St Marys House</v>
          </cell>
          <cell r="L4855" t="str">
            <v>Preston</v>
          </cell>
          <cell r="M4855" t="str">
            <v>North West</v>
          </cell>
          <cell r="N4855" t="str">
            <v>Benefits &amp; Credits</v>
          </cell>
          <cell r="O4855" t="str">
            <v>Benefits &amp; Credits</v>
          </cell>
          <cell r="P4855">
            <v>490736</v>
          </cell>
          <cell r="Q4855">
            <v>34</v>
          </cell>
          <cell r="R4855">
            <v>48</v>
          </cell>
          <cell r="S4855" t="str">
            <v>X</v>
          </cell>
          <cell r="T4855" t="str">
            <v>Murtha Stuart</v>
          </cell>
          <cell r="U4855">
            <v>6023561</v>
          </cell>
        </row>
        <row r="4856">
          <cell r="A4856">
            <v>6026480</v>
          </cell>
          <cell r="B4856" t="str">
            <v>Patel Anis</v>
          </cell>
          <cell r="C4856" t="str">
            <v>Respiratory System excl Acute Resp Tract</v>
          </cell>
          <cell r="D4856">
            <v>40442</v>
          </cell>
          <cell r="E4856">
            <v>40452</v>
          </cell>
          <cell r="F4856">
            <v>9</v>
          </cell>
          <cell r="G4856" t="str">
            <v>Assistant Officer</v>
          </cell>
          <cell r="H4856" t="str">
            <v>PT</v>
          </cell>
          <cell r="I4856" t="str">
            <v>Male</v>
          </cell>
          <cell r="J4856">
            <v>0.91</v>
          </cell>
          <cell r="K4856" t="str">
            <v>Unicentre</v>
          </cell>
          <cell r="L4856" t="str">
            <v>Preston</v>
          </cell>
          <cell r="M4856" t="str">
            <v>North West</v>
          </cell>
          <cell r="N4856" t="str">
            <v>Benefits &amp; Credits</v>
          </cell>
          <cell r="O4856" t="str">
            <v>Benefits &amp; Credits</v>
          </cell>
          <cell r="P4856">
            <v>490311</v>
          </cell>
          <cell r="Q4856">
            <v>8.1486486486486491</v>
          </cell>
          <cell r="R4856">
            <v>33</v>
          </cell>
          <cell r="S4856" t="str">
            <v>X</v>
          </cell>
          <cell r="T4856" t="str">
            <v>Clayton Wendy</v>
          </cell>
          <cell r="U4856">
            <v>6024300</v>
          </cell>
        </row>
        <row r="4857">
          <cell r="A4857">
            <v>6027168</v>
          </cell>
          <cell r="B4857" t="str">
            <v>Rizwan Sumera</v>
          </cell>
          <cell r="C4857" t="str">
            <v>Mental &amp; Behavioural  - Stress Related</v>
          </cell>
          <cell r="D4857">
            <v>40442</v>
          </cell>
          <cell r="E4857">
            <v>40443</v>
          </cell>
          <cell r="F4857">
            <v>2</v>
          </cell>
          <cell r="G4857" t="str">
            <v>Admin Assistant</v>
          </cell>
          <cell r="H4857" t="str">
            <v>PT</v>
          </cell>
          <cell r="I4857" t="str">
            <v>Female</v>
          </cell>
          <cell r="J4857">
            <v>0.32</v>
          </cell>
          <cell r="K4857" t="str">
            <v>St Marks House</v>
          </cell>
          <cell r="L4857" t="str">
            <v>Preston</v>
          </cell>
          <cell r="M4857" t="str">
            <v>North West</v>
          </cell>
          <cell r="N4857" t="str">
            <v>Benefits &amp; Credits</v>
          </cell>
          <cell r="O4857" t="str">
            <v>Benefits &amp; Credits</v>
          </cell>
          <cell r="P4857">
            <v>490346</v>
          </cell>
          <cell r="Q4857">
            <v>1.0504504504504499</v>
          </cell>
          <cell r="R4857">
            <v>40</v>
          </cell>
          <cell r="S4857" t="str">
            <v>X</v>
          </cell>
          <cell r="T4857" t="str">
            <v>Winnington Sarah</v>
          </cell>
          <cell r="U4857">
            <v>6027069</v>
          </cell>
        </row>
        <row r="4858">
          <cell r="A4858">
            <v>6026196</v>
          </cell>
          <cell r="B4858" t="str">
            <v>Leech Helena</v>
          </cell>
          <cell r="C4858" t="str">
            <v>Not assigned</v>
          </cell>
          <cell r="D4858">
            <v>40442</v>
          </cell>
          <cell r="E4858">
            <v>40472</v>
          </cell>
          <cell r="F4858">
            <v>23</v>
          </cell>
          <cell r="G4858" t="str">
            <v>Assistant Officer</v>
          </cell>
          <cell r="H4858" t="str">
            <v>FT</v>
          </cell>
          <cell r="I4858" t="str">
            <v>Female</v>
          </cell>
          <cell r="J4858">
            <v>1</v>
          </cell>
          <cell r="K4858" t="str">
            <v>Millennium House</v>
          </cell>
          <cell r="L4858" t="str">
            <v>Belfast</v>
          </cell>
          <cell r="M4858" t="str">
            <v>Northern Ireland</v>
          </cell>
          <cell r="N4858" t="str">
            <v>Benefits &amp; Credits</v>
          </cell>
          <cell r="O4858" t="str">
            <v>Benefits &amp; Credits</v>
          </cell>
          <cell r="P4858">
            <v>490706</v>
          </cell>
          <cell r="Q4858">
            <v>23</v>
          </cell>
          <cell r="R4858">
            <v>34</v>
          </cell>
          <cell r="S4858" t="str">
            <v>X</v>
          </cell>
          <cell r="T4858" t="str">
            <v>Robinson John</v>
          </cell>
          <cell r="U4858">
            <v>5306752</v>
          </cell>
        </row>
        <row r="4859">
          <cell r="A4859">
            <v>6026972</v>
          </cell>
          <cell r="B4859" t="str">
            <v>Reader Rachel</v>
          </cell>
          <cell r="C4859" t="str">
            <v>Respiratory System excl Acute Resp Tract</v>
          </cell>
          <cell r="D4859">
            <v>40442</v>
          </cell>
          <cell r="E4859">
            <v>40445</v>
          </cell>
          <cell r="F4859">
            <v>4</v>
          </cell>
          <cell r="G4859" t="str">
            <v>Assistant Officer</v>
          </cell>
          <cell r="H4859" t="str">
            <v>PT</v>
          </cell>
          <cell r="I4859" t="str">
            <v>Female</v>
          </cell>
          <cell r="J4859">
            <v>0.72</v>
          </cell>
          <cell r="K4859" t="str">
            <v>Graeme House</v>
          </cell>
          <cell r="L4859" t="str">
            <v>Liverpool</v>
          </cell>
          <cell r="M4859" t="str">
            <v>North West</v>
          </cell>
          <cell r="N4859" t="str">
            <v>Benefits &amp; Credits</v>
          </cell>
          <cell r="O4859" t="str">
            <v>Benefits &amp; Credits</v>
          </cell>
          <cell r="P4859">
            <v>490325</v>
          </cell>
          <cell r="Q4859">
            <v>2.8918918918918899</v>
          </cell>
          <cell r="R4859">
            <v>35</v>
          </cell>
          <cell r="S4859" t="str">
            <v>X</v>
          </cell>
          <cell r="T4859" t="str">
            <v>White Jane</v>
          </cell>
          <cell r="U4859">
            <v>6038947</v>
          </cell>
        </row>
        <row r="4860">
          <cell r="A4860">
            <v>6007977</v>
          </cell>
          <cell r="B4860" t="str">
            <v>Ballie Angela</v>
          </cell>
          <cell r="C4860" t="str">
            <v>Diseases of the Genitourinary System</v>
          </cell>
          <cell r="D4860">
            <v>40442</v>
          </cell>
          <cell r="E4860">
            <v>40443</v>
          </cell>
          <cell r="F4860">
            <v>2</v>
          </cell>
          <cell r="G4860" t="str">
            <v>Admin Assistant</v>
          </cell>
          <cell r="H4860" t="str">
            <v>PT</v>
          </cell>
          <cell r="I4860" t="str">
            <v>Female</v>
          </cell>
          <cell r="J4860">
            <v>0.42</v>
          </cell>
          <cell r="K4860" t="str">
            <v>Euston Tower</v>
          </cell>
          <cell r="L4860" t="str">
            <v>London</v>
          </cell>
          <cell r="M4860" t="str">
            <v>London</v>
          </cell>
          <cell r="N4860" t="str">
            <v>Benefits &amp; Credits</v>
          </cell>
          <cell r="O4860" t="str">
            <v>Benefits &amp; Credits</v>
          </cell>
          <cell r="P4860">
            <v>490715</v>
          </cell>
          <cell r="Q4860">
            <v>2.0833333333333299</v>
          </cell>
          <cell r="R4860">
            <v>44</v>
          </cell>
          <cell r="S4860" t="str">
            <v>X</v>
          </cell>
          <cell r="T4860" t="str">
            <v>Scott Barry</v>
          </cell>
          <cell r="U4860">
            <v>4362993</v>
          </cell>
        </row>
        <row r="4861">
          <cell r="A4861">
            <v>6039388</v>
          </cell>
          <cell r="B4861" t="str">
            <v>Isap Javid</v>
          </cell>
          <cell r="C4861" t="str">
            <v>Respiratory System excl Acute Resp Tract</v>
          </cell>
          <cell r="D4861">
            <v>40442</v>
          </cell>
          <cell r="E4861">
            <v>40443</v>
          </cell>
          <cell r="F4861">
            <v>2</v>
          </cell>
          <cell r="G4861" t="str">
            <v>Assistant Officer</v>
          </cell>
          <cell r="H4861" t="str">
            <v>PT</v>
          </cell>
          <cell r="I4861" t="str">
            <v>Male</v>
          </cell>
          <cell r="J4861">
            <v>0.81</v>
          </cell>
          <cell r="K4861" t="str">
            <v>St Marys House</v>
          </cell>
          <cell r="L4861" t="str">
            <v>Preston</v>
          </cell>
          <cell r="M4861" t="str">
            <v>North West</v>
          </cell>
          <cell r="N4861" t="str">
            <v>Benefits &amp; Credits</v>
          </cell>
          <cell r="O4861" t="str">
            <v>Benefits &amp; Credits</v>
          </cell>
          <cell r="P4861">
            <v>490736</v>
          </cell>
          <cell r="Q4861">
            <v>2.0270270270270299</v>
          </cell>
          <cell r="R4861">
            <v>40</v>
          </cell>
          <cell r="S4861" t="str">
            <v>X</v>
          </cell>
          <cell r="T4861" t="str">
            <v>Smith Adrian</v>
          </cell>
          <cell r="U4861">
            <v>6023668</v>
          </cell>
        </row>
        <row r="4862">
          <cell r="A4862">
            <v>6033418</v>
          </cell>
          <cell r="B4862" t="str">
            <v>Carrick Martin</v>
          </cell>
          <cell r="C4862" t="str">
            <v>Diseases of the Digestive System</v>
          </cell>
          <cell r="D4862">
            <v>40442</v>
          </cell>
          <cell r="E4862">
            <v>40443</v>
          </cell>
          <cell r="F4862">
            <v>2</v>
          </cell>
          <cell r="G4862" t="str">
            <v>Assistant Officer</v>
          </cell>
          <cell r="H4862" t="str">
            <v>FT</v>
          </cell>
          <cell r="I4862" t="str">
            <v>Male</v>
          </cell>
          <cell r="J4862">
            <v>1</v>
          </cell>
          <cell r="K4862" t="str">
            <v>Waterview Park</v>
          </cell>
          <cell r="L4862" t="str">
            <v>Washington</v>
          </cell>
          <cell r="M4862" t="str">
            <v>North East</v>
          </cell>
          <cell r="N4862" t="str">
            <v>Benefits &amp; Credits</v>
          </cell>
          <cell r="O4862" t="str">
            <v>Benefits &amp; Credits</v>
          </cell>
          <cell r="P4862">
            <v>490351</v>
          </cell>
          <cell r="Q4862">
            <v>2</v>
          </cell>
          <cell r="R4862">
            <v>51</v>
          </cell>
          <cell r="S4862" t="str">
            <v>X</v>
          </cell>
          <cell r="T4862" t="str">
            <v>Bell Mary</v>
          </cell>
          <cell r="U4862">
            <v>6067638</v>
          </cell>
        </row>
        <row r="4863">
          <cell r="A4863">
            <v>6067627</v>
          </cell>
          <cell r="B4863" t="str">
            <v>Young Maria</v>
          </cell>
          <cell r="C4863" t="str">
            <v>Infectious and Parasitic Diseases</v>
          </cell>
          <cell r="D4863">
            <v>40442</v>
          </cell>
          <cell r="E4863">
            <v>40443</v>
          </cell>
          <cell r="F4863">
            <v>2</v>
          </cell>
          <cell r="G4863" t="str">
            <v>Officer</v>
          </cell>
          <cell r="H4863" t="str">
            <v>PT</v>
          </cell>
          <cell r="I4863" t="str">
            <v>Female</v>
          </cell>
          <cell r="J4863">
            <v>0.67</v>
          </cell>
          <cell r="K4863" t="str">
            <v>Waterview Park</v>
          </cell>
          <cell r="L4863" t="str">
            <v>Washington</v>
          </cell>
          <cell r="M4863" t="str">
            <v>North East</v>
          </cell>
          <cell r="N4863" t="str">
            <v>Benefits &amp; Credits</v>
          </cell>
          <cell r="O4863" t="str">
            <v>Benefits &amp; Credits</v>
          </cell>
          <cell r="P4863">
            <v>490362</v>
          </cell>
          <cell r="Q4863">
            <v>1.3416216216216199</v>
          </cell>
          <cell r="R4863">
            <v>49</v>
          </cell>
          <cell r="S4863" t="str">
            <v>X</v>
          </cell>
          <cell r="T4863" t="str">
            <v>Walton Susan</v>
          </cell>
          <cell r="U4863">
            <v>6067489</v>
          </cell>
        </row>
        <row r="4864">
          <cell r="A4864">
            <v>6069011</v>
          </cell>
          <cell r="B4864" t="str">
            <v>Hudson Jo-anne</v>
          </cell>
          <cell r="C4864" t="str">
            <v>Infectious and Parasitic Diseases</v>
          </cell>
          <cell r="D4864">
            <v>40442</v>
          </cell>
          <cell r="E4864">
            <v>40443</v>
          </cell>
          <cell r="F4864">
            <v>2</v>
          </cell>
          <cell r="G4864" t="str">
            <v>Assistant Officer</v>
          </cell>
          <cell r="H4864" t="str">
            <v>PT</v>
          </cell>
          <cell r="I4864" t="str">
            <v>Female</v>
          </cell>
          <cell r="J4864">
            <v>0.56000000000000005</v>
          </cell>
          <cell r="K4864" t="str">
            <v>Waterview Park</v>
          </cell>
          <cell r="L4864" t="str">
            <v>Washington</v>
          </cell>
          <cell r="M4864" t="str">
            <v>North East</v>
          </cell>
          <cell r="N4864" t="str">
            <v>Benefits &amp; Credits</v>
          </cell>
          <cell r="O4864" t="str">
            <v>Benefits &amp; Credits</v>
          </cell>
          <cell r="P4864">
            <v>490351</v>
          </cell>
          <cell r="Q4864">
            <v>1.40337837837838</v>
          </cell>
          <cell r="R4864">
            <v>40</v>
          </cell>
          <cell r="S4864" t="str">
            <v>X</v>
          </cell>
          <cell r="T4864" t="str">
            <v>Welsh Maxine</v>
          </cell>
          <cell r="U4864">
            <v>6049324</v>
          </cell>
        </row>
        <row r="4865">
          <cell r="A4865">
            <v>6061071</v>
          </cell>
          <cell r="B4865" t="str">
            <v>Ross Carol</v>
          </cell>
          <cell r="C4865" t="str">
            <v>Not assigned</v>
          </cell>
          <cell r="D4865">
            <v>40442</v>
          </cell>
          <cell r="E4865">
            <v>40443</v>
          </cell>
          <cell r="F4865">
            <v>2</v>
          </cell>
          <cell r="G4865" t="str">
            <v>Assistant Officer</v>
          </cell>
          <cell r="H4865" t="str">
            <v>FT</v>
          </cell>
          <cell r="I4865" t="str">
            <v>Female</v>
          </cell>
          <cell r="J4865">
            <v>1</v>
          </cell>
          <cell r="K4865" t="str">
            <v>Millennium House</v>
          </cell>
          <cell r="L4865" t="str">
            <v>Belfast</v>
          </cell>
          <cell r="M4865" t="str">
            <v>Northern Ireland</v>
          </cell>
          <cell r="N4865" t="str">
            <v>Benefits &amp; Credits</v>
          </cell>
          <cell r="O4865" t="str">
            <v>Benefits &amp; Credits</v>
          </cell>
          <cell r="P4865">
            <v>490706</v>
          </cell>
          <cell r="Q4865">
            <v>2</v>
          </cell>
          <cell r="R4865">
            <v>34</v>
          </cell>
          <cell r="S4865" t="str">
            <v>X</v>
          </cell>
          <cell r="T4865" t="str">
            <v>Grimley Peter</v>
          </cell>
          <cell r="U4865">
            <v>5008298</v>
          </cell>
        </row>
        <row r="4866">
          <cell r="A4866">
            <v>6073147</v>
          </cell>
          <cell r="B4866" t="str">
            <v>Chaters Danielle</v>
          </cell>
          <cell r="C4866" t="str">
            <v>Non-Specific Back Pain</v>
          </cell>
          <cell r="D4866">
            <v>40442</v>
          </cell>
          <cell r="E4866">
            <v>40442</v>
          </cell>
          <cell r="F4866">
            <v>1</v>
          </cell>
          <cell r="G4866" t="str">
            <v>Assistant Officer</v>
          </cell>
          <cell r="H4866" t="str">
            <v>FT</v>
          </cell>
          <cell r="I4866" t="str">
            <v>Female</v>
          </cell>
          <cell r="J4866">
            <v>1</v>
          </cell>
          <cell r="K4866" t="str">
            <v>Waterview Park</v>
          </cell>
          <cell r="L4866" t="str">
            <v>Washington</v>
          </cell>
          <cell r="M4866" t="str">
            <v>North East</v>
          </cell>
          <cell r="N4866" t="str">
            <v>Benefits &amp; Credits</v>
          </cell>
          <cell r="O4866" t="str">
            <v>Benefits &amp; Credits</v>
          </cell>
          <cell r="P4866">
            <v>490351</v>
          </cell>
          <cell r="Q4866">
            <v>1</v>
          </cell>
          <cell r="R4866">
            <v>25</v>
          </cell>
          <cell r="S4866" t="str">
            <v>Tue</v>
          </cell>
          <cell r="T4866" t="str">
            <v>Smith Tonia</v>
          </cell>
          <cell r="U4866">
            <v>6015182</v>
          </cell>
        </row>
        <row r="4867">
          <cell r="A4867">
            <v>6093346</v>
          </cell>
          <cell r="B4867" t="str">
            <v>Docherty Alan</v>
          </cell>
          <cell r="C4867" t="str">
            <v>Diseases of the Digestive System</v>
          </cell>
          <cell r="D4867">
            <v>40442</v>
          </cell>
          <cell r="E4867">
            <v>40443</v>
          </cell>
          <cell r="F4867">
            <v>2</v>
          </cell>
          <cell r="G4867" t="str">
            <v>Assistant Officer</v>
          </cell>
          <cell r="H4867" t="str">
            <v>FT</v>
          </cell>
          <cell r="I4867" t="str">
            <v>Male</v>
          </cell>
          <cell r="J4867">
            <v>1</v>
          </cell>
          <cell r="K4867" t="str">
            <v>St Mungos Road</v>
          </cell>
          <cell r="L4867" t="str">
            <v>Cumbernauld</v>
          </cell>
          <cell r="M4867" t="str">
            <v>Scotland</v>
          </cell>
          <cell r="N4867" t="str">
            <v>Benefits &amp; Credits</v>
          </cell>
          <cell r="O4867" t="str">
            <v>Benefits &amp; Credits</v>
          </cell>
          <cell r="P4867">
            <v>490349</v>
          </cell>
          <cell r="Q4867">
            <v>2</v>
          </cell>
          <cell r="R4867">
            <v>27</v>
          </cell>
          <cell r="S4867" t="str">
            <v>X</v>
          </cell>
          <cell r="T4867" t="str">
            <v>Macdonald Patricia</v>
          </cell>
          <cell r="U4867">
            <v>4381564</v>
          </cell>
        </row>
        <row r="4868">
          <cell r="A4868">
            <v>6094441</v>
          </cell>
          <cell r="B4868" t="str">
            <v>Price Stuart</v>
          </cell>
          <cell r="C4868" t="str">
            <v>Diseases of the Digestive System</v>
          </cell>
          <cell r="D4868">
            <v>40442</v>
          </cell>
          <cell r="E4868">
            <v>40445</v>
          </cell>
          <cell r="F4868">
            <v>4</v>
          </cell>
          <cell r="G4868" t="str">
            <v>Assistant Officer</v>
          </cell>
          <cell r="H4868" t="str">
            <v>PT</v>
          </cell>
          <cell r="I4868" t="str">
            <v>Male</v>
          </cell>
          <cell r="J4868">
            <v>0.54</v>
          </cell>
          <cell r="K4868" t="str">
            <v>Waterview Park</v>
          </cell>
          <cell r="L4868" t="str">
            <v>Washington</v>
          </cell>
          <cell r="M4868" t="str">
            <v>North East</v>
          </cell>
          <cell r="N4868" t="str">
            <v>Benefits &amp; Credits</v>
          </cell>
          <cell r="O4868" t="str">
            <v>Benefits &amp; Credits</v>
          </cell>
          <cell r="P4868">
            <v>490351</v>
          </cell>
          <cell r="Q4868">
            <v>2.1621621621621601</v>
          </cell>
          <cell r="R4868">
            <v>26</v>
          </cell>
          <cell r="S4868" t="str">
            <v>X</v>
          </cell>
          <cell r="T4868" t="str">
            <v>Inch James</v>
          </cell>
          <cell r="U4868">
            <v>6074115</v>
          </cell>
        </row>
        <row r="4869">
          <cell r="A4869">
            <v>6059159</v>
          </cell>
          <cell r="B4869" t="str">
            <v>Farrell Deborah</v>
          </cell>
          <cell r="C4869" t="str">
            <v>Respiratory System excl Acute Resp Tract</v>
          </cell>
          <cell r="D4869">
            <v>40442</v>
          </cell>
          <cell r="E4869">
            <v>40445</v>
          </cell>
          <cell r="F4869">
            <v>4</v>
          </cell>
          <cell r="G4869" t="str">
            <v>Assistant Officer</v>
          </cell>
          <cell r="H4869" t="str">
            <v>FT</v>
          </cell>
          <cell r="I4869" t="str">
            <v>Female</v>
          </cell>
          <cell r="J4869">
            <v>1</v>
          </cell>
          <cell r="K4869" t="str">
            <v>Graeme House</v>
          </cell>
          <cell r="L4869" t="str">
            <v>Liverpool</v>
          </cell>
          <cell r="M4869" t="str">
            <v>North West</v>
          </cell>
          <cell r="N4869" t="str">
            <v>Benefits &amp; Credits</v>
          </cell>
          <cell r="O4869" t="str">
            <v>Benefits &amp; Credits</v>
          </cell>
          <cell r="P4869">
            <v>490325</v>
          </cell>
          <cell r="Q4869">
            <v>4</v>
          </cell>
          <cell r="R4869">
            <v>48</v>
          </cell>
          <cell r="S4869" t="str">
            <v>X</v>
          </cell>
          <cell r="T4869" t="str">
            <v>Titchmarsh Patricia</v>
          </cell>
          <cell r="U4869">
            <v>6024416</v>
          </cell>
        </row>
        <row r="4870">
          <cell r="A4870">
            <v>6031339</v>
          </cell>
          <cell r="B4870" t="str">
            <v>Davies Emma</v>
          </cell>
          <cell r="C4870" t="str">
            <v>Not assigned</v>
          </cell>
          <cell r="D4870">
            <v>40442</v>
          </cell>
          <cell r="E4870">
            <v>40449</v>
          </cell>
          <cell r="F4870">
            <v>6</v>
          </cell>
          <cell r="G4870" t="str">
            <v>Assistant Officer</v>
          </cell>
          <cell r="H4870" t="str">
            <v>FT</v>
          </cell>
          <cell r="I4870" t="str">
            <v>Female</v>
          </cell>
          <cell r="J4870">
            <v>1</v>
          </cell>
          <cell r="K4870" t="str">
            <v>Government Buildings Llanishen</v>
          </cell>
          <cell r="L4870" t="str">
            <v>Cardiff</v>
          </cell>
          <cell r="M4870" t="str">
            <v>Wales</v>
          </cell>
          <cell r="N4870" t="str">
            <v>Benefits &amp; Credits</v>
          </cell>
          <cell r="O4870" t="str">
            <v>Benefits &amp; Credits</v>
          </cell>
          <cell r="P4870">
            <v>490705</v>
          </cell>
          <cell r="Q4870">
            <v>6</v>
          </cell>
          <cell r="R4870">
            <v>35</v>
          </cell>
          <cell r="S4870" t="str">
            <v>X</v>
          </cell>
          <cell r="T4870" t="str">
            <v>Groves Philip</v>
          </cell>
          <cell r="U4870">
            <v>2296411</v>
          </cell>
        </row>
        <row r="4871">
          <cell r="A4871">
            <v>6025271</v>
          </cell>
          <cell r="B4871" t="str">
            <v>Heron-dawson Dave</v>
          </cell>
          <cell r="C4871" t="str">
            <v>Respiratory System excl Acute Resp Tract</v>
          </cell>
          <cell r="D4871">
            <v>40443</v>
          </cell>
          <cell r="E4871">
            <v>40444</v>
          </cell>
          <cell r="F4871">
            <v>2</v>
          </cell>
          <cell r="G4871" t="str">
            <v>Assistant Officer</v>
          </cell>
          <cell r="H4871" t="str">
            <v>FT</v>
          </cell>
          <cell r="I4871" t="str">
            <v>Male</v>
          </cell>
          <cell r="J4871">
            <v>1</v>
          </cell>
          <cell r="K4871" t="str">
            <v>St Marks House</v>
          </cell>
          <cell r="L4871" t="str">
            <v>Preston</v>
          </cell>
          <cell r="M4871" t="str">
            <v>North West</v>
          </cell>
          <cell r="N4871" t="str">
            <v>Benefits &amp; Credits</v>
          </cell>
          <cell r="O4871" t="str">
            <v>Benefits &amp; Credits</v>
          </cell>
          <cell r="P4871">
            <v>490346</v>
          </cell>
          <cell r="Q4871">
            <v>2</v>
          </cell>
          <cell r="R4871">
            <v>43</v>
          </cell>
          <cell r="S4871" t="str">
            <v>X</v>
          </cell>
          <cell r="T4871" t="str">
            <v>Cannon Martin</v>
          </cell>
          <cell r="U4871">
            <v>6025796</v>
          </cell>
        </row>
        <row r="4872">
          <cell r="A4872">
            <v>6024723</v>
          </cell>
          <cell r="B4872" t="str">
            <v>Rasool Bilal</v>
          </cell>
          <cell r="C4872" t="str">
            <v>Musculoskeletal and Connective Tissue</v>
          </cell>
          <cell r="D4872">
            <v>40443</v>
          </cell>
          <cell r="E4872">
            <v>40443</v>
          </cell>
          <cell r="F4872">
            <v>1</v>
          </cell>
          <cell r="G4872" t="str">
            <v>Higher Officer</v>
          </cell>
          <cell r="H4872" t="str">
            <v>FT</v>
          </cell>
          <cell r="I4872" t="str">
            <v>Male</v>
          </cell>
          <cell r="J4872">
            <v>1</v>
          </cell>
          <cell r="K4872" t="str">
            <v>St Marks House</v>
          </cell>
          <cell r="L4872" t="str">
            <v>Preston</v>
          </cell>
          <cell r="M4872" t="str">
            <v>North West</v>
          </cell>
          <cell r="N4872" t="str">
            <v>Benefits &amp; Credits</v>
          </cell>
          <cell r="O4872" t="str">
            <v>Benefits &amp; Credits</v>
          </cell>
          <cell r="P4872">
            <v>490337</v>
          </cell>
          <cell r="Q4872">
            <v>1</v>
          </cell>
          <cell r="R4872">
            <v>38</v>
          </cell>
          <cell r="S4872" t="str">
            <v>Wed</v>
          </cell>
          <cell r="T4872" t="str">
            <v>Ashworth Andrew</v>
          </cell>
          <cell r="U4872">
            <v>6025362</v>
          </cell>
        </row>
        <row r="4873">
          <cell r="A4873">
            <v>6025174</v>
          </cell>
          <cell r="B4873" t="str">
            <v>Vohra Saheema</v>
          </cell>
          <cell r="C4873" t="str">
            <v>Not assigned</v>
          </cell>
          <cell r="D4873">
            <v>40443</v>
          </cell>
          <cell r="E4873">
            <v>40445</v>
          </cell>
          <cell r="F4873">
            <v>3</v>
          </cell>
          <cell r="G4873" t="str">
            <v>Assistant Officer</v>
          </cell>
          <cell r="H4873" t="str">
            <v>PT</v>
          </cell>
          <cell r="I4873" t="str">
            <v>Female</v>
          </cell>
          <cell r="J4873">
            <v>0.54</v>
          </cell>
          <cell r="K4873" t="str">
            <v>Unicentre</v>
          </cell>
          <cell r="L4873" t="str">
            <v>Preston</v>
          </cell>
          <cell r="M4873" t="str">
            <v>North West</v>
          </cell>
          <cell r="N4873" t="str">
            <v>Benefits &amp; Credits</v>
          </cell>
          <cell r="O4873" t="str">
            <v>Benefits &amp; Credits</v>
          </cell>
          <cell r="P4873">
            <v>490311</v>
          </cell>
          <cell r="Q4873">
            <v>1.6216216216216199</v>
          </cell>
          <cell r="R4873">
            <v>31</v>
          </cell>
          <cell r="S4873" t="str">
            <v>X</v>
          </cell>
          <cell r="T4873" t="str">
            <v>Houghton Lindsay</v>
          </cell>
          <cell r="U4873">
            <v>6023410</v>
          </cell>
        </row>
        <row r="4874">
          <cell r="A4874">
            <v>6025386</v>
          </cell>
          <cell r="B4874" t="str">
            <v>Elgee David</v>
          </cell>
          <cell r="C4874" t="str">
            <v>Respiratory System excl Acute Resp Tract</v>
          </cell>
          <cell r="D4874">
            <v>40443</v>
          </cell>
          <cell r="E4874">
            <v>40451</v>
          </cell>
          <cell r="F4874">
            <v>7</v>
          </cell>
          <cell r="G4874" t="str">
            <v>Assistant Officer</v>
          </cell>
          <cell r="H4874" t="str">
            <v>FT</v>
          </cell>
          <cell r="I4874" t="str">
            <v>Male</v>
          </cell>
          <cell r="J4874">
            <v>1</v>
          </cell>
          <cell r="K4874" t="str">
            <v>Ryscar House</v>
          </cell>
          <cell r="L4874" t="str">
            <v>Blackpool</v>
          </cell>
          <cell r="M4874" t="str">
            <v>North West</v>
          </cell>
          <cell r="N4874" t="str">
            <v>Benefits &amp; Credits</v>
          </cell>
          <cell r="O4874" t="str">
            <v>Benefits &amp; Credits</v>
          </cell>
          <cell r="P4874">
            <v>490704</v>
          </cell>
          <cell r="Q4874">
            <v>7</v>
          </cell>
          <cell r="R4874">
            <v>47</v>
          </cell>
          <cell r="S4874" t="str">
            <v>X</v>
          </cell>
          <cell r="T4874" t="str">
            <v>Macdonald Caroline</v>
          </cell>
          <cell r="U4874">
            <v>6052259</v>
          </cell>
        </row>
        <row r="4875">
          <cell r="A4875">
            <v>6024510</v>
          </cell>
          <cell r="B4875" t="str">
            <v>Keenan Paul</v>
          </cell>
          <cell r="C4875" t="str">
            <v>Diseases of the Digestive System</v>
          </cell>
          <cell r="D4875">
            <v>40443</v>
          </cell>
          <cell r="E4875">
            <v>40444</v>
          </cell>
          <cell r="F4875">
            <v>2</v>
          </cell>
          <cell r="G4875" t="str">
            <v>Officer</v>
          </cell>
          <cell r="H4875" t="str">
            <v>FT</v>
          </cell>
          <cell r="I4875" t="str">
            <v>Male</v>
          </cell>
          <cell r="J4875">
            <v>1</v>
          </cell>
          <cell r="K4875" t="str">
            <v>The Guild Centre</v>
          </cell>
          <cell r="L4875" t="str">
            <v>Preston</v>
          </cell>
          <cell r="M4875" t="str">
            <v>North West</v>
          </cell>
          <cell r="N4875" t="str">
            <v>Benefits &amp; Credits</v>
          </cell>
          <cell r="O4875" t="str">
            <v>Benefits &amp; Credits</v>
          </cell>
          <cell r="P4875">
            <v>490741</v>
          </cell>
          <cell r="Q4875">
            <v>2</v>
          </cell>
          <cell r="R4875">
            <v>40</v>
          </cell>
          <cell r="S4875" t="str">
            <v>X</v>
          </cell>
          <cell r="T4875" t="str">
            <v>Nicholas-steele Gary</v>
          </cell>
          <cell r="U4875">
            <v>6023902</v>
          </cell>
        </row>
        <row r="4876">
          <cell r="A4876">
            <v>6025495</v>
          </cell>
          <cell r="B4876" t="str">
            <v>Burns Daniel</v>
          </cell>
          <cell r="C4876" t="str">
            <v>Infectious and Parasitic Diseases</v>
          </cell>
          <cell r="D4876">
            <v>40443</v>
          </cell>
          <cell r="E4876">
            <v>40445</v>
          </cell>
          <cell r="F4876">
            <v>3</v>
          </cell>
          <cell r="G4876" t="str">
            <v>Admin Assistant</v>
          </cell>
          <cell r="H4876" t="str">
            <v>FT</v>
          </cell>
          <cell r="I4876" t="str">
            <v>Male</v>
          </cell>
          <cell r="J4876">
            <v>1</v>
          </cell>
          <cell r="K4876" t="str">
            <v>The Guild Centre</v>
          </cell>
          <cell r="L4876" t="str">
            <v>Preston</v>
          </cell>
          <cell r="M4876" t="str">
            <v>North West</v>
          </cell>
          <cell r="N4876" t="str">
            <v>Benefits &amp; Credits</v>
          </cell>
          <cell r="O4876" t="str">
            <v>Benefits &amp; Credits</v>
          </cell>
          <cell r="P4876">
            <v>490329</v>
          </cell>
          <cell r="Q4876">
            <v>3</v>
          </cell>
          <cell r="R4876">
            <v>30</v>
          </cell>
          <cell r="S4876" t="str">
            <v>X</v>
          </cell>
          <cell r="T4876" t="str">
            <v>Hornby John</v>
          </cell>
          <cell r="U4876">
            <v>6023532</v>
          </cell>
        </row>
        <row r="4877">
          <cell r="A4877">
            <v>6046460</v>
          </cell>
          <cell r="B4877" t="str">
            <v>Iqbal Ansar</v>
          </cell>
          <cell r="C4877" t="str">
            <v>Diseases of the Nervous System</v>
          </cell>
          <cell r="D4877">
            <v>40443</v>
          </cell>
          <cell r="E4877">
            <v>40444</v>
          </cell>
          <cell r="F4877">
            <v>2</v>
          </cell>
          <cell r="G4877" t="str">
            <v>Assistant Officer</v>
          </cell>
          <cell r="H4877" t="str">
            <v>PT</v>
          </cell>
          <cell r="I4877" t="str">
            <v>Male</v>
          </cell>
          <cell r="J4877">
            <v>0.43</v>
          </cell>
          <cell r="K4877" t="str">
            <v>The Guild Centre</v>
          </cell>
          <cell r="L4877" t="str">
            <v>Preston</v>
          </cell>
          <cell r="M4877" t="str">
            <v>North West</v>
          </cell>
          <cell r="N4877" t="str">
            <v>Benefits &amp; Credits</v>
          </cell>
          <cell r="O4877" t="str">
            <v>Benefits &amp; Credits</v>
          </cell>
          <cell r="P4877">
            <v>490329</v>
          </cell>
          <cell r="Q4877">
            <v>1.44144144144144</v>
          </cell>
          <cell r="R4877">
            <v>36</v>
          </cell>
          <cell r="S4877" t="str">
            <v>X</v>
          </cell>
          <cell r="T4877" t="str">
            <v>Dixon Rachel</v>
          </cell>
          <cell r="U4877">
            <v>6023686</v>
          </cell>
        </row>
        <row r="4878">
          <cell r="A4878">
            <v>6046255</v>
          </cell>
          <cell r="B4878" t="str">
            <v>Williams Manjit</v>
          </cell>
          <cell r="C4878" t="str">
            <v>Infectious and Parasitic Diseases</v>
          </cell>
          <cell r="D4878">
            <v>40443</v>
          </cell>
          <cell r="E4878">
            <v>40445</v>
          </cell>
          <cell r="F4878">
            <v>3</v>
          </cell>
          <cell r="G4878" t="str">
            <v>Admin Assistant</v>
          </cell>
          <cell r="H4878" t="str">
            <v>PT</v>
          </cell>
          <cell r="I4878" t="str">
            <v>Female</v>
          </cell>
          <cell r="J4878">
            <v>0.7</v>
          </cell>
          <cell r="K4878" t="str">
            <v>The Guild Centre</v>
          </cell>
          <cell r="L4878" t="str">
            <v>Preston</v>
          </cell>
          <cell r="M4878" t="str">
            <v>North West</v>
          </cell>
          <cell r="N4878" t="str">
            <v>Benefits &amp; Credits</v>
          </cell>
          <cell r="O4878" t="str">
            <v>Benefits &amp; Credits</v>
          </cell>
          <cell r="P4878">
            <v>490741</v>
          </cell>
          <cell r="Q4878">
            <v>2.0991891891891901</v>
          </cell>
          <cell r="R4878">
            <v>38</v>
          </cell>
          <cell r="S4878" t="str">
            <v>X</v>
          </cell>
          <cell r="T4878" t="str">
            <v>Gough Cheryl</v>
          </cell>
          <cell r="U4878">
            <v>6028411</v>
          </cell>
        </row>
        <row r="4879">
          <cell r="A4879">
            <v>6023428</v>
          </cell>
          <cell r="B4879" t="str">
            <v>Ward Sharon</v>
          </cell>
          <cell r="C4879" t="str">
            <v>Acute Upper Respiratory Tract Infections</v>
          </cell>
          <cell r="D4879">
            <v>40443</v>
          </cell>
          <cell r="E4879">
            <v>40455</v>
          </cell>
          <cell r="F4879">
            <v>9</v>
          </cell>
          <cell r="G4879" t="str">
            <v>Assistant Officer</v>
          </cell>
          <cell r="H4879" t="str">
            <v>PT</v>
          </cell>
          <cell r="I4879" t="str">
            <v>Female</v>
          </cell>
          <cell r="J4879">
            <v>0.85</v>
          </cell>
          <cell r="K4879" t="str">
            <v>Unicentre</v>
          </cell>
          <cell r="L4879" t="str">
            <v>Preston</v>
          </cell>
          <cell r="M4879" t="str">
            <v>North West</v>
          </cell>
          <cell r="N4879" t="str">
            <v>Benefits &amp; Credits</v>
          </cell>
          <cell r="O4879" t="str">
            <v>Benefits &amp; Credits</v>
          </cell>
          <cell r="P4879">
            <v>490316</v>
          </cell>
          <cell r="Q4879">
            <v>7.6183783783783801</v>
          </cell>
          <cell r="R4879">
            <v>42</v>
          </cell>
          <cell r="S4879" t="str">
            <v>X</v>
          </cell>
          <cell r="T4879" t="str">
            <v>Mayoh Michelle</v>
          </cell>
          <cell r="U4879">
            <v>6025629</v>
          </cell>
        </row>
        <row r="4880">
          <cell r="A4880">
            <v>6023230</v>
          </cell>
          <cell r="B4880" t="str">
            <v>Couzins Janet</v>
          </cell>
          <cell r="C4880" t="str">
            <v>Infectious and Parasitic Diseases</v>
          </cell>
          <cell r="D4880">
            <v>40443</v>
          </cell>
          <cell r="E4880">
            <v>40445</v>
          </cell>
          <cell r="F4880">
            <v>3</v>
          </cell>
          <cell r="G4880" t="str">
            <v>Assistant Officer</v>
          </cell>
          <cell r="H4880" t="str">
            <v>FT</v>
          </cell>
          <cell r="I4880" t="str">
            <v>Female</v>
          </cell>
          <cell r="J4880">
            <v>1</v>
          </cell>
          <cell r="K4880" t="str">
            <v>Diadem House</v>
          </cell>
          <cell r="L4880" t="str">
            <v>Preston</v>
          </cell>
          <cell r="M4880" t="str">
            <v>North West</v>
          </cell>
          <cell r="N4880" t="str">
            <v>Benefits &amp; Credits</v>
          </cell>
          <cell r="O4880" t="str">
            <v>Benefits &amp; Credits</v>
          </cell>
          <cell r="P4880">
            <v>490740</v>
          </cell>
          <cell r="Q4880">
            <v>3</v>
          </cell>
          <cell r="R4880">
            <v>54</v>
          </cell>
          <cell r="S4880" t="str">
            <v>X</v>
          </cell>
          <cell r="T4880" t="str">
            <v>Nightingale Annette</v>
          </cell>
          <cell r="U4880">
            <v>6049768</v>
          </cell>
        </row>
        <row r="4881">
          <cell r="A4881">
            <v>7207753</v>
          </cell>
          <cell r="B4881" t="str">
            <v>Swinburn Amy</v>
          </cell>
          <cell r="C4881" t="str">
            <v>Not assigned</v>
          </cell>
          <cell r="D4881">
            <v>40443</v>
          </cell>
          <cell r="E4881">
            <v>40466</v>
          </cell>
          <cell r="F4881">
            <v>18</v>
          </cell>
          <cell r="G4881" t="str">
            <v>Assistant Officer</v>
          </cell>
          <cell r="H4881" t="str">
            <v>PT</v>
          </cell>
          <cell r="I4881" t="str">
            <v>Female</v>
          </cell>
          <cell r="J4881">
            <v>0.54</v>
          </cell>
          <cell r="K4881" t="str">
            <v>Waterview Park</v>
          </cell>
          <cell r="L4881" t="str">
            <v>Washington</v>
          </cell>
          <cell r="M4881" t="str">
            <v>North East</v>
          </cell>
          <cell r="N4881" t="str">
            <v>Benefits &amp; Credits</v>
          </cell>
          <cell r="O4881" t="str">
            <v>Benefits &amp; Credits</v>
          </cell>
          <cell r="P4881">
            <v>490351</v>
          </cell>
          <cell r="Q4881">
            <v>9.7297297297297298</v>
          </cell>
          <cell r="R4881">
            <v>19</v>
          </cell>
          <cell r="S4881" t="str">
            <v>X</v>
          </cell>
          <cell r="T4881" t="str">
            <v>Mcivor Shauna</v>
          </cell>
          <cell r="U4881">
            <v>6014319</v>
          </cell>
        </row>
        <row r="4882">
          <cell r="A4882">
            <v>6014463</v>
          </cell>
          <cell r="B4882" t="str">
            <v>Price Colin</v>
          </cell>
          <cell r="C4882" t="str">
            <v>Acute Upper Respiratory Tract Infections</v>
          </cell>
          <cell r="D4882">
            <v>40443</v>
          </cell>
          <cell r="E4882">
            <v>40444</v>
          </cell>
          <cell r="F4882">
            <v>2</v>
          </cell>
          <cell r="G4882" t="str">
            <v>Officer</v>
          </cell>
          <cell r="H4882" t="str">
            <v>FT</v>
          </cell>
          <cell r="I4882" t="str">
            <v>Male</v>
          </cell>
          <cell r="J4882">
            <v>1</v>
          </cell>
          <cell r="K4882" t="str">
            <v>Benton Park View</v>
          </cell>
          <cell r="L4882" t="str">
            <v>Newcastle upon Tyne</v>
          </cell>
          <cell r="M4882" t="str">
            <v>North East</v>
          </cell>
          <cell r="N4882" t="str">
            <v>Benefits &amp; Credits</v>
          </cell>
          <cell r="O4882" t="str">
            <v>Benefits &amp; Credits</v>
          </cell>
          <cell r="P4882">
            <v>490711</v>
          </cell>
          <cell r="Q4882">
            <v>2</v>
          </cell>
          <cell r="R4882">
            <v>47</v>
          </cell>
          <cell r="S4882" t="str">
            <v>X</v>
          </cell>
          <cell r="T4882" t="str">
            <v>Craggs Paula</v>
          </cell>
          <cell r="U4882">
            <v>4458206</v>
          </cell>
        </row>
        <row r="4883">
          <cell r="A4883">
            <v>6025980</v>
          </cell>
          <cell r="B4883" t="str">
            <v>Anwar Mujahida</v>
          </cell>
          <cell r="C4883" t="str">
            <v>Mental &amp; Behavioural  - Stress Related</v>
          </cell>
          <cell r="D4883">
            <v>40443</v>
          </cell>
          <cell r="E4883">
            <v>40809</v>
          </cell>
          <cell r="F4883">
            <v>74</v>
          </cell>
          <cell r="G4883" t="str">
            <v>Assistant Officer</v>
          </cell>
          <cell r="H4883" t="str">
            <v>PT</v>
          </cell>
          <cell r="I4883" t="str">
            <v>Female</v>
          </cell>
          <cell r="J4883">
            <v>0.81</v>
          </cell>
          <cell r="K4883" t="str">
            <v>Unicentre</v>
          </cell>
          <cell r="L4883" t="str">
            <v>Preston</v>
          </cell>
          <cell r="M4883" t="str">
            <v>North West</v>
          </cell>
          <cell r="N4883" t="str">
            <v>Benefits &amp; Credits</v>
          </cell>
          <cell r="O4883" t="str">
            <v>Benefits &amp; Credits</v>
          </cell>
          <cell r="P4883">
            <v>490707</v>
          </cell>
          <cell r="Q4883">
            <v>75</v>
          </cell>
          <cell r="R4883">
            <v>29</v>
          </cell>
          <cell r="S4883" t="str">
            <v>X</v>
          </cell>
          <cell r="T4883" t="str">
            <v>Said Sarah</v>
          </cell>
          <cell r="U4883">
            <v>6024395</v>
          </cell>
        </row>
        <row r="4884">
          <cell r="A4884">
            <v>6026439</v>
          </cell>
          <cell r="B4884" t="str">
            <v>Rawcliffe Leigh</v>
          </cell>
          <cell r="C4884" t="str">
            <v>Infectious and Parasitic Diseases</v>
          </cell>
          <cell r="D4884">
            <v>40443</v>
          </cell>
          <cell r="E4884">
            <v>40445</v>
          </cell>
          <cell r="F4884">
            <v>3</v>
          </cell>
          <cell r="G4884" t="str">
            <v>Admin Assistant</v>
          </cell>
          <cell r="H4884" t="str">
            <v>PT</v>
          </cell>
          <cell r="I4884" t="str">
            <v>Female</v>
          </cell>
          <cell r="J4884">
            <v>0.54</v>
          </cell>
          <cell r="K4884" t="str">
            <v>St Marks House</v>
          </cell>
          <cell r="L4884" t="str">
            <v>Preston</v>
          </cell>
          <cell r="M4884" t="str">
            <v>North West</v>
          </cell>
          <cell r="N4884" t="str">
            <v>Benefits &amp; Credits</v>
          </cell>
          <cell r="O4884" t="str">
            <v>Benefits &amp; Credits</v>
          </cell>
          <cell r="P4884">
            <v>490346</v>
          </cell>
          <cell r="Q4884">
            <v>2.0270270270270299</v>
          </cell>
          <cell r="R4884">
            <v>30</v>
          </cell>
          <cell r="S4884" t="str">
            <v>X</v>
          </cell>
          <cell r="T4884" t="str">
            <v>Not Applicable</v>
          </cell>
          <cell r="U4884">
            <v>0</v>
          </cell>
        </row>
        <row r="4885">
          <cell r="A4885">
            <v>6026150</v>
          </cell>
          <cell r="B4885" t="str">
            <v>Willacy Lisa</v>
          </cell>
          <cell r="C4885" t="str">
            <v>Infectious and Parasitic Diseases</v>
          </cell>
          <cell r="D4885">
            <v>40443</v>
          </cell>
          <cell r="E4885">
            <v>40443</v>
          </cell>
          <cell r="F4885">
            <v>1</v>
          </cell>
          <cell r="G4885" t="str">
            <v>Assistant Officer</v>
          </cell>
          <cell r="H4885" t="str">
            <v>PT</v>
          </cell>
          <cell r="I4885" t="str">
            <v>Female</v>
          </cell>
          <cell r="J4885">
            <v>0.43</v>
          </cell>
          <cell r="K4885" t="str">
            <v>The Guild Centre</v>
          </cell>
          <cell r="L4885" t="str">
            <v>Preston</v>
          </cell>
          <cell r="M4885" t="str">
            <v>North West</v>
          </cell>
          <cell r="N4885" t="str">
            <v>Benefits &amp; Credits</v>
          </cell>
          <cell r="O4885" t="str">
            <v>Benefits &amp; Credits</v>
          </cell>
          <cell r="P4885">
            <v>490316</v>
          </cell>
          <cell r="Q4885">
            <v>1.08108108108108</v>
          </cell>
          <cell r="R4885">
            <v>37</v>
          </cell>
          <cell r="S4885" t="str">
            <v>Wed</v>
          </cell>
          <cell r="T4885" t="str">
            <v>Carter Anthony</v>
          </cell>
          <cell r="U4885">
            <v>6025743</v>
          </cell>
        </row>
        <row r="4886">
          <cell r="A4886">
            <v>6010322</v>
          </cell>
          <cell r="B4886" t="str">
            <v>Vallint Russell</v>
          </cell>
          <cell r="C4886" t="str">
            <v>Diseases of the Digestive System</v>
          </cell>
          <cell r="D4886">
            <v>40443</v>
          </cell>
          <cell r="E4886">
            <v>40443</v>
          </cell>
          <cell r="F4886">
            <v>1</v>
          </cell>
          <cell r="G4886" t="str">
            <v>Officer</v>
          </cell>
          <cell r="H4886" t="str">
            <v>PT</v>
          </cell>
          <cell r="I4886" t="str">
            <v>Male</v>
          </cell>
          <cell r="J4886">
            <v>0.69</v>
          </cell>
          <cell r="K4886" t="str">
            <v>Southern House</v>
          </cell>
          <cell r="L4886" t="str">
            <v>Croydon</v>
          </cell>
          <cell r="M4886" t="str">
            <v>London</v>
          </cell>
          <cell r="N4886" t="str">
            <v>Benefits &amp; Credits</v>
          </cell>
          <cell r="O4886" t="str">
            <v>Benefits &amp; Credits</v>
          </cell>
          <cell r="P4886">
            <v>490714</v>
          </cell>
          <cell r="Q4886">
            <v>0.86805555555555602</v>
          </cell>
          <cell r="R4886">
            <v>54</v>
          </cell>
          <cell r="S4886" t="str">
            <v>Wed</v>
          </cell>
          <cell r="T4886" t="str">
            <v>Taylor Sian</v>
          </cell>
          <cell r="U4886">
            <v>6015946</v>
          </cell>
        </row>
        <row r="4887">
          <cell r="A4887">
            <v>6075166</v>
          </cell>
          <cell r="B4887" t="str">
            <v>Price Margaret</v>
          </cell>
          <cell r="C4887" t="str">
            <v>Acute Upper Respiratory Tract Infections</v>
          </cell>
          <cell r="D4887">
            <v>40443</v>
          </cell>
          <cell r="E4887">
            <v>40445</v>
          </cell>
          <cell r="F4887">
            <v>3</v>
          </cell>
          <cell r="G4887" t="str">
            <v>Officer</v>
          </cell>
          <cell r="H4887" t="str">
            <v>FT</v>
          </cell>
          <cell r="I4887" t="str">
            <v>Female</v>
          </cell>
          <cell r="J4887">
            <v>1</v>
          </cell>
          <cell r="K4887" t="str">
            <v>100 Parliament Street</v>
          </cell>
          <cell r="L4887" t="str">
            <v>London</v>
          </cell>
          <cell r="M4887" t="str">
            <v>London</v>
          </cell>
          <cell r="N4887" t="str">
            <v>Benefits &amp; Credits</v>
          </cell>
          <cell r="O4887" t="str">
            <v>Benefits &amp; Credits</v>
          </cell>
          <cell r="P4887">
            <v>490604</v>
          </cell>
          <cell r="Q4887">
            <v>3</v>
          </cell>
          <cell r="R4887">
            <v>55</v>
          </cell>
          <cell r="S4887" t="str">
            <v>X</v>
          </cell>
          <cell r="T4887" t="str">
            <v>No Line Manager Recorded</v>
          </cell>
          <cell r="U4887">
            <v>0</v>
          </cell>
        </row>
        <row r="4888">
          <cell r="A4888">
            <v>6068380</v>
          </cell>
          <cell r="B4888" t="str">
            <v>Rutter Carol</v>
          </cell>
          <cell r="C4888" t="str">
            <v>Diseases of the Digestive System</v>
          </cell>
          <cell r="D4888">
            <v>40443</v>
          </cell>
          <cell r="E4888">
            <v>40445</v>
          </cell>
          <cell r="F4888">
            <v>3</v>
          </cell>
          <cell r="G4888" t="str">
            <v>Assistant Officer</v>
          </cell>
          <cell r="H4888" t="str">
            <v>PT</v>
          </cell>
          <cell r="I4888" t="str">
            <v>Female</v>
          </cell>
          <cell r="J4888">
            <v>0.91</v>
          </cell>
          <cell r="K4888" t="str">
            <v>Waterview Park</v>
          </cell>
          <cell r="L4888" t="str">
            <v>Washington</v>
          </cell>
          <cell r="M4888" t="str">
            <v>North East</v>
          </cell>
          <cell r="N4888" t="str">
            <v>Benefits &amp; Credits</v>
          </cell>
          <cell r="O4888" t="str">
            <v>Benefits &amp; Credits</v>
          </cell>
          <cell r="P4888">
            <v>490362</v>
          </cell>
          <cell r="Q4888">
            <v>2.7162162162162198</v>
          </cell>
          <cell r="R4888">
            <v>44</v>
          </cell>
          <cell r="S4888" t="str">
            <v>X</v>
          </cell>
          <cell r="T4888" t="str">
            <v>Curtis Angela</v>
          </cell>
          <cell r="U4888">
            <v>6067784</v>
          </cell>
        </row>
        <row r="4889">
          <cell r="A4889">
            <v>6067623</v>
          </cell>
          <cell r="B4889" t="str">
            <v>Pratt Linda</v>
          </cell>
          <cell r="C4889" t="str">
            <v>Infectious and Parasitic Diseases</v>
          </cell>
          <cell r="D4889">
            <v>40443</v>
          </cell>
          <cell r="E4889">
            <v>40444</v>
          </cell>
          <cell r="F4889">
            <v>2</v>
          </cell>
          <cell r="G4889" t="str">
            <v>Assistant Officer</v>
          </cell>
          <cell r="H4889" t="str">
            <v>PT</v>
          </cell>
          <cell r="I4889" t="str">
            <v>Female</v>
          </cell>
          <cell r="J4889">
            <v>0.81</v>
          </cell>
          <cell r="K4889" t="str">
            <v>Waterview Park</v>
          </cell>
          <cell r="L4889" t="str">
            <v>Washington</v>
          </cell>
          <cell r="M4889" t="str">
            <v>North East</v>
          </cell>
          <cell r="N4889" t="str">
            <v>Benefits &amp; Credits</v>
          </cell>
          <cell r="O4889" t="str">
            <v>Benefits &amp; Credits</v>
          </cell>
          <cell r="P4889">
            <v>490351</v>
          </cell>
          <cell r="Q4889">
            <v>1.6216216216216199</v>
          </cell>
          <cell r="R4889">
            <v>48</v>
          </cell>
          <cell r="S4889" t="str">
            <v>X</v>
          </cell>
          <cell r="T4889" t="str">
            <v>Hills Paula</v>
          </cell>
          <cell r="U4889">
            <v>6017101</v>
          </cell>
        </row>
        <row r="4890">
          <cell r="A4890">
            <v>6068266</v>
          </cell>
          <cell r="B4890" t="str">
            <v>Smith Helen</v>
          </cell>
          <cell r="C4890" t="str">
            <v>Mental &amp; Behavioural excl Stress Related</v>
          </cell>
          <cell r="D4890">
            <v>40443</v>
          </cell>
          <cell r="E4890">
            <v>40810</v>
          </cell>
          <cell r="F4890">
            <v>74</v>
          </cell>
          <cell r="G4890" t="str">
            <v>Admin Assistant</v>
          </cell>
          <cell r="H4890" t="str">
            <v>PT</v>
          </cell>
          <cell r="I4890" t="str">
            <v>Female</v>
          </cell>
          <cell r="J4890">
            <v>0.81</v>
          </cell>
          <cell r="K4890" t="str">
            <v>Waterview Park</v>
          </cell>
          <cell r="L4890" t="str">
            <v>Washington</v>
          </cell>
          <cell r="M4890" t="str">
            <v>North East</v>
          </cell>
          <cell r="N4890" t="str">
            <v>Benefits &amp; Credits</v>
          </cell>
          <cell r="O4890" t="str">
            <v>Benefits &amp; Credits</v>
          </cell>
          <cell r="P4890">
            <v>490362</v>
          </cell>
          <cell r="Q4890">
            <v>75</v>
          </cell>
          <cell r="R4890">
            <v>51</v>
          </cell>
          <cell r="S4890" t="str">
            <v>X</v>
          </cell>
          <cell r="T4890" t="str">
            <v>Alderson Alison</v>
          </cell>
          <cell r="U4890">
            <v>6067445</v>
          </cell>
        </row>
        <row r="4891">
          <cell r="A4891">
            <v>6090356</v>
          </cell>
          <cell r="B4891" t="str">
            <v>Dellow Paul</v>
          </cell>
          <cell r="C4891" t="str">
            <v>Infectious and Parasitic Diseases</v>
          </cell>
          <cell r="D4891">
            <v>40443</v>
          </cell>
          <cell r="E4891">
            <v>40445</v>
          </cell>
          <cell r="F4891">
            <v>3</v>
          </cell>
          <cell r="G4891" t="str">
            <v>Assistant Officer</v>
          </cell>
          <cell r="H4891" t="str">
            <v>FT</v>
          </cell>
          <cell r="I4891" t="str">
            <v>Male</v>
          </cell>
          <cell r="J4891">
            <v>1</v>
          </cell>
          <cell r="K4891" t="str">
            <v>Waterview Park</v>
          </cell>
          <cell r="L4891" t="str">
            <v>Washington</v>
          </cell>
          <cell r="M4891" t="str">
            <v>North East</v>
          </cell>
          <cell r="N4891" t="str">
            <v>Benefits &amp; Credits</v>
          </cell>
          <cell r="O4891" t="str">
            <v>Benefits &amp; Credits</v>
          </cell>
          <cell r="P4891">
            <v>490351</v>
          </cell>
          <cell r="Q4891">
            <v>3</v>
          </cell>
          <cell r="R4891">
            <v>26</v>
          </cell>
          <cell r="S4891" t="str">
            <v>X</v>
          </cell>
          <cell r="T4891" t="str">
            <v>Wallace Claire</v>
          </cell>
          <cell r="U4891">
            <v>7121007</v>
          </cell>
        </row>
        <row r="4892">
          <cell r="A4892">
            <v>6067294</v>
          </cell>
          <cell r="B4892" t="str">
            <v>Lunn Sheila</v>
          </cell>
          <cell r="C4892" t="str">
            <v>Respiratory System excl Acute Resp Tract</v>
          </cell>
          <cell r="D4892">
            <v>40443</v>
          </cell>
          <cell r="E4892">
            <v>40445</v>
          </cell>
          <cell r="F4892">
            <v>3</v>
          </cell>
          <cell r="G4892" t="str">
            <v>Admin Assistant</v>
          </cell>
          <cell r="H4892" t="str">
            <v>PT</v>
          </cell>
          <cell r="I4892" t="str">
            <v>Female</v>
          </cell>
          <cell r="J4892">
            <v>0.49</v>
          </cell>
          <cell r="K4892" t="str">
            <v>Waterview Park</v>
          </cell>
          <cell r="L4892" t="str">
            <v>Washington</v>
          </cell>
          <cell r="M4892" t="str">
            <v>North East</v>
          </cell>
          <cell r="N4892" t="str">
            <v>Benefits &amp; Credits</v>
          </cell>
          <cell r="O4892" t="str">
            <v>Benefits &amp; Credits</v>
          </cell>
          <cell r="P4892">
            <v>490362</v>
          </cell>
          <cell r="Q4892">
            <v>3.64864864864865</v>
          </cell>
          <cell r="R4892">
            <v>64</v>
          </cell>
          <cell r="S4892" t="str">
            <v>X</v>
          </cell>
          <cell r="T4892" t="str">
            <v>Dyson Jill</v>
          </cell>
          <cell r="U4892">
            <v>6067359</v>
          </cell>
        </row>
        <row r="4893">
          <cell r="A4893">
            <v>6067518</v>
          </cell>
          <cell r="B4893" t="str">
            <v>Leadbitter Lesley</v>
          </cell>
          <cell r="C4893" t="str">
            <v>Not assigned</v>
          </cell>
          <cell r="D4893">
            <v>40443</v>
          </cell>
          <cell r="E4893">
            <v>40445</v>
          </cell>
          <cell r="F4893">
            <v>3</v>
          </cell>
          <cell r="G4893" t="str">
            <v>Assistant Officer</v>
          </cell>
          <cell r="H4893" t="str">
            <v>PT</v>
          </cell>
          <cell r="I4893" t="str">
            <v>Female</v>
          </cell>
          <cell r="J4893">
            <v>0.81</v>
          </cell>
          <cell r="K4893" t="str">
            <v>Waterview Park</v>
          </cell>
          <cell r="L4893" t="str">
            <v>Washington</v>
          </cell>
          <cell r="M4893" t="str">
            <v>North East</v>
          </cell>
          <cell r="N4893" t="str">
            <v>Benefits &amp; Credits</v>
          </cell>
          <cell r="O4893" t="str">
            <v>Benefits &amp; Credits</v>
          </cell>
          <cell r="P4893">
            <v>490351</v>
          </cell>
          <cell r="Q4893">
            <v>2.4324324324324298</v>
          </cell>
          <cell r="R4893">
            <v>49</v>
          </cell>
          <cell r="S4893" t="str">
            <v>X</v>
          </cell>
          <cell r="T4893" t="str">
            <v>Townsend Ann-marie</v>
          </cell>
          <cell r="U4893">
            <v>6068768</v>
          </cell>
        </row>
        <row r="4894">
          <cell r="A4894">
            <v>6071927</v>
          </cell>
          <cell r="B4894" t="str">
            <v>Shepherd Susan</v>
          </cell>
          <cell r="C4894" t="str">
            <v>Infectious and Parasitic Diseases</v>
          </cell>
          <cell r="D4894">
            <v>40443</v>
          </cell>
          <cell r="E4894">
            <v>40449</v>
          </cell>
          <cell r="F4894">
            <v>4</v>
          </cell>
          <cell r="G4894" t="str">
            <v>Officer</v>
          </cell>
          <cell r="H4894" t="str">
            <v>FT</v>
          </cell>
          <cell r="I4894" t="str">
            <v>Female</v>
          </cell>
          <cell r="J4894">
            <v>1</v>
          </cell>
          <cell r="K4894" t="str">
            <v>St Marys House</v>
          </cell>
          <cell r="L4894" t="str">
            <v>Preston</v>
          </cell>
          <cell r="M4894" t="str">
            <v>North West</v>
          </cell>
          <cell r="N4894" t="str">
            <v>Benefits &amp; Credits</v>
          </cell>
          <cell r="O4894" t="str">
            <v>Benefits &amp; Credits</v>
          </cell>
          <cell r="P4894">
            <v>490730</v>
          </cell>
          <cell r="Q4894">
            <v>4</v>
          </cell>
          <cell r="R4894">
            <v>50</v>
          </cell>
          <cell r="S4894" t="str">
            <v>X</v>
          </cell>
          <cell r="T4894" t="str">
            <v>Walsh Jayne</v>
          </cell>
          <cell r="U4894">
            <v>6023959</v>
          </cell>
        </row>
        <row r="4895">
          <cell r="A4895">
            <v>6030973</v>
          </cell>
          <cell r="B4895" t="str">
            <v>Southern Laura</v>
          </cell>
          <cell r="C4895" t="str">
            <v>Not assigned</v>
          </cell>
          <cell r="D4895">
            <v>40443</v>
          </cell>
          <cell r="E4895">
            <v>40445</v>
          </cell>
          <cell r="F4895">
            <v>3</v>
          </cell>
          <cell r="G4895" t="str">
            <v>Assistant Officer</v>
          </cell>
          <cell r="H4895" t="str">
            <v>FT</v>
          </cell>
          <cell r="I4895" t="str">
            <v>Female</v>
          </cell>
          <cell r="J4895">
            <v>1</v>
          </cell>
          <cell r="K4895" t="str">
            <v>Dorchester House</v>
          </cell>
          <cell r="L4895" t="str">
            <v>Belfast</v>
          </cell>
          <cell r="M4895" t="str">
            <v>Northern Ireland</v>
          </cell>
          <cell r="N4895" t="str">
            <v>Benefits &amp; Credits</v>
          </cell>
          <cell r="O4895" t="str">
            <v>Benefits &amp; Credits</v>
          </cell>
          <cell r="P4895">
            <v>490311</v>
          </cell>
          <cell r="Q4895">
            <v>3</v>
          </cell>
          <cell r="R4895">
            <v>29</v>
          </cell>
          <cell r="S4895" t="str">
            <v>X</v>
          </cell>
          <cell r="T4895" t="str">
            <v>Hutton Nina</v>
          </cell>
          <cell r="U4895">
            <v>6022839</v>
          </cell>
        </row>
        <row r="4896">
          <cell r="A4896">
            <v>7120178</v>
          </cell>
          <cell r="B4896" t="str">
            <v>Patel Sheetal</v>
          </cell>
          <cell r="C4896" t="str">
            <v>Musculoskeletal and Connective Tissue</v>
          </cell>
          <cell r="D4896">
            <v>40444</v>
          </cell>
          <cell r="E4896">
            <v>40445</v>
          </cell>
          <cell r="F4896">
            <v>2</v>
          </cell>
          <cell r="G4896" t="str">
            <v>Assistant Officer</v>
          </cell>
          <cell r="H4896" t="str">
            <v>PT</v>
          </cell>
          <cell r="I4896" t="str">
            <v>Female</v>
          </cell>
          <cell r="J4896">
            <v>0.79</v>
          </cell>
          <cell r="K4896" t="str">
            <v>100 Parliament Street</v>
          </cell>
          <cell r="L4896" t="str">
            <v>London</v>
          </cell>
          <cell r="M4896" t="str">
            <v>London</v>
          </cell>
          <cell r="N4896" t="str">
            <v>Benefits &amp; Credits</v>
          </cell>
          <cell r="O4896" t="str">
            <v>Benefits &amp; Credits</v>
          </cell>
          <cell r="P4896">
            <v>490800</v>
          </cell>
          <cell r="Q4896">
            <v>1.5888888888888899</v>
          </cell>
          <cell r="R4896">
            <v>37</v>
          </cell>
          <cell r="S4896" t="str">
            <v>X</v>
          </cell>
          <cell r="T4896" t="str">
            <v>Oyelami Rebecca</v>
          </cell>
          <cell r="U4896">
            <v>5121205</v>
          </cell>
        </row>
        <row r="4897">
          <cell r="A4897">
            <v>4690273</v>
          </cell>
          <cell r="B4897" t="str">
            <v>Kelly Sheila</v>
          </cell>
          <cell r="C4897" t="str">
            <v>Respiratory System excl Acute Resp Tract</v>
          </cell>
          <cell r="D4897">
            <v>40444</v>
          </cell>
          <cell r="E4897">
            <v>40445</v>
          </cell>
          <cell r="F4897">
            <v>2</v>
          </cell>
          <cell r="G4897" t="str">
            <v>Assistant Officer</v>
          </cell>
          <cell r="H4897" t="str">
            <v>FT</v>
          </cell>
          <cell r="I4897" t="str">
            <v>Female</v>
          </cell>
          <cell r="J4897">
            <v>1</v>
          </cell>
          <cell r="K4897" t="str">
            <v>Graeme House</v>
          </cell>
          <cell r="L4897" t="str">
            <v>Liverpool</v>
          </cell>
          <cell r="M4897" t="str">
            <v>North West</v>
          </cell>
          <cell r="N4897" t="str">
            <v>Benefits &amp; Credits</v>
          </cell>
          <cell r="O4897" t="str">
            <v>Benefits &amp; Credits</v>
          </cell>
          <cell r="P4897">
            <v>490321</v>
          </cell>
          <cell r="Q4897">
            <v>2</v>
          </cell>
          <cell r="R4897">
            <v>53</v>
          </cell>
          <cell r="S4897" t="str">
            <v>X</v>
          </cell>
          <cell r="T4897" t="str">
            <v>Mawdsley Karen</v>
          </cell>
          <cell r="U4897">
            <v>6026335</v>
          </cell>
        </row>
        <row r="4898">
          <cell r="A4898">
            <v>5326176</v>
          </cell>
          <cell r="B4898" t="str">
            <v>Brooks Elaine</v>
          </cell>
          <cell r="C4898" t="str">
            <v>Endocrine, Nutritional and Metabolic</v>
          </cell>
          <cell r="D4898">
            <v>40444</v>
          </cell>
          <cell r="E4898">
            <v>40445</v>
          </cell>
          <cell r="F4898">
            <v>2</v>
          </cell>
          <cell r="G4898" t="str">
            <v>Assistant Officer</v>
          </cell>
          <cell r="H4898" t="str">
            <v>FT</v>
          </cell>
          <cell r="I4898" t="str">
            <v>Female</v>
          </cell>
          <cell r="J4898">
            <v>1</v>
          </cell>
          <cell r="K4898" t="str">
            <v>St Marys House</v>
          </cell>
          <cell r="L4898" t="str">
            <v>Preston</v>
          </cell>
          <cell r="M4898" t="str">
            <v>North West</v>
          </cell>
          <cell r="N4898" t="str">
            <v>Benefits &amp; Credits</v>
          </cell>
          <cell r="O4898" t="str">
            <v>Benefits &amp; Credits</v>
          </cell>
          <cell r="P4898">
            <v>490327</v>
          </cell>
          <cell r="Q4898">
            <v>2</v>
          </cell>
          <cell r="R4898">
            <v>42</v>
          </cell>
          <cell r="S4898" t="str">
            <v>X</v>
          </cell>
          <cell r="T4898" t="str">
            <v>Pickup Col</v>
          </cell>
          <cell r="U4898">
            <v>6025214</v>
          </cell>
        </row>
        <row r="4899">
          <cell r="A4899">
            <v>6083358</v>
          </cell>
          <cell r="B4899" t="str">
            <v>Elliott Laura</v>
          </cell>
          <cell r="C4899" t="str">
            <v>Infectious and Parasitic Diseases</v>
          </cell>
          <cell r="D4899">
            <v>40444</v>
          </cell>
          <cell r="E4899">
            <v>40445</v>
          </cell>
          <cell r="F4899">
            <v>2</v>
          </cell>
          <cell r="G4899" t="str">
            <v>Assistant Officer</v>
          </cell>
          <cell r="H4899" t="str">
            <v>FT</v>
          </cell>
          <cell r="I4899" t="str">
            <v>Female</v>
          </cell>
          <cell r="J4899">
            <v>1</v>
          </cell>
          <cell r="K4899" t="str">
            <v>Benton Park View</v>
          </cell>
          <cell r="L4899" t="str">
            <v>Newcastle upon Tyne</v>
          </cell>
          <cell r="M4899" t="str">
            <v>North East</v>
          </cell>
          <cell r="N4899" t="str">
            <v>Benefits &amp; Credits</v>
          </cell>
          <cell r="O4899" t="str">
            <v>Benefits &amp; Credits</v>
          </cell>
          <cell r="P4899">
            <v>490350</v>
          </cell>
          <cell r="Q4899">
            <v>2</v>
          </cell>
          <cell r="R4899">
            <v>22</v>
          </cell>
          <cell r="S4899" t="str">
            <v>X</v>
          </cell>
          <cell r="T4899" t="str">
            <v>Welton Lisa</v>
          </cell>
          <cell r="U4899">
            <v>6079108</v>
          </cell>
        </row>
        <row r="4900">
          <cell r="A4900">
            <v>6025075</v>
          </cell>
          <cell r="B4900" t="str">
            <v>Blezard Carl</v>
          </cell>
          <cell r="C4900" t="str">
            <v>Diseases of the Digestive System</v>
          </cell>
          <cell r="D4900">
            <v>40444</v>
          </cell>
          <cell r="E4900">
            <v>40450</v>
          </cell>
          <cell r="F4900">
            <v>5</v>
          </cell>
          <cell r="G4900" t="str">
            <v>Assistant Officer</v>
          </cell>
          <cell r="H4900" t="str">
            <v>FT</v>
          </cell>
          <cell r="I4900" t="str">
            <v>Male</v>
          </cell>
          <cell r="J4900">
            <v>1</v>
          </cell>
          <cell r="K4900" t="str">
            <v>Charles House Preston</v>
          </cell>
          <cell r="L4900" t="str">
            <v>Preston</v>
          </cell>
          <cell r="M4900" t="str">
            <v>North West</v>
          </cell>
          <cell r="N4900" t="str">
            <v>Benefits &amp; Credits</v>
          </cell>
          <cell r="O4900" t="str">
            <v>Benefits &amp; Credits</v>
          </cell>
          <cell r="P4900">
            <v>490316</v>
          </cell>
          <cell r="Q4900">
            <v>5</v>
          </cell>
          <cell r="R4900">
            <v>38</v>
          </cell>
          <cell r="S4900" t="str">
            <v>X</v>
          </cell>
          <cell r="T4900" t="str">
            <v>Breaks Gavin</v>
          </cell>
          <cell r="U4900">
            <v>6024287</v>
          </cell>
        </row>
        <row r="4901">
          <cell r="A4901">
            <v>6023782</v>
          </cell>
          <cell r="B4901" t="str">
            <v>Van Holsbeke Michael</v>
          </cell>
          <cell r="C4901" t="str">
            <v>Respiratory System excl Acute Resp Tract</v>
          </cell>
          <cell r="D4901">
            <v>40444</v>
          </cell>
          <cell r="E4901">
            <v>40445</v>
          </cell>
          <cell r="F4901">
            <v>2</v>
          </cell>
          <cell r="G4901" t="str">
            <v>Assistant Officer</v>
          </cell>
          <cell r="H4901" t="str">
            <v>FT</v>
          </cell>
          <cell r="I4901" t="str">
            <v>Male</v>
          </cell>
          <cell r="J4901">
            <v>1</v>
          </cell>
          <cell r="K4901" t="str">
            <v>Diadem House</v>
          </cell>
          <cell r="L4901" t="str">
            <v>Preston</v>
          </cell>
          <cell r="M4901" t="str">
            <v>North West</v>
          </cell>
          <cell r="N4901" t="str">
            <v>Benefits &amp; Credits</v>
          </cell>
          <cell r="O4901" t="str">
            <v>Benefits &amp; Credits</v>
          </cell>
          <cell r="P4901">
            <v>490723</v>
          </cell>
          <cell r="Q4901">
            <v>2</v>
          </cell>
          <cell r="R4901">
            <v>44</v>
          </cell>
          <cell r="S4901" t="str">
            <v>X</v>
          </cell>
          <cell r="T4901" t="str">
            <v>Davies Julie</v>
          </cell>
          <cell r="U4901">
            <v>6023628</v>
          </cell>
        </row>
        <row r="4902">
          <cell r="A4902">
            <v>6024333</v>
          </cell>
          <cell r="B4902" t="str">
            <v>Morris Pamela</v>
          </cell>
          <cell r="C4902" t="str">
            <v>Respiratory System excl Acute Resp Tract</v>
          </cell>
          <cell r="D4902">
            <v>40444</v>
          </cell>
          <cell r="E4902">
            <v>40444</v>
          </cell>
          <cell r="F4902">
            <v>1</v>
          </cell>
          <cell r="G4902" t="str">
            <v>Officer</v>
          </cell>
          <cell r="H4902" t="str">
            <v>PT</v>
          </cell>
          <cell r="I4902" t="str">
            <v>Female</v>
          </cell>
          <cell r="J4902">
            <v>0.73</v>
          </cell>
          <cell r="K4902" t="str">
            <v>Imperial Court Building</v>
          </cell>
          <cell r="L4902" t="str">
            <v>Liverpool</v>
          </cell>
          <cell r="M4902" t="str">
            <v>North West</v>
          </cell>
          <cell r="N4902" t="str">
            <v>Benefits &amp; Credits</v>
          </cell>
          <cell r="O4902" t="str">
            <v>Benefits &amp; Credits</v>
          </cell>
          <cell r="P4902">
            <v>490329</v>
          </cell>
          <cell r="Q4902">
            <v>1.21621621621622</v>
          </cell>
          <cell r="R4902">
            <v>42</v>
          </cell>
          <cell r="S4902" t="str">
            <v>Thu</v>
          </cell>
          <cell r="T4902" t="str">
            <v>Smith Douglas</v>
          </cell>
          <cell r="U4902">
            <v>6056275</v>
          </cell>
        </row>
        <row r="4903">
          <cell r="A4903">
            <v>6024997</v>
          </cell>
          <cell r="B4903" t="str">
            <v>Worsley Lee</v>
          </cell>
          <cell r="C4903" t="str">
            <v>Respiratory System excl Acute Resp Tract</v>
          </cell>
          <cell r="D4903">
            <v>40444</v>
          </cell>
          <cell r="E4903">
            <v>40445</v>
          </cell>
          <cell r="F4903">
            <v>2</v>
          </cell>
          <cell r="G4903" t="str">
            <v>Officer</v>
          </cell>
          <cell r="H4903" t="str">
            <v>FT</v>
          </cell>
          <cell r="I4903" t="str">
            <v>Male</v>
          </cell>
          <cell r="J4903">
            <v>1</v>
          </cell>
          <cell r="K4903" t="str">
            <v>St Marks House</v>
          </cell>
          <cell r="L4903" t="str">
            <v>Preston</v>
          </cell>
          <cell r="M4903" t="str">
            <v>North West</v>
          </cell>
          <cell r="N4903" t="str">
            <v>Benefits &amp; Credits</v>
          </cell>
          <cell r="O4903" t="str">
            <v>Benefits &amp; Credits</v>
          </cell>
          <cell r="P4903">
            <v>490346</v>
          </cell>
          <cell r="Q4903">
            <v>2</v>
          </cell>
          <cell r="R4903">
            <v>39</v>
          </cell>
          <cell r="S4903" t="str">
            <v>X</v>
          </cell>
          <cell r="T4903" t="str">
            <v>Waddington Christine</v>
          </cell>
          <cell r="U4903">
            <v>6023459</v>
          </cell>
        </row>
        <row r="4904">
          <cell r="A4904">
            <v>6048456</v>
          </cell>
          <cell r="B4904" t="str">
            <v>Patterson Janet</v>
          </cell>
          <cell r="C4904" t="str">
            <v>Injury and Poisoning</v>
          </cell>
          <cell r="D4904">
            <v>40444</v>
          </cell>
          <cell r="E4904">
            <v>40445</v>
          </cell>
          <cell r="F4904">
            <v>2</v>
          </cell>
          <cell r="G4904" t="str">
            <v>Assistant Officer</v>
          </cell>
          <cell r="H4904" t="str">
            <v>FT</v>
          </cell>
          <cell r="I4904" t="str">
            <v>Female</v>
          </cell>
          <cell r="J4904">
            <v>1</v>
          </cell>
          <cell r="K4904" t="str">
            <v>Waterview Park</v>
          </cell>
          <cell r="L4904" t="str">
            <v>Washington</v>
          </cell>
          <cell r="M4904" t="str">
            <v>North East</v>
          </cell>
          <cell r="N4904" t="str">
            <v>Benefits &amp; Credits</v>
          </cell>
          <cell r="O4904" t="str">
            <v>Benefits &amp; Credits</v>
          </cell>
          <cell r="P4904">
            <v>490351</v>
          </cell>
          <cell r="Q4904">
            <v>2</v>
          </cell>
          <cell r="R4904">
            <v>39</v>
          </cell>
          <cell r="S4904" t="str">
            <v>X</v>
          </cell>
          <cell r="T4904" t="str">
            <v>Brunskill Alan</v>
          </cell>
          <cell r="U4904">
            <v>6018502</v>
          </cell>
        </row>
        <row r="4905">
          <cell r="A4905">
            <v>6023262</v>
          </cell>
          <cell r="B4905" t="str">
            <v>Foster Michael</v>
          </cell>
          <cell r="C4905" t="str">
            <v>Musculoskeletal and Connective Tissue</v>
          </cell>
          <cell r="D4905">
            <v>40444</v>
          </cell>
          <cell r="E4905">
            <v>40501</v>
          </cell>
          <cell r="F4905">
            <v>42</v>
          </cell>
          <cell r="G4905" t="str">
            <v>Officer</v>
          </cell>
          <cell r="H4905" t="str">
            <v>PT</v>
          </cell>
          <cell r="I4905" t="str">
            <v>Male</v>
          </cell>
          <cell r="J4905">
            <v>0.89</v>
          </cell>
          <cell r="K4905" t="str">
            <v>Charles House Preston</v>
          </cell>
          <cell r="L4905" t="str">
            <v>Preston</v>
          </cell>
          <cell r="M4905" t="str">
            <v>North West</v>
          </cell>
          <cell r="N4905" t="str">
            <v>Benefits &amp; Credits</v>
          </cell>
          <cell r="O4905" t="str">
            <v>Benefits &amp; Credits</v>
          </cell>
          <cell r="P4905">
            <v>490707</v>
          </cell>
          <cell r="Q4905">
            <v>37.459459459459502</v>
          </cell>
          <cell r="R4905">
            <v>52</v>
          </cell>
          <cell r="S4905" t="str">
            <v>X</v>
          </cell>
          <cell r="T4905" t="str">
            <v>Ratchford Wendy</v>
          </cell>
          <cell r="U4905">
            <v>6025532</v>
          </cell>
        </row>
        <row r="4906">
          <cell r="A4906">
            <v>6027001</v>
          </cell>
          <cell r="B4906" t="str">
            <v>Mcmullen Lynda</v>
          </cell>
          <cell r="C4906" t="str">
            <v>Acute Upper Respiratory Tract Infections</v>
          </cell>
          <cell r="D4906">
            <v>40444</v>
          </cell>
          <cell r="E4906">
            <v>40459</v>
          </cell>
          <cell r="F4906">
            <v>10</v>
          </cell>
          <cell r="G4906" t="str">
            <v>Assistant Officer</v>
          </cell>
          <cell r="H4906" t="str">
            <v>PT</v>
          </cell>
          <cell r="I4906" t="str">
            <v>Female</v>
          </cell>
          <cell r="J4906">
            <v>0.81</v>
          </cell>
          <cell r="K4906" t="str">
            <v>Comben House</v>
          </cell>
          <cell r="L4906" t="str">
            <v>Liverpool</v>
          </cell>
          <cell r="M4906" t="str">
            <v>North West</v>
          </cell>
          <cell r="N4906" t="str">
            <v>Benefits &amp; Credits</v>
          </cell>
          <cell r="O4906" t="str">
            <v>Benefits &amp; Credits</v>
          </cell>
          <cell r="P4906">
            <v>490314</v>
          </cell>
          <cell r="Q4906">
            <v>10.1351351351351</v>
          </cell>
          <cell r="R4906">
            <v>57</v>
          </cell>
          <cell r="S4906" t="str">
            <v>X</v>
          </cell>
          <cell r="T4906" t="str">
            <v>Muirhead Lynne</v>
          </cell>
          <cell r="U4906">
            <v>4003144</v>
          </cell>
        </row>
        <row r="4907">
          <cell r="A4907">
            <v>6027056</v>
          </cell>
          <cell r="B4907" t="str">
            <v>Fisk Tracy</v>
          </cell>
          <cell r="C4907" t="str">
            <v>Infectious and Parasitic Diseases</v>
          </cell>
          <cell r="D4907">
            <v>40444</v>
          </cell>
          <cell r="E4907">
            <v>40445</v>
          </cell>
          <cell r="F4907">
            <v>2</v>
          </cell>
          <cell r="G4907" t="str">
            <v>Assistant Officer</v>
          </cell>
          <cell r="H4907" t="str">
            <v>PT</v>
          </cell>
          <cell r="I4907" t="str">
            <v>Female</v>
          </cell>
          <cell r="J4907">
            <v>0.81</v>
          </cell>
          <cell r="K4907" t="str">
            <v>The Guild Centre</v>
          </cell>
          <cell r="L4907" t="str">
            <v>Preston</v>
          </cell>
          <cell r="M4907" t="str">
            <v>North West</v>
          </cell>
          <cell r="N4907" t="str">
            <v>Benefits &amp; Credits</v>
          </cell>
          <cell r="O4907" t="str">
            <v>Benefits &amp; Credits</v>
          </cell>
          <cell r="P4907">
            <v>490329</v>
          </cell>
          <cell r="Q4907">
            <v>1.6216216216216199</v>
          </cell>
          <cell r="R4907">
            <v>40</v>
          </cell>
          <cell r="S4907" t="str">
            <v>X</v>
          </cell>
          <cell r="T4907" t="str">
            <v>Bentham Paul</v>
          </cell>
          <cell r="U4907">
            <v>6024499</v>
          </cell>
        </row>
        <row r="4908">
          <cell r="A4908">
            <v>6026858</v>
          </cell>
          <cell r="B4908" t="str">
            <v>Sullivan Emma</v>
          </cell>
          <cell r="C4908" t="str">
            <v>Eye &amp; Adnexa</v>
          </cell>
          <cell r="D4908">
            <v>40444</v>
          </cell>
          <cell r="E4908">
            <v>40444</v>
          </cell>
          <cell r="F4908">
            <v>1</v>
          </cell>
          <cell r="G4908" t="str">
            <v>Assistant Officer</v>
          </cell>
          <cell r="H4908" t="str">
            <v>PT</v>
          </cell>
          <cell r="I4908" t="str">
            <v>Female</v>
          </cell>
          <cell r="J4908">
            <v>0.41</v>
          </cell>
          <cell r="K4908" t="str">
            <v>Ryscar House</v>
          </cell>
          <cell r="L4908" t="str">
            <v>Blackpool</v>
          </cell>
          <cell r="M4908" t="str">
            <v>North West</v>
          </cell>
          <cell r="N4908" t="str">
            <v>Benefits &amp; Credits</v>
          </cell>
          <cell r="O4908" t="str">
            <v>Benefits &amp; Credits</v>
          </cell>
          <cell r="P4908">
            <v>490704</v>
          </cell>
          <cell r="Q4908">
            <v>0.68648648648648602</v>
          </cell>
          <cell r="R4908">
            <v>41</v>
          </cell>
          <cell r="S4908" t="str">
            <v>Thu</v>
          </cell>
          <cell r="T4908" t="str">
            <v>Taylor Phil</v>
          </cell>
          <cell r="U4908">
            <v>6040762</v>
          </cell>
        </row>
        <row r="4909">
          <cell r="A4909">
            <v>6026548</v>
          </cell>
          <cell r="B4909" t="str">
            <v>Wallace Frances</v>
          </cell>
          <cell r="C4909" t="str">
            <v>Mental &amp; Behavioural  - Stress Related</v>
          </cell>
          <cell r="D4909">
            <v>40444</v>
          </cell>
          <cell r="E4909">
            <v>40469</v>
          </cell>
          <cell r="F4909">
            <v>18</v>
          </cell>
          <cell r="G4909" t="str">
            <v>Assistant Officer</v>
          </cell>
          <cell r="H4909" t="str">
            <v>FT</v>
          </cell>
          <cell r="I4909" t="str">
            <v>Female</v>
          </cell>
          <cell r="J4909">
            <v>1</v>
          </cell>
          <cell r="K4909" t="str">
            <v>Imperial Court Building</v>
          </cell>
          <cell r="L4909" t="str">
            <v>Liverpool</v>
          </cell>
          <cell r="M4909" t="str">
            <v>North West</v>
          </cell>
          <cell r="N4909" t="str">
            <v>Benefits &amp; Credits</v>
          </cell>
          <cell r="O4909" t="str">
            <v>Benefits &amp; Credits</v>
          </cell>
          <cell r="P4909">
            <v>490325</v>
          </cell>
          <cell r="Q4909">
            <v>18</v>
          </cell>
          <cell r="R4909">
            <v>57</v>
          </cell>
          <cell r="S4909" t="str">
            <v>X</v>
          </cell>
          <cell r="T4909" t="str">
            <v>Johnson Barry</v>
          </cell>
          <cell r="U4909">
            <v>6025001</v>
          </cell>
        </row>
        <row r="4910">
          <cell r="A4910">
            <v>6027131</v>
          </cell>
          <cell r="B4910" t="str">
            <v>Wormell Julie</v>
          </cell>
          <cell r="C4910" t="str">
            <v>Diseases of the Nervous System</v>
          </cell>
          <cell r="D4910">
            <v>40444</v>
          </cell>
          <cell r="E4910">
            <v>40444</v>
          </cell>
          <cell r="F4910">
            <v>1</v>
          </cell>
          <cell r="G4910" t="str">
            <v>Officer</v>
          </cell>
          <cell r="H4910" t="str">
            <v>PT</v>
          </cell>
          <cell r="I4910" t="str">
            <v>Female</v>
          </cell>
          <cell r="J4910">
            <v>0.61</v>
          </cell>
          <cell r="K4910" t="str">
            <v>Diadem House</v>
          </cell>
          <cell r="L4910" t="str">
            <v>Preston</v>
          </cell>
          <cell r="M4910" t="str">
            <v>North West</v>
          </cell>
          <cell r="N4910" t="str">
            <v>Benefits &amp; Credits</v>
          </cell>
          <cell r="O4910" t="str">
            <v>Benefits &amp; Credits</v>
          </cell>
          <cell r="P4910">
            <v>490723</v>
          </cell>
          <cell r="Q4910">
            <v>1.01351351351351</v>
          </cell>
          <cell r="R4910">
            <v>38</v>
          </cell>
          <cell r="S4910" t="str">
            <v>Thu</v>
          </cell>
          <cell r="T4910" t="str">
            <v>Jones Susan</v>
          </cell>
          <cell r="U4910">
            <v>4332474</v>
          </cell>
        </row>
        <row r="4911">
          <cell r="A4911">
            <v>6099407</v>
          </cell>
          <cell r="B4911" t="str">
            <v>Parkin Laura</v>
          </cell>
          <cell r="C4911" t="str">
            <v>Diseases of the Digestive System</v>
          </cell>
          <cell r="D4911">
            <v>40444</v>
          </cell>
          <cell r="E4911">
            <v>40445</v>
          </cell>
          <cell r="F4911">
            <v>2</v>
          </cell>
          <cell r="G4911" t="str">
            <v>Assistant Officer</v>
          </cell>
          <cell r="H4911" t="str">
            <v>PT</v>
          </cell>
          <cell r="I4911" t="str">
            <v>Female</v>
          </cell>
          <cell r="J4911">
            <v>0.87</v>
          </cell>
          <cell r="K4911" t="str">
            <v>Waterview Park</v>
          </cell>
          <cell r="L4911" t="str">
            <v>Washington</v>
          </cell>
          <cell r="M4911" t="str">
            <v>North East</v>
          </cell>
          <cell r="N4911" t="str">
            <v>Benefits &amp; Credits</v>
          </cell>
          <cell r="O4911" t="str">
            <v>Benefits &amp; Credits</v>
          </cell>
          <cell r="P4911">
            <v>490362</v>
          </cell>
          <cell r="Q4911">
            <v>1.72972972972973</v>
          </cell>
          <cell r="R4911">
            <v>21</v>
          </cell>
          <cell r="S4911" t="str">
            <v>X</v>
          </cell>
          <cell r="T4911" t="str">
            <v>Lindsay Susan</v>
          </cell>
          <cell r="U4911">
            <v>6067777</v>
          </cell>
        </row>
        <row r="4912">
          <cell r="A4912">
            <v>6044700</v>
          </cell>
          <cell r="B4912" t="str">
            <v>Ayrey Nicola</v>
          </cell>
          <cell r="C4912" t="str">
            <v>Respiratory System excl Acute Resp Tract</v>
          </cell>
          <cell r="D4912">
            <v>40444</v>
          </cell>
          <cell r="E4912">
            <v>40445</v>
          </cell>
          <cell r="F4912">
            <v>2</v>
          </cell>
          <cell r="G4912" t="str">
            <v>Assistant Officer</v>
          </cell>
          <cell r="H4912" t="str">
            <v>FT</v>
          </cell>
          <cell r="I4912" t="str">
            <v>Female</v>
          </cell>
          <cell r="J4912">
            <v>1</v>
          </cell>
          <cell r="K4912" t="str">
            <v>Unicentre</v>
          </cell>
          <cell r="L4912" t="str">
            <v>Preston</v>
          </cell>
          <cell r="M4912" t="str">
            <v>North West</v>
          </cell>
          <cell r="N4912" t="str">
            <v>Benefits &amp; Credits</v>
          </cell>
          <cell r="O4912" t="str">
            <v>Benefits &amp; Credits</v>
          </cell>
          <cell r="P4912">
            <v>490329</v>
          </cell>
          <cell r="Q4912">
            <v>2</v>
          </cell>
          <cell r="R4912">
            <v>38</v>
          </cell>
          <cell r="S4912" t="str">
            <v>X</v>
          </cell>
          <cell r="T4912" t="str">
            <v>Parkinson Philip</v>
          </cell>
          <cell r="U4912">
            <v>6023616</v>
          </cell>
        </row>
        <row r="4913">
          <cell r="A4913">
            <v>6044202</v>
          </cell>
          <cell r="B4913" t="str">
            <v>May Karen</v>
          </cell>
          <cell r="C4913" t="str">
            <v>Diseases of the Digestive System</v>
          </cell>
          <cell r="D4913">
            <v>40444</v>
          </cell>
          <cell r="E4913">
            <v>40449</v>
          </cell>
          <cell r="F4913">
            <v>4</v>
          </cell>
          <cell r="G4913" t="str">
            <v>Assistant Officer</v>
          </cell>
          <cell r="H4913" t="str">
            <v>PT</v>
          </cell>
          <cell r="I4913" t="str">
            <v>Female</v>
          </cell>
          <cell r="J4913">
            <v>0.87</v>
          </cell>
          <cell r="K4913" t="str">
            <v>Unicentre</v>
          </cell>
          <cell r="L4913" t="str">
            <v>Preston</v>
          </cell>
          <cell r="M4913" t="str">
            <v>North West</v>
          </cell>
          <cell r="N4913" t="str">
            <v>Benefits &amp; Credits</v>
          </cell>
          <cell r="O4913" t="str">
            <v>Benefits &amp; Credits</v>
          </cell>
          <cell r="P4913">
            <v>490311</v>
          </cell>
          <cell r="Q4913">
            <v>4.3243243243243201</v>
          </cell>
          <cell r="R4913">
            <v>47</v>
          </cell>
          <cell r="S4913" t="str">
            <v>X</v>
          </cell>
          <cell r="T4913" t="str">
            <v>Hodson Claire</v>
          </cell>
          <cell r="U4913">
            <v>6023680</v>
          </cell>
        </row>
        <row r="4914">
          <cell r="A4914">
            <v>6044645</v>
          </cell>
          <cell r="B4914" t="str">
            <v>Green Julie</v>
          </cell>
          <cell r="C4914" t="str">
            <v>Acute Upper Respiratory Tract Infections</v>
          </cell>
          <cell r="D4914">
            <v>40444</v>
          </cell>
          <cell r="E4914">
            <v>40449</v>
          </cell>
          <cell r="F4914">
            <v>4</v>
          </cell>
          <cell r="G4914" t="str">
            <v>Assistant Officer</v>
          </cell>
          <cell r="H4914" t="str">
            <v>FT</v>
          </cell>
          <cell r="I4914" t="str">
            <v>Female</v>
          </cell>
          <cell r="J4914">
            <v>1</v>
          </cell>
          <cell r="K4914" t="str">
            <v>The Guild Centre</v>
          </cell>
          <cell r="L4914" t="str">
            <v>Preston</v>
          </cell>
          <cell r="M4914" t="str">
            <v>North West</v>
          </cell>
          <cell r="N4914" t="str">
            <v>Benefits &amp; Credits</v>
          </cell>
          <cell r="O4914" t="str">
            <v>Benefits &amp; Credits</v>
          </cell>
          <cell r="P4914">
            <v>490346</v>
          </cell>
          <cell r="Q4914">
            <v>4</v>
          </cell>
          <cell r="R4914">
            <v>32</v>
          </cell>
          <cell r="S4914" t="str">
            <v>X</v>
          </cell>
          <cell r="T4914" t="str">
            <v>Imeson Kimberley</v>
          </cell>
          <cell r="U4914">
            <v>6023819</v>
          </cell>
        </row>
        <row r="4915">
          <cell r="A4915">
            <v>6076608</v>
          </cell>
          <cell r="B4915" t="str">
            <v>Clark Donna</v>
          </cell>
          <cell r="C4915" t="str">
            <v>Not assigned</v>
          </cell>
          <cell r="D4915">
            <v>40444</v>
          </cell>
          <cell r="E4915">
            <v>40444</v>
          </cell>
          <cell r="F4915">
            <v>1</v>
          </cell>
          <cell r="G4915" t="str">
            <v>Assistant Officer</v>
          </cell>
          <cell r="H4915" t="str">
            <v>FT</v>
          </cell>
          <cell r="I4915" t="str">
            <v>Female</v>
          </cell>
          <cell r="J4915">
            <v>1</v>
          </cell>
          <cell r="K4915" t="str">
            <v>Millennium House</v>
          </cell>
          <cell r="L4915" t="str">
            <v>Belfast</v>
          </cell>
          <cell r="M4915" t="str">
            <v>Northern Ireland</v>
          </cell>
          <cell r="N4915" t="str">
            <v>Benefits &amp; Credits</v>
          </cell>
          <cell r="O4915" t="str">
            <v>Benefits &amp; Credits</v>
          </cell>
          <cell r="P4915">
            <v>490706</v>
          </cell>
          <cell r="Q4915">
            <v>1</v>
          </cell>
          <cell r="R4915">
            <v>28</v>
          </cell>
          <cell r="S4915" t="str">
            <v>Thu</v>
          </cell>
          <cell r="T4915" t="str">
            <v>Jones Deborah</v>
          </cell>
          <cell r="U4915">
            <v>6004566</v>
          </cell>
        </row>
        <row r="4916">
          <cell r="A4916">
            <v>4856996</v>
          </cell>
          <cell r="B4916" t="str">
            <v>Freeman Robert</v>
          </cell>
          <cell r="C4916" t="str">
            <v>Diseases of the Nervous System</v>
          </cell>
          <cell r="D4916">
            <v>40444</v>
          </cell>
          <cell r="E4916">
            <v>40445</v>
          </cell>
          <cell r="F4916">
            <v>2</v>
          </cell>
          <cell r="G4916" t="str">
            <v>Senior Officer</v>
          </cell>
          <cell r="H4916" t="str">
            <v>FT</v>
          </cell>
          <cell r="I4916" t="str">
            <v>Male</v>
          </cell>
          <cell r="J4916">
            <v>1</v>
          </cell>
          <cell r="K4916" t="str">
            <v>St Clare House</v>
          </cell>
          <cell r="L4916" t="str">
            <v>Ipswich</v>
          </cell>
          <cell r="M4916" t="str">
            <v>East</v>
          </cell>
          <cell r="N4916" t="str">
            <v>Benefits &amp; Credits</v>
          </cell>
          <cell r="O4916" t="str">
            <v>Benefits &amp; Credits</v>
          </cell>
          <cell r="P4916">
            <v>490365</v>
          </cell>
          <cell r="Q4916">
            <v>2</v>
          </cell>
          <cell r="R4916">
            <v>44</v>
          </cell>
          <cell r="S4916" t="str">
            <v>X</v>
          </cell>
          <cell r="T4916" t="str">
            <v>Fitzgerald Denis</v>
          </cell>
          <cell r="U4916">
            <v>6027646</v>
          </cell>
        </row>
        <row r="4917">
          <cell r="A4917">
            <v>6068449</v>
          </cell>
          <cell r="B4917" t="str">
            <v>Wardle Vanessa</v>
          </cell>
          <cell r="C4917" t="str">
            <v>Infectious and Parasitic Diseases</v>
          </cell>
          <cell r="D4917">
            <v>40444</v>
          </cell>
          <cell r="E4917">
            <v>40445</v>
          </cell>
          <cell r="F4917">
            <v>2</v>
          </cell>
          <cell r="G4917" t="str">
            <v>Assistant Officer</v>
          </cell>
          <cell r="H4917" t="str">
            <v>PT</v>
          </cell>
          <cell r="I4917" t="str">
            <v>Female</v>
          </cell>
          <cell r="J4917">
            <v>0.54</v>
          </cell>
          <cell r="K4917" t="str">
            <v>Waterview Park</v>
          </cell>
          <cell r="L4917" t="str">
            <v>Washington</v>
          </cell>
          <cell r="M4917" t="str">
            <v>North East</v>
          </cell>
          <cell r="N4917" t="str">
            <v>Benefits &amp; Credits</v>
          </cell>
          <cell r="O4917" t="str">
            <v>Benefits &amp; Credits</v>
          </cell>
          <cell r="P4917">
            <v>490351</v>
          </cell>
          <cell r="Q4917">
            <v>1.35135135135135</v>
          </cell>
          <cell r="R4917">
            <v>34</v>
          </cell>
          <cell r="S4917" t="str">
            <v>X</v>
          </cell>
          <cell r="T4917" t="str">
            <v>Murphy Eleanor</v>
          </cell>
          <cell r="U4917">
            <v>6018798</v>
          </cell>
        </row>
        <row r="4918">
          <cell r="A4918">
            <v>6068649</v>
          </cell>
          <cell r="B4918" t="str">
            <v>Turnbull Claire</v>
          </cell>
          <cell r="C4918" t="str">
            <v>Infectious and Parasitic Diseases</v>
          </cell>
          <cell r="D4918">
            <v>40444</v>
          </cell>
          <cell r="E4918">
            <v>40444</v>
          </cell>
          <cell r="F4918">
            <v>1</v>
          </cell>
          <cell r="G4918" t="str">
            <v>Admin Assistant</v>
          </cell>
          <cell r="H4918" t="str">
            <v>FT</v>
          </cell>
          <cell r="I4918" t="str">
            <v>Female</v>
          </cell>
          <cell r="J4918">
            <v>1</v>
          </cell>
          <cell r="K4918" t="str">
            <v>Waterview Park</v>
          </cell>
          <cell r="L4918" t="str">
            <v>Washington</v>
          </cell>
          <cell r="M4918" t="str">
            <v>North East</v>
          </cell>
          <cell r="N4918" t="str">
            <v>Benefits &amp; Credits</v>
          </cell>
          <cell r="O4918" t="str">
            <v>Benefits &amp; Credits</v>
          </cell>
          <cell r="P4918">
            <v>490362</v>
          </cell>
          <cell r="Q4918">
            <v>1</v>
          </cell>
          <cell r="R4918">
            <v>30</v>
          </cell>
          <cell r="S4918" t="str">
            <v>Thu</v>
          </cell>
          <cell r="T4918" t="str">
            <v>Kilkenny Fiona</v>
          </cell>
          <cell r="U4918">
            <v>6067439</v>
          </cell>
        </row>
        <row r="4919">
          <cell r="A4919">
            <v>6068887</v>
          </cell>
          <cell r="B4919" t="str">
            <v>Phillips Susan</v>
          </cell>
          <cell r="C4919" t="str">
            <v>Injury and Poisoning</v>
          </cell>
          <cell r="D4919">
            <v>40444</v>
          </cell>
          <cell r="E4919">
            <v>40448</v>
          </cell>
          <cell r="F4919">
            <v>3</v>
          </cell>
          <cell r="G4919" t="str">
            <v>Assistant Officer</v>
          </cell>
          <cell r="H4919" t="str">
            <v>FT</v>
          </cell>
          <cell r="I4919" t="str">
            <v>Female</v>
          </cell>
          <cell r="J4919">
            <v>1</v>
          </cell>
          <cell r="K4919" t="str">
            <v>Waterview Park</v>
          </cell>
          <cell r="L4919" t="str">
            <v>Washington</v>
          </cell>
          <cell r="M4919" t="str">
            <v>North East</v>
          </cell>
          <cell r="N4919" t="str">
            <v>Benefits &amp; Credits</v>
          </cell>
          <cell r="O4919" t="str">
            <v>Benefits &amp; Credits</v>
          </cell>
          <cell r="P4919">
            <v>490362</v>
          </cell>
          <cell r="Q4919">
            <v>3</v>
          </cell>
          <cell r="R4919">
            <v>30</v>
          </cell>
          <cell r="S4919" t="str">
            <v>X</v>
          </cell>
          <cell r="T4919" t="str">
            <v>Bennett Aileen</v>
          </cell>
          <cell r="U4919">
            <v>6067129</v>
          </cell>
        </row>
        <row r="4920">
          <cell r="A4920">
            <v>6068708</v>
          </cell>
          <cell r="B4920" t="str">
            <v>Malcolm Jacqueline</v>
          </cell>
          <cell r="C4920" t="str">
            <v>Respiratory System excl Acute Resp Tract</v>
          </cell>
          <cell r="D4920">
            <v>40444</v>
          </cell>
          <cell r="E4920">
            <v>40464</v>
          </cell>
          <cell r="F4920">
            <v>15</v>
          </cell>
          <cell r="G4920" t="str">
            <v>Admin Assistant</v>
          </cell>
          <cell r="H4920" t="str">
            <v>FT</v>
          </cell>
          <cell r="I4920" t="str">
            <v>Female</v>
          </cell>
          <cell r="J4920">
            <v>1</v>
          </cell>
          <cell r="K4920" t="str">
            <v>Waterview Park</v>
          </cell>
          <cell r="L4920" t="str">
            <v>Washington</v>
          </cell>
          <cell r="M4920" t="str">
            <v>North East</v>
          </cell>
          <cell r="N4920" t="str">
            <v>Benefits &amp; Credits</v>
          </cell>
          <cell r="O4920" t="str">
            <v>Benefits &amp; Credits</v>
          </cell>
          <cell r="P4920">
            <v>490362</v>
          </cell>
          <cell r="Q4920">
            <v>15</v>
          </cell>
          <cell r="R4920">
            <v>49</v>
          </cell>
          <cell r="S4920" t="str">
            <v>X</v>
          </cell>
          <cell r="T4920" t="str">
            <v>Adams Anthony</v>
          </cell>
          <cell r="U4920">
            <v>6068960</v>
          </cell>
        </row>
        <row r="4921">
          <cell r="A4921">
            <v>6068883</v>
          </cell>
          <cell r="B4921" t="str">
            <v>Charlton Lynn</v>
          </cell>
          <cell r="C4921" t="str">
            <v>Infectious and Parasitic Diseases</v>
          </cell>
          <cell r="D4921">
            <v>40444</v>
          </cell>
          <cell r="E4921">
            <v>40445</v>
          </cell>
          <cell r="F4921">
            <v>2</v>
          </cell>
          <cell r="G4921" t="str">
            <v>Admin Assistant</v>
          </cell>
          <cell r="H4921" t="str">
            <v>PT</v>
          </cell>
          <cell r="I4921" t="str">
            <v>Female</v>
          </cell>
          <cell r="J4921">
            <v>0.6</v>
          </cell>
          <cell r="K4921" t="str">
            <v>Waterview Park</v>
          </cell>
          <cell r="L4921" t="str">
            <v>Washington</v>
          </cell>
          <cell r="M4921" t="str">
            <v>North East</v>
          </cell>
          <cell r="N4921" t="str">
            <v>Benefits &amp; Credits</v>
          </cell>
          <cell r="O4921" t="str">
            <v>Benefits &amp; Credits</v>
          </cell>
          <cell r="P4921">
            <v>490362</v>
          </cell>
          <cell r="Q4921">
            <v>2.9729729729729701</v>
          </cell>
          <cell r="R4921">
            <v>31</v>
          </cell>
          <cell r="S4921" t="str">
            <v>X</v>
          </cell>
          <cell r="T4921" t="str">
            <v>Henry David</v>
          </cell>
          <cell r="U4921">
            <v>6013518</v>
          </cell>
        </row>
        <row r="4922">
          <cell r="A4922">
            <v>6090072</v>
          </cell>
          <cell r="B4922" t="str">
            <v>Gallacher Keiron</v>
          </cell>
          <cell r="C4922" t="str">
            <v>Diseases of the Nervous System</v>
          </cell>
          <cell r="D4922">
            <v>40444</v>
          </cell>
          <cell r="E4922">
            <v>40444</v>
          </cell>
          <cell r="F4922">
            <v>1</v>
          </cell>
          <cell r="G4922" t="str">
            <v>Assistant Officer</v>
          </cell>
          <cell r="H4922" t="str">
            <v>FT</v>
          </cell>
          <cell r="I4922" t="str">
            <v>Male</v>
          </cell>
          <cell r="J4922">
            <v>1</v>
          </cell>
          <cell r="K4922" t="str">
            <v>St Mungos Road</v>
          </cell>
          <cell r="L4922" t="str">
            <v>Cumbernauld</v>
          </cell>
          <cell r="M4922" t="str">
            <v>Scotland</v>
          </cell>
          <cell r="N4922" t="str">
            <v>Benefits &amp; Credits</v>
          </cell>
          <cell r="O4922" t="str">
            <v>Benefits &amp; Credits</v>
          </cell>
          <cell r="P4922">
            <v>490349</v>
          </cell>
          <cell r="Q4922">
            <v>1</v>
          </cell>
          <cell r="R4922">
            <v>24</v>
          </cell>
          <cell r="S4922" t="str">
            <v>Thu</v>
          </cell>
          <cell r="T4922" t="str">
            <v>Sharkey Alison</v>
          </cell>
          <cell r="U4922">
            <v>4216431</v>
          </cell>
        </row>
        <row r="4923">
          <cell r="A4923">
            <v>6058808</v>
          </cell>
          <cell r="B4923" t="str">
            <v>Scarfe Jane</v>
          </cell>
          <cell r="C4923" t="str">
            <v>Non-Specific Back Pain</v>
          </cell>
          <cell r="D4923">
            <v>40444</v>
          </cell>
          <cell r="E4923">
            <v>40445</v>
          </cell>
          <cell r="F4923">
            <v>2</v>
          </cell>
          <cell r="G4923" t="str">
            <v>Assistant Officer</v>
          </cell>
          <cell r="H4923" t="str">
            <v>PT</v>
          </cell>
          <cell r="I4923" t="str">
            <v>Female</v>
          </cell>
          <cell r="J4923">
            <v>0.87</v>
          </cell>
          <cell r="K4923" t="str">
            <v>Imperial Court Building</v>
          </cell>
          <cell r="L4923" t="str">
            <v>Liverpool</v>
          </cell>
          <cell r="M4923" t="str">
            <v>North West</v>
          </cell>
          <cell r="N4923" t="str">
            <v>Benefits &amp; Credits</v>
          </cell>
          <cell r="O4923" t="str">
            <v>Benefits &amp; Credits</v>
          </cell>
          <cell r="P4923">
            <v>490321</v>
          </cell>
          <cell r="Q4923">
            <v>1.7313513513513501</v>
          </cell>
          <cell r="R4923">
            <v>36</v>
          </cell>
          <cell r="S4923" t="str">
            <v>X</v>
          </cell>
          <cell r="T4923" t="str">
            <v>Mcnulty Michael</v>
          </cell>
          <cell r="U4923">
            <v>6047272</v>
          </cell>
        </row>
        <row r="4924">
          <cell r="A4924">
            <v>6079389</v>
          </cell>
          <cell r="B4924" t="str">
            <v>Scullion Claire</v>
          </cell>
          <cell r="C4924" t="str">
            <v>Not assigned</v>
          </cell>
          <cell r="D4924">
            <v>40445</v>
          </cell>
          <cell r="E4924">
            <v>40448</v>
          </cell>
          <cell r="F4924">
            <v>2</v>
          </cell>
          <cell r="G4924" t="str">
            <v>Assistant Officer</v>
          </cell>
          <cell r="H4924" t="str">
            <v>FT</v>
          </cell>
          <cell r="I4924" t="str">
            <v>Female</v>
          </cell>
          <cell r="J4924">
            <v>1</v>
          </cell>
          <cell r="K4924" t="str">
            <v>Millennium House</v>
          </cell>
          <cell r="L4924" t="str">
            <v>Belfast</v>
          </cell>
          <cell r="M4924" t="str">
            <v>Northern Ireland</v>
          </cell>
          <cell r="N4924" t="str">
            <v>Benefits &amp; Credits</v>
          </cell>
          <cell r="O4924" t="str">
            <v>Benefits &amp; Credits</v>
          </cell>
          <cell r="P4924">
            <v>490706</v>
          </cell>
          <cell r="Q4924">
            <v>2</v>
          </cell>
          <cell r="R4924">
            <v>27</v>
          </cell>
          <cell r="S4924" t="str">
            <v>X</v>
          </cell>
          <cell r="T4924" t="str">
            <v>Robinson John</v>
          </cell>
          <cell r="U4924">
            <v>5306752</v>
          </cell>
        </row>
        <row r="4925">
          <cell r="A4925">
            <v>6024395</v>
          </cell>
          <cell r="B4925" t="str">
            <v>Said Sarah</v>
          </cell>
          <cell r="C4925" t="str">
            <v>Injury and Poisoning</v>
          </cell>
          <cell r="D4925">
            <v>40445</v>
          </cell>
          <cell r="E4925">
            <v>40808</v>
          </cell>
          <cell r="F4925">
            <v>89</v>
          </cell>
          <cell r="G4925" t="str">
            <v>Officer</v>
          </cell>
          <cell r="H4925" t="str">
            <v>FT</v>
          </cell>
          <cell r="I4925" t="str">
            <v>Female</v>
          </cell>
          <cell r="J4925">
            <v>1</v>
          </cell>
          <cell r="K4925" t="str">
            <v>Unicentre</v>
          </cell>
          <cell r="L4925" t="str">
            <v>Preston</v>
          </cell>
          <cell r="M4925" t="str">
            <v>North West</v>
          </cell>
          <cell r="N4925" t="str">
            <v>Benefits &amp; Credits</v>
          </cell>
          <cell r="O4925" t="str">
            <v>Benefits &amp; Credits</v>
          </cell>
          <cell r="P4925">
            <v>490707</v>
          </cell>
          <cell r="Q4925">
            <v>89</v>
          </cell>
          <cell r="R4925">
            <v>40</v>
          </cell>
          <cell r="S4925" t="str">
            <v>X</v>
          </cell>
          <cell r="T4925" t="str">
            <v>Campsey Patricia</v>
          </cell>
          <cell r="U4925">
            <v>6023356</v>
          </cell>
        </row>
        <row r="4926">
          <cell r="A4926">
            <v>6095014</v>
          </cell>
          <cell r="B4926" t="str">
            <v>Hughes Craig</v>
          </cell>
          <cell r="C4926" t="str">
            <v>Eye &amp; Adnexa</v>
          </cell>
          <cell r="D4926">
            <v>40445</v>
          </cell>
          <cell r="E4926">
            <v>40445</v>
          </cell>
          <cell r="F4926">
            <v>1</v>
          </cell>
          <cell r="G4926" t="str">
            <v>Assistant Officer</v>
          </cell>
          <cell r="H4926" t="str">
            <v>FT</v>
          </cell>
          <cell r="I4926" t="str">
            <v>Male</v>
          </cell>
          <cell r="J4926">
            <v>1</v>
          </cell>
          <cell r="K4926" t="str">
            <v>Graeme House</v>
          </cell>
          <cell r="L4926" t="str">
            <v>Liverpool</v>
          </cell>
          <cell r="M4926" t="str">
            <v>North West</v>
          </cell>
          <cell r="N4926" t="str">
            <v>Benefits &amp; Credits</v>
          </cell>
          <cell r="O4926" t="str">
            <v>Benefits &amp; Credits</v>
          </cell>
          <cell r="P4926">
            <v>490321</v>
          </cell>
          <cell r="Q4926">
            <v>1</v>
          </cell>
          <cell r="R4926">
            <v>24</v>
          </cell>
          <cell r="S4926" t="str">
            <v>Fri</v>
          </cell>
          <cell r="T4926" t="str">
            <v>Deegan Mark</v>
          </cell>
          <cell r="U4926">
            <v>6036623</v>
          </cell>
        </row>
        <row r="4927">
          <cell r="A4927">
            <v>6026014</v>
          </cell>
          <cell r="B4927" t="str">
            <v>Smith Nicola</v>
          </cell>
          <cell r="C4927" t="str">
            <v>Infectious and Parasitic Diseases</v>
          </cell>
          <cell r="D4927">
            <v>40445</v>
          </cell>
          <cell r="E4927">
            <v>40452</v>
          </cell>
          <cell r="F4927">
            <v>6</v>
          </cell>
          <cell r="G4927" t="str">
            <v>Officer</v>
          </cell>
          <cell r="H4927" t="str">
            <v>FT</v>
          </cell>
          <cell r="I4927" t="str">
            <v>Female</v>
          </cell>
          <cell r="J4927">
            <v>1</v>
          </cell>
          <cell r="K4927" t="str">
            <v>Imperial Court Building</v>
          </cell>
          <cell r="L4927" t="str">
            <v>Liverpool</v>
          </cell>
          <cell r="M4927" t="str">
            <v>North West</v>
          </cell>
          <cell r="N4927" t="str">
            <v>Benefits &amp; Credits</v>
          </cell>
          <cell r="O4927" t="str">
            <v>Benefits &amp; Credits</v>
          </cell>
          <cell r="P4927">
            <v>490325</v>
          </cell>
          <cell r="Q4927">
            <v>6</v>
          </cell>
          <cell r="R4927">
            <v>32</v>
          </cell>
          <cell r="S4927" t="str">
            <v>X</v>
          </cell>
          <cell r="T4927" t="str">
            <v>Winterburn Joanne</v>
          </cell>
          <cell r="U4927">
            <v>7140016</v>
          </cell>
        </row>
        <row r="4928">
          <cell r="A4928">
            <v>6042192</v>
          </cell>
          <cell r="B4928" t="str">
            <v>Gould David</v>
          </cell>
          <cell r="C4928" t="str">
            <v>Diseases of the Digestive System</v>
          </cell>
          <cell r="D4928">
            <v>40445</v>
          </cell>
          <cell r="E4928">
            <v>40456</v>
          </cell>
          <cell r="F4928">
            <v>8</v>
          </cell>
          <cell r="G4928" t="str">
            <v>Assistant Officer</v>
          </cell>
          <cell r="H4928" t="str">
            <v>FT</v>
          </cell>
          <cell r="I4928" t="str">
            <v>Male</v>
          </cell>
          <cell r="J4928">
            <v>1</v>
          </cell>
          <cell r="K4928" t="str">
            <v>St Marys House</v>
          </cell>
          <cell r="L4928" t="str">
            <v>Preston</v>
          </cell>
          <cell r="M4928" t="str">
            <v>North West</v>
          </cell>
          <cell r="N4928" t="str">
            <v>Benefits &amp; Credits</v>
          </cell>
          <cell r="O4928" t="str">
            <v>Benefits &amp; Credits</v>
          </cell>
          <cell r="P4928">
            <v>490316</v>
          </cell>
          <cell r="Q4928">
            <v>8</v>
          </cell>
          <cell r="R4928">
            <v>47</v>
          </cell>
          <cell r="S4928" t="str">
            <v>X</v>
          </cell>
          <cell r="T4928" t="str">
            <v>Gannon Sarah</v>
          </cell>
          <cell r="U4928">
            <v>6023703</v>
          </cell>
        </row>
        <row r="4929">
          <cell r="A4929">
            <v>5158591</v>
          </cell>
          <cell r="B4929" t="str">
            <v>Davies Colin</v>
          </cell>
          <cell r="C4929" t="str">
            <v>Non-Specific Back Pain</v>
          </cell>
          <cell r="D4929">
            <v>40445</v>
          </cell>
          <cell r="E4929">
            <v>40450</v>
          </cell>
          <cell r="F4929">
            <v>4</v>
          </cell>
          <cell r="G4929" t="str">
            <v>Assistant Officer</v>
          </cell>
          <cell r="H4929" t="str">
            <v>FT</v>
          </cell>
          <cell r="I4929" t="str">
            <v>Male</v>
          </cell>
          <cell r="J4929">
            <v>1</v>
          </cell>
          <cell r="K4929" t="str">
            <v>63 College Street</v>
          </cell>
          <cell r="L4929" t="str">
            <v>St Helens</v>
          </cell>
          <cell r="M4929" t="str">
            <v>North West</v>
          </cell>
          <cell r="N4929" t="str">
            <v>Benefits &amp; Credits</v>
          </cell>
          <cell r="O4929" t="str">
            <v>Benefits &amp; Credits</v>
          </cell>
          <cell r="P4929">
            <v>490348</v>
          </cell>
          <cell r="Q4929">
            <v>4</v>
          </cell>
          <cell r="R4929">
            <v>39</v>
          </cell>
          <cell r="S4929" t="str">
            <v>X</v>
          </cell>
          <cell r="T4929" t="str">
            <v>Donlan Paul</v>
          </cell>
          <cell r="U4929">
            <v>5214599</v>
          </cell>
        </row>
        <row r="4930">
          <cell r="A4930">
            <v>6067770</v>
          </cell>
          <cell r="B4930" t="str">
            <v>Jacobs Elaine</v>
          </cell>
          <cell r="C4930" t="str">
            <v>Acute Upper Respiratory Tract Infections</v>
          </cell>
          <cell r="D4930">
            <v>40445</v>
          </cell>
          <cell r="E4930">
            <v>40445</v>
          </cell>
          <cell r="F4930">
            <v>1</v>
          </cell>
          <cell r="G4930" t="str">
            <v>Assistant Officer</v>
          </cell>
          <cell r="H4930" t="str">
            <v>FT</v>
          </cell>
          <cell r="I4930" t="str">
            <v>Female</v>
          </cell>
          <cell r="J4930">
            <v>1</v>
          </cell>
          <cell r="K4930" t="str">
            <v>Waterview Park</v>
          </cell>
          <cell r="L4930" t="str">
            <v>Washington</v>
          </cell>
          <cell r="M4930" t="str">
            <v>North East</v>
          </cell>
          <cell r="N4930" t="str">
            <v>Benefits &amp; Credits</v>
          </cell>
          <cell r="O4930" t="str">
            <v>Benefits &amp; Credits</v>
          </cell>
          <cell r="P4930">
            <v>490364</v>
          </cell>
          <cell r="Q4930">
            <v>1</v>
          </cell>
          <cell r="R4930">
            <v>47</v>
          </cell>
          <cell r="S4930" t="str">
            <v>Fri</v>
          </cell>
          <cell r="T4930" t="str">
            <v>Gair Kevin</v>
          </cell>
          <cell r="U4930">
            <v>6068292</v>
          </cell>
        </row>
        <row r="4931">
          <cell r="A4931">
            <v>7203115</v>
          </cell>
          <cell r="B4931" t="str">
            <v>Winstanley Claire</v>
          </cell>
          <cell r="C4931" t="str">
            <v>Mental &amp; Behavioural  - Stress Related</v>
          </cell>
          <cell r="D4931">
            <v>40445</v>
          </cell>
          <cell r="E4931">
            <v>40811</v>
          </cell>
          <cell r="F4931">
            <v>89</v>
          </cell>
          <cell r="G4931" t="str">
            <v>Officer</v>
          </cell>
          <cell r="H4931" t="str">
            <v>PT</v>
          </cell>
          <cell r="I4931" t="str">
            <v>Female</v>
          </cell>
          <cell r="J4931">
            <v>0.94</v>
          </cell>
          <cell r="K4931" t="str">
            <v>St Marks House</v>
          </cell>
          <cell r="L4931" t="str">
            <v>Preston</v>
          </cell>
          <cell r="M4931" t="str">
            <v>North West</v>
          </cell>
          <cell r="N4931" t="str">
            <v>Benefits &amp; Credits</v>
          </cell>
          <cell r="O4931" t="str">
            <v>Benefits &amp; Credits</v>
          </cell>
          <cell r="P4931">
            <v>490750</v>
          </cell>
          <cell r="Q4931">
            <v>83.876486486486499</v>
          </cell>
          <cell r="R4931">
            <v>39</v>
          </cell>
          <cell r="S4931" t="str">
            <v>X</v>
          </cell>
          <cell r="T4931" t="str">
            <v>Kane Sharon</v>
          </cell>
          <cell r="U4931">
            <v>6024126</v>
          </cell>
        </row>
        <row r="4932">
          <cell r="A4932">
            <v>7104908</v>
          </cell>
          <cell r="B4932" t="str">
            <v>Reah Eileen</v>
          </cell>
          <cell r="C4932" t="str">
            <v>Mental &amp; Behavioural  - Stress Related</v>
          </cell>
          <cell r="D4932">
            <v>40445</v>
          </cell>
          <cell r="E4932">
            <v>40451</v>
          </cell>
          <cell r="F4932">
            <v>5</v>
          </cell>
          <cell r="G4932" t="str">
            <v>Officer</v>
          </cell>
          <cell r="H4932" t="str">
            <v>FT</v>
          </cell>
          <cell r="I4932" t="str">
            <v>Female</v>
          </cell>
          <cell r="J4932">
            <v>1</v>
          </cell>
          <cell r="K4932" t="str">
            <v>Waterview Park</v>
          </cell>
          <cell r="L4932" t="str">
            <v>Washington</v>
          </cell>
          <cell r="M4932" t="str">
            <v>North East</v>
          </cell>
          <cell r="N4932" t="str">
            <v>Benefits &amp; Credits</v>
          </cell>
          <cell r="O4932" t="str">
            <v>Benefits &amp; Credits</v>
          </cell>
          <cell r="P4932">
            <v>490362</v>
          </cell>
          <cell r="Q4932">
            <v>5</v>
          </cell>
          <cell r="R4932">
            <v>43</v>
          </cell>
          <cell r="S4932" t="str">
            <v>X</v>
          </cell>
          <cell r="T4932" t="str">
            <v>Younger Marie</v>
          </cell>
          <cell r="U4932">
            <v>5098394</v>
          </cell>
        </row>
        <row r="4933">
          <cell r="A4933">
            <v>7135548</v>
          </cell>
          <cell r="B4933" t="str">
            <v>Stephenson David</v>
          </cell>
          <cell r="C4933" t="str">
            <v>Eye &amp; Adnexa</v>
          </cell>
          <cell r="D4933">
            <v>40445</v>
          </cell>
          <cell r="E4933">
            <v>40472</v>
          </cell>
          <cell r="F4933">
            <v>20</v>
          </cell>
          <cell r="G4933" t="str">
            <v>Assistant Officer</v>
          </cell>
          <cell r="H4933" t="str">
            <v>FT</v>
          </cell>
          <cell r="I4933" t="str">
            <v>Male</v>
          </cell>
          <cell r="J4933">
            <v>1</v>
          </cell>
          <cell r="K4933" t="str">
            <v>Waterview Park</v>
          </cell>
          <cell r="L4933" t="str">
            <v>Washington</v>
          </cell>
          <cell r="M4933" t="str">
            <v>North East</v>
          </cell>
          <cell r="N4933" t="str">
            <v>Benefits &amp; Credits</v>
          </cell>
          <cell r="O4933" t="str">
            <v>Benefits &amp; Credits</v>
          </cell>
          <cell r="P4933">
            <v>490711</v>
          </cell>
          <cell r="Q4933">
            <v>20</v>
          </cell>
          <cell r="R4933">
            <v>33</v>
          </cell>
          <cell r="S4933" t="str">
            <v>X</v>
          </cell>
          <cell r="T4933" t="str">
            <v>Barton Jane</v>
          </cell>
          <cell r="U4933">
            <v>6068073</v>
          </cell>
        </row>
        <row r="4934">
          <cell r="A4934">
            <v>3367703</v>
          </cell>
          <cell r="B4934" t="str">
            <v>Todd Mary</v>
          </cell>
          <cell r="C4934" t="str">
            <v>Mental &amp; Behavioural  - Stress Related</v>
          </cell>
          <cell r="D4934">
            <v>40445</v>
          </cell>
          <cell r="E4934">
            <v>40458</v>
          </cell>
          <cell r="F4934">
            <v>10</v>
          </cell>
          <cell r="G4934" t="str">
            <v>Officer</v>
          </cell>
          <cell r="H4934" t="str">
            <v>FT</v>
          </cell>
          <cell r="I4934" t="str">
            <v>Female</v>
          </cell>
          <cell r="J4934">
            <v>1</v>
          </cell>
          <cell r="K4934" t="str">
            <v>63 College Street</v>
          </cell>
          <cell r="L4934" t="str">
            <v>St Helens</v>
          </cell>
          <cell r="M4934" t="str">
            <v>North West</v>
          </cell>
          <cell r="N4934" t="str">
            <v>Benefits &amp; Credits</v>
          </cell>
          <cell r="O4934" t="str">
            <v>Benefits &amp; Credits</v>
          </cell>
          <cell r="P4934">
            <v>490348</v>
          </cell>
          <cell r="Q4934">
            <v>10</v>
          </cell>
          <cell r="R4934">
            <v>54</v>
          </cell>
          <cell r="S4934" t="str">
            <v>X</v>
          </cell>
          <cell r="T4934" t="str">
            <v>Hardman Anne</v>
          </cell>
          <cell r="U4934">
            <v>4009460</v>
          </cell>
        </row>
        <row r="4935">
          <cell r="A4935">
            <v>6086352</v>
          </cell>
          <cell r="B4935" t="str">
            <v>Povey Susan</v>
          </cell>
          <cell r="C4935" t="str">
            <v>Diseases of the Digestive System</v>
          </cell>
          <cell r="D4935">
            <v>40448</v>
          </cell>
          <cell r="E4935">
            <v>40452</v>
          </cell>
          <cell r="F4935">
            <v>5</v>
          </cell>
          <cell r="G4935" t="str">
            <v>Admin Assistant</v>
          </cell>
          <cell r="H4935" t="str">
            <v>PT</v>
          </cell>
          <cell r="I4935" t="str">
            <v>Female</v>
          </cell>
          <cell r="J4935">
            <v>0.54</v>
          </cell>
          <cell r="K4935" t="str">
            <v>Waterview Park</v>
          </cell>
          <cell r="L4935" t="str">
            <v>Washington</v>
          </cell>
          <cell r="M4935" t="str">
            <v>North East</v>
          </cell>
          <cell r="N4935" t="str">
            <v>Benefits &amp; Credits</v>
          </cell>
          <cell r="O4935" t="str">
            <v>Benefits &amp; Credits</v>
          </cell>
          <cell r="P4935">
            <v>490351</v>
          </cell>
          <cell r="Q4935">
            <v>2.7027027027027</v>
          </cell>
          <cell r="R4935">
            <v>60</v>
          </cell>
          <cell r="S4935" t="str">
            <v>X</v>
          </cell>
          <cell r="T4935" t="str">
            <v>Brewis Eileen</v>
          </cell>
          <cell r="U4935">
            <v>6073107</v>
          </cell>
        </row>
        <row r="4936">
          <cell r="A4936">
            <v>6085595</v>
          </cell>
          <cell r="B4936" t="str">
            <v>Easton Paul</v>
          </cell>
          <cell r="C4936" t="str">
            <v>Neoplasms</v>
          </cell>
          <cell r="D4936">
            <v>40448</v>
          </cell>
          <cell r="E4936">
            <v>40452</v>
          </cell>
          <cell r="F4936">
            <v>5</v>
          </cell>
          <cell r="G4936" t="str">
            <v>Assistant Officer</v>
          </cell>
          <cell r="H4936" t="str">
            <v>FT</v>
          </cell>
          <cell r="I4936" t="str">
            <v>Male</v>
          </cell>
          <cell r="J4936">
            <v>1</v>
          </cell>
          <cell r="K4936" t="str">
            <v>Graeme House</v>
          </cell>
          <cell r="L4936" t="str">
            <v>Liverpool</v>
          </cell>
          <cell r="M4936" t="str">
            <v>North West</v>
          </cell>
          <cell r="N4936" t="str">
            <v>Benefits &amp; Credits</v>
          </cell>
          <cell r="O4936" t="str">
            <v>Benefits &amp; Credits</v>
          </cell>
          <cell r="P4936">
            <v>490329</v>
          </cell>
          <cell r="Q4936">
            <v>3.5714285714285698</v>
          </cell>
          <cell r="R4936">
            <v>26</v>
          </cell>
          <cell r="S4936" t="str">
            <v>X</v>
          </cell>
          <cell r="T4936" t="str">
            <v>Blackmore Barry</v>
          </cell>
          <cell r="U4936">
            <v>6037292</v>
          </cell>
        </row>
        <row r="4937">
          <cell r="A4937">
            <v>6023721</v>
          </cell>
          <cell r="B4937" t="str">
            <v>Seddon Ann</v>
          </cell>
          <cell r="C4937" t="str">
            <v>Infectious and Parasitic Diseases</v>
          </cell>
          <cell r="D4937">
            <v>40448</v>
          </cell>
          <cell r="E4937">
            <v>40458</v>
          </cell>
          <cell r="F4937">
            <v>8</v>
          </cell>
          <cell r="G4937" t="str">
            <v>Assistant Officer</v>
          </cell>
          <cell r="H4937" t="str">
            <v>PT</v>
          </cell>
          <cell r="I4937" t="str">
            <v>Female</v>
          </cell>
          <cell r="J4937">
            <v>0.8</v>
          </cell>
          <cell r="K4937" t="str">
            <v>The Guild Centre</v>
          </cell>
          <cell r="L4937" t="str">
            <v>Preston</v>
          </cell>
          <cell r="M4937" t="str">
            <v>North West</v>
          </cell>
          <cell r="N4937" t="str">
            <v>Benefits &amp; Credits</v>
          </cell>
          <cell r="O4937" t="str">
            <v>Benefits &amp; Credits</v>
          </cell>
          <cell r="P4937">
            <v>490346</v>
          </cell>
          <cell r="Q4937">
            <v>8</v>
          </cell>
          <cell r="R4937">
            <v>64</v>
          </cell>
          <cell r="S4937" t="str">
            <v>X</v>
          </cell>
          <cell r="T4937" t="str">
            <v>Mills Lisa</v>
          </cell>
          <cell r="U4937">
            <v>6042756</v>
          </cell>
        </row>
        <row r="4938">
          <cell r="A4938">
            <v>6024909</v>
          </cell>
          <cell r="B4938" t="str">
            <v>Dickinson Terry</v>
          </cell>
          <cell r="C4938" t="str">
            <v>Eye &amp; Adnexa</v>
          </cell>
          <cell r="D4938">
            <v>40448</v>
          </cell>
          <cell r="E4938">
            <v>40448</v>
          </cell>
          <cell r="F4938">
            <v>1</v>
          </cell>
          <cell r="G4938" t="str">
            <v>Assistant Officer</v>
          </cell>
          <cell r="H4938" t="str">
            <v>PT</v>
          </cell>
          <cell r="I4938" t="str">
            <v>Male</v>
          </cell>
          <cell r="J4938">
            <v>0.78</v>
          </cell>
          <cell r="K4938" t="str">
            <v>The Guild Centre</v>
          </cell>
          <cell r="L4938" t="str">
            <v>Preston</v>
          </cell>
          <cell r="M4938" t="str">
            <v>North West</v>
          </cell>
          <cell r="N4938" t="str">
            <v>Benefits &amp; Credits</v>
          </cell>
          <cell r="O4938" t="str">
            <v>Benefits &amp; Credits</v>
          </cell>
          <cell r="P4938">
            <v>490316</v>
          </cell>
          <cell r="Q4938">
            <v>0.97972972972973005</v>
          </cell>
          <cell r="R4938">
            <v>63</v>
          </cell>
          <cell r="S4938" t="str">
            <v>Mon</v>
          </cell>
          <cell r="T4938" t="str">
            <v>Wilkinson Denis</v>
          </cell>
          <cell r="U4938">
            <v>5243289</v>
          </cell>
        </row>
        <row r="4939">
          <cell r="A4939">
            <v>6025636</v>
          </cell>
          <cell r="B4939" t="str">
            <v>Whiston Kathryn</v>
          </cell>
          <cell r="C4939" t="str">
            <v>Respiratory System excl Acute Resp Tract</v>
          </cell>
          <cell r="D4939">
            <v>40448</v>
          </cell>
          <cell r="E4939">
            <v>40452</v>
          </cell>
          <cell r="F4939">
            <v>5</v>
          </cell>
          <cell r="G4939" t="str">
            <v>Assistant Officer</v>
          </cell>
          <cell r="H4939" t="str">
            <v>FT</v>
          </cell>
          <cell r="I4939" t="str">
            <v>Female</v>
          </cell>
          <cell r="J4939">
            <v>1</v>
          </cell>
          <cell r="K4939" t="str">
            <v>Unicentre</v>
          </cell>
          <cell r="L4939" t="str">
            <v>Preston</v>
          </cell>
          <cell r="M4939" t="str">
            <v>North West</v>
          </cell>
          <cell r="N4939" t="str">
            <v>Benefits &amp; Credits</v>
          </cell>
          <cell r="O4939" t="str">
            <v>Benefits &amp; Credits</v>
          </cell>
          <cell r="P4939">
            <v>490311</v>
          </cell>
          <cell r="Q4939">
            <v>5</v>
          </cell>
          <cell r="R4939">
            <v>50</v>
          </cell>
          <cell r="S4939" t="str">
            <v>X</v>
          </cell>
          <cell r="T4939" t="str">
            <v>Parkin Jacqueline</v>
          </cell>
          <cell r="U4939">
            <v>6023496</v>
          </cell>
        </row>
        <row r="4940">
          <cell r="A4940">
            <v>6024367</v>
          </cell>
          <cell r="B4940" t="str">
            <v>Thorpe Robert</v>
          </cell>
          <cell r="C4940" t="str">
            <v>Diseases of the Digestive System</v>
          </cell>
          <cell r="D4940">
            <v>40448</v>
          </cell>
          <cell r="E4940">
            <v>40449</v>
          </cell>
          <cell r="F4940">
            <v>2</v>
          </cell>
          <cell r="G4940" t="str">
            <v>Assistant Officer</v>
          </cell>
          <cell r="H4940" t="str">
            <v>PT</v>
          </cell>
          <cell r="I4940" t="str">
            <v>Male</v>
          </cell>
          <cell r="J4940">
            <v>0.85</v>
          </cell>
          <cell r="K4940" t="str">
            <v>Ryscar House</v>
          </cell>
          <cell r="L4940" t="str">
            <v>Blackpool</v>
          </cell>
          <cell r="M4940" t="str">
            <v>North West</v>
          </cell>
          <cell r="N4940" t="str">
            <v>Benefits &amp; Credits</v>
          </cell>
          <cell r="O4940" t="str">
            <v>Benefits &amp; Credits</v>
          </cell>
          <cell r="P4940">
            <v>490704</v>
          </cell>
          <cell r="Q4940">
            <v>1.6929729729729699</v>
          </cell>
          <cell r="R4940">
            <v>41</v>
          </cell>
          <cell r="S4940" t="str">
            <v>X</v>
          </cell>
          <cell r="T4940" t="str">
            <v>Cartridge Thomas</v>
          </cell>
          <cell r="U4940">
            <v>6024314</v>
          </cell>
        </row>
        <row r="4941">
          <cell r="A4941">
            <v>6024050</v>
          </cell>
          <cell r="B4941" t="str">
            <v>Oneill Anne</v>
          </cell>
          <cell r="C4941" t="str">
            <v>Mental &amp; Behavioural  - Stress Related</v>
          </cell>
          <cell r="D4941">
            <v>40448</v>
          </cell>
          <cell r="E4941">
            <v>40475</v>
          </cell>
          <cell r="F4941">
            <v>20</v>
          </cell>
          <cell r="G4941" t="str">
            <v>Higher Officer</v>
          </cell>
          <cell r="H4941" t="str">
            <v>FT</v>
          </cell>
          <cell r="I4941" t="str">
            <v>Female</v>
          </cell>
          <cell r="J4941">
            <v>1</v>
          </cell>
          <cell r="K4941" t="str">
            <v>The Guild Centre</v>
          </cell>
          <cell r="L4941" t="str">
            <v>Preston</v>
          </cell>
          <cell r="M4941" t="str">
            <v>North West</v>
          </cell>
          <cell r="N4941" t="str">
            <v>Benefits &amp; Credits</v>
          </cell>
          <cell r="O4941" t="str">
            <v>Benefits &amp; Credits</v>
          </cell>
          <cell r="P4941">
            <v>490702</v>
          </cell>
          <cell r="Q4941">
            <v>20</v>
          </cell>
          <cell r="R4941">
            <v>56</v>
          </cell>
          <cell r="S4941" t="str">
            <v>X</v>
          </cell>
          <cell r="T4941" t="str">
            <v>Dolan John</v>
          </cell>
          <cell r="U4941">
            <v>2842343</v>
          </cell>
        </row>
        <row r="4942">
          <cell r="A4942">
            <v>6023922</v>
          </cell>
          <cell r="B4942" t="str">
            <v>Mortimer Kenneth</v>
          </cell>
          <cell r="C4942" t="str">
            <v>Musculoskeletal and Connective Tissue</v>
          </cell>
          <cell r="D4942">
            <v>40448</v>
          </cell>
          <cell r="E4942">
            <v>40501</v>
          </cell>
          <cell r="F4942">
            <v>40</v>
          </cell>
          <cell r="G4942" t="str">
            <v>Assistant Officer</v>
          </cell>
          <cell r="H4942" t="str">
            <v>FT</v>
          </cell>
          <cell r="I4942" t="str">
            <v>Male</v>
          </cell>
          <cell r="J4942">
            <v>1</v>
          </cell>
          <cell r="K4942" t="str">
            <v>The Guild Centre</v>
          </cell>
          <cell r="L4942" t="str">
            <v>Preston</v>
          </cell>
          <cell r="M4942" t="str">
            <v>North West</v>
          </cell>
          <cell r="N4942" t="str">
            <v>Benefits &amp; Credits</v>
          </cell>
          <cell r="O4942" t="str">
            <v>Benefits &amp; Credits</v>
          </cell>
          <cell r="P4942">
            <v>490311</v>
          </cell>
          <cell r="Q4942">
            <v>40</v>
          </cell>
          <cell r="R4942">
            <v>38</v>
          </cell>
          <cell r="S4942" t="str">
            <v>X</v>
          </cell>
          <cell r="T4942" t="str">
            <v>Berry Nicola</v>
          </cell>
          <cell r="U4942">
            <v>6023408</v>
          </cell>
        </row>
        <row r="4943">
          <cell r="A4943">
            <v>6024241</v>
          </cell>
          <cell r="B4943" t="str">
            <v>Bruzzese Pamela</v>
          </cell>
          <cell r="C4943" t="str">
            <v>Diseases of the Genitourinary System</v>
          </cell>
          <cell r="D4943">
            <v>40448</v>
          </cell>
          <cell r="E4943">
            <v>40451</v>
          </cell>
          <cell r="F4943">
            <v>4</v>
          </cell>
          <cell r="G4943" t="str">
            <v>Assistant Officer</v>
          </cell>
          <cell r="H4943" t="str">
            <v>PT</v>
          </cell>
          <cell r="I4943" t="str">
            <v>Female</v>
          </cell>
          <cell r="J4943">
            <v>0.81</v>
          </cell>
          <cell r="K4943" t="str">
            <v>Unicentre</v>
          </cell>
          <cell r="L4943" t="str">
            <v>Preston</v>
          </cell>
          <cell r="M4943" t="str">
            <v>North West</v>
          </cell>
          <cell r="N4943" t="str">
            <v>Benefits &amp; Credits</v>
          </cell>
          <cell r="O4943" t="str">
            <v>Benefits &amp; Credits</v>
          </cell>
          <cell r="P4943">
            <v>490316</v>
          </cell>
          <cell r="Q4943">
            <v>4.0540540540540499</v>
          </cell>
          <cell r="R4943">
            <v>59</v>
          </cell>
          <cell r="S4943" t="str">
            <v>X</v>
          </cell>
          <cell r="T4943" t="str">
            <v>Parkes Hazel</v>
          </cell>
          <cell r="U4943">
            <v>6023632</v>
          </cell>
        </row>
        <row r="4944">
          <cell r="A4944">
            <v>6025193</v>
          </cell>
          <cell r="B4944" t="str">
            <v>Gabbatt Fiona</v>
          </cell>
          <cell r="C4944" t="str">
            <v>Not assigned</v>
          </cell>
          <cell r="D4944">
            <v>40448</v>
          </cell>
          <cell r="E4944">
            <v>40448</v>
          </cell>
          <cell r="F4944">
            <v>1</v>
          </cell>
          <cell r="G4944" t="str">
            <v>Assistant Officer</v>
          </cell>
          <cell r="H4944" t="str">
            <v>PT</v>
          </cell>
          <cell r="I4944" t="str">
            <v>Female</v>
          </cell>
          <cell r="J4944">
            <v>0.6</v>
          </cell>
          <cell r="K4944" t="str">
            <v>The Guild Centre</v>
          </cell>
          <cell r="L4944" t="str">
            <v>Preston</v>
          </cell>
          <cell r="M4944" t="str">
            <v>North West</v>
          </cell>
          <cell r="N4944" t="str">
            <v>Benefits &amp; Credits</v>
          </cell>
          <cell r="O4944" t="str">
            <v>Benefits &amp; Credits</v>
          </cell>
          <cell r="P4944">
            <v>490316</v>
          </cell>
          <cell r="Q4944">
            <v>1.0022522522522499</v>
          </cell>
          <cell r="R4944">
            <v>31</v>
          </cell>
          <cell r="S4944" t="str">
            <v>Mon</v>
          </cell>
          <cell r="T4944" t="str">
            <v>Carter Anthony</v>
          </cell>
          <cell r="U4944">
            <v>6025743</v>
          </cell>
        </row>
        <row r="4945">
          <cell r="A4945">
            <v>6025816</v>
          </cell>
          <cell r="B4945" t="str">
            <v>Horwell Tracey</v>
          </cell>
          <cell r="C4945" t="str">
            <v>Infectious and Parasitic Diseases</v>
          </cell>
          <cell r="D4945">
            <v>40448</v>
          </cell>
          <cell r="E4945">
            <v>40448</v>
          </cell>
          <cell r="F4945">
            <v>1</v>
          </cell>
          <cell r="G4945" t="str">
            <v>Assistant Officer</v>
          </cell>
          <cell r="H4945" t="str">
            <v>FT</v>
          </cell>
          <cell r="I4945" t="str">
            <v>Female</v>
          </cell>
          <cell r="J4945">
            <v>1</v>
          </cell>
          <cell r="K4945" t="str">
            <v>Ryscar House</v>
          </cell>
          <cell r="L4945" t="str">
            <v>Blackpool</v>
          </cell>
          <cell r="M4945" t="str">
            <v>North West</v>
          </cell>
          <cell r="N4945" t="str">
            <v>Benefits &amp; Credits</v>
          </cell>
          <cell r="O4945" t="str">
            <v>Benefits &amp; Credits</v>
          </cell>
          <cell r="P4945">
            <v>490704</v>
          </cell>
          <cell r="Q4945">
            <v>1</v>
          </cell>
          <cell r="R4945">
            <v>33</v>
          </cell>
          <cell r="S4945" t="str">
            <v>Mon</v>
          </cell>
          <cell r="T4945" t="str">
            <v>Francis Rachael</v>
          </cell>
          <cell r="U4945">
            <v>6037126</v>
          </cell>
        </row>
        <row r="4946">
          <cell r="A4946">
            <v>6095675</v>
          </cell>
          <cell r="B4946" t="str">
            <v>Collison William</v>
          </cell>
          <cell r="C4946" t="str">
            <v>Injury and Poisoning</v>
          </cell>
          <cell r="D4946">
            <v>40448</v>
          </cell>
          <cell r="E4946">
            <v>40480</v>
          </cell>
          <cell r="F4946">
            <v>25</v>
          </cell>
          <cell r="G4946" t="str">
            <v>Assistant Officer</v>
          </cell>
          <cell r="H4946" t="str">
            <v>FT</v>
          </cell>
          <cell r="I4946" t="str">
            <v>Male</v>
          </cell>
          <cell r="J4946">
            <v>1</v>
          </cell>
          <cell r="K4946" t="str">
            <v>Imperial Court Building</v>
          </cell>
          <cell r="L4946" t="str">
            <v>Liverpool</v>
          </cell>
          <cell r="M4946" t="str">
            <v>North West</v>
          </cell>
          <cell r="N4946" t="str">
            <v>Benefits &amp; Credits</v>
          </cell>
          <cell r="O4946" t="str">
            <v>Benefits &amp; Credits</v>
          </cell>
          <cell r="P4946">
            <v>490321</v>
          </cell>
          <cell r="Q4946">
            <v>25</v>
          </cell>
          <cell r="R4946">
            <v>62</v>
          </cell>
          <cell r="S4946" t="str">
            <v>X</v>
          </cell>
          <cell r="T4946" t="str">
            <v>Lofthouse Sandra</v>
          </cell>
          <cell r="U4946">
            <v>6029087</v>
          </cell>
        </row>
        <row r="4947">
          <cell r="A4947">
            <v>6023430</v>
          </cell>
          <cell r="B4947" t="str">
            <v>Etherington Julie</v>
          </cell>
          <cell r="C4947" t="str">
            <v>Diseases of the Genitourinary System</v>
          </cell>
          <cell r="D4947">
            <v>40448</v>
          </cell>
          <cell r="E4947">
            <v>40512</v>
          </cell>
          <cell r="F4947">
            <v>38</v>
          </cell>
          <cell r="G4947" t="str">
            <v>Higher Officer</v>
          </cell>
          <cell r="H4947" t="str">
            <v>PT</v>
          </cell>
          <cell r="I4947" t="str">
            <v>Female</v>
          </cell>
          <cell r="J4947">
            <v>0.89</v>
          </cell>
          <cell r="K4947" t="str">
            <v>St Marys House</v>
          </cell>
          <cell r="L4947" t="str">
            <v>Preston</v>
          </cell>
          <cell r="M4947" t="str">
            <v>North West</v>
          </cell>
          <cell r="N4947" t="str">
            <v>Benefits &amp; Credits</v>
          </cell>
          <cell r="O4947" t="str">
            <v>Benefits &amp; Credits</v>
          </cell>
          <cell r="P4947">
            <v>490734</v>
          </cell>
          <cell r="Q4947">
            <v>42.364864864864899</v>
          </cell>
          <cell r="R4947">
            <v>43</v>
          </cell>
          <cell r="S4947" t="str">
            <v>X</v>
          </cell>
          <cell r="T4947" t="str">
            <v>Haythornthwaite Gary</v>
          </cell>
          <cell r="U4947">
            <v>6024753</v>
          </cell>
        </row>
        <row r="4948">
          <cell r="A4948">
            <v>6023327</v>
          </cell>
          <cell r="B4948" t="str">
            <v>Evans Florence</v>
          </cell>
          <cell r="C4948" t="str">
            <v>Mental &amp; Behavioural  - Stress Related</v>
          </cell>
          <cell r="D4948">
            <v>40448</v>
          </cell>
          <cell r="E4948">
            <v>40478</v>
          </cell>
          <cell r="F4948">
            <v>23</v>
          </cell>
          <cell r="G4948" t="str">
            <v>Officer</v>
          </cell>
          <cell r="H4948" t="str">
            <v>FT</v>
          </cell>
          <cell r="I4948" t="str">
            <v>Female</v>
          </cell>
          <cell r="J4948">
            <v>1</v>
          </cell>
          <cell r="K4948" t="str">
            <v>St Marys House</v>
          </cell>
          <cell r="L4948" t="str">
            <v>Preston</v>
          </cell>
          <cell r="M4948" t="str">
            <v>North West</v>
          </cell>
          <cell r="N4948" t="str">
            <v>Benefits &amp; Credits</v>
          </cell>
          <cell r="O4948" t="str">
            <v>Benefits &amp; Credits</v>
          </cell>
          <cell r="P4948">
            <v>490316</v>
          </cell>
          <cell r="Q4948">
            <v>23</v>
          </cell>
          <cell r="R4948">
            <v>50</v>
          </cell>
          <cell r="S4948" t="str">
            <v>X</v>
          </cell>
          <cell r="T4948" t="str">
            <v>Hawthornthwaite Caroline</v>
          </cell>
          <cell r="U4948">
            <v>6023590</v>
          </cell>
        </row>
        <row r="4949">
          <cell r="A4949">
            <v>6021711</v>
          </cell>
          <cell r="B4949" t="str">
            <v>Mcclean Daryl</v>
          </cell>
          <cell r="C4949" t="str">
            <v>Non-Specific Back Pain</v>
          </cell>
          <cell r="D4949">
            <v>40448</v>
          </cell>
          <cell r="E4949">
            <v>40452</v>
          </cell>
          <cell r="F4949">
            <v>5</v>
          </cell>
          <cell r="G4949" t="str">
            <v>Assistant Officer</v>
          </cell>
          <cell r="H4949" t="str">
            <v>FT</v>
          </cell>
          <cell r="I4949" t="str">
            <v>Male</v>
          </cell>
          <cell r="J4949">
            <v>1</v>
          </cell>
          <cell r="K4949" t="str">
            <v>Dorchester House</v>
          </cell>
          <cell r="L4949" t="str">
            <v>Belfast</v>
          </cell>
          <cell r="M4949" t="str">
            <v>Northern Ireland</v>
          </cell>
          <cell r="N4949" t="str">
            <v>Benefits &amp; Credits</v>
          </cell>
          <cell r="O4949" t="str">
            <v>Benefits &amp; Credits</v>
          </cell>
          <cell r="P4949">
            <v>490311</v>
          </cell>
          <cell r="Q4949">
            <v>5</v>
          </cell>
          <cell r="R4949">
            <v>33</v>
          </cell>
          <cell r="S4949" t="str">
            <v>X</v>
          </cell>
          <cell r="T4949" t="str">
            <v>Gilmore Christopher</v>
          </cell>
          <cell r="U4949">
            <v>6049402</v>
          </cell>
        </row>
        <row r="4950">
          <cell r="A4950">
            <v>6023638</v>
          </cell>
          <cell r="B4950" t="str">
            <v>Wardley Elliott</v>
          </cell>
          <cell r="C4950" t="str">
            <v>Diseases of the Digestive System</v>
          </cell>
          <cell r="D4950">
            <v>40448</v>
          </cell>
          <cell r="E4950">
            <v>40450</v>
          </cell>
          <cell r="F4950">
            <v>3</v>
          </cell>
          <cell r="G4950" t="str">
            <v>Officer</v>
          </cell>
          <cell r="H4950" t="str">
            <v>FT</v>
          </cell>
          <cell r="I4950" t="str">
            <v>Male</v>
          </cell>
          <cell r="J4950">
            <v>1</v>
          </cell>
          <cell r="K4950" t="str">
            <v>St Marys House</v>
          </cell>
          <cell r="L4950" t="str">
            <v>Preston</v>
          </cell>
          <cell r="M4950" t="str">
            <v>North West</v>
          </cell>
          <cell r="N4950" t="str">
            <v>Benefits &amp; Credits</v>
          </cell>
          <cell r="O4950" t="str">
            <v>Benefits &amp; Credits</v>
          </cell>
          <cell r="P4950">
            <v>490742</v>
          </cell>
          <cell r="Q4950">
            <v>3</v>
          </cell>
          <cell r="R4950">
            <v>39</v>
          </cell>
          <cell r="S4950" t="str">
            <v>X</v>
          </cell>
          <cell r="T4950" t="str">
            <v>Butler Freda</v>
          </cell>
          <cell r="U4950">
            <v>6023339</v>
          </cell>
        </row>
        <row r="4951">
          <cell r="A4951">
            <v>6013101</v>
          </cell>
          <cell r="B4951" t="str">
            <v>Oliver Stephen</v>
          </cell>
          <cell r="C4951" t="str">
            <v>Injury and Poisoning</v>
          </cell>
          <cell r="D4951">
            <v>40448</v>
          </cell>
          <cell r="E4951">
            <v>40448</v>
          </cell>
          <cell r="F4951">
            <v>1</v>
          </cell>
          <cell r="G4951" t="str">
            <v>Officer</v>
          </cell>
          <cell r="H4951" t="str">
            <v>FT</v>
          </cell>
          <cell r="I4951" t="str">
            <v>Male</v>
          </cell>
          <cell r="J4951">
            <v>1</v>
          </cell>
          <cell r="K4951" t="str">
            <v>Albert Bridge House</v>
          </cell>
          <cell r="L4951" t="str">
            <v>Manchester</v>
          </cell>
          <cell r="M4951" t="str">
            <v>North West</v>
          </cell>
          <cell r="N4951" t="str">
            <v>Benefits &amp; Credits</v>
          </cell>
          <cell r="O4951" t="str">
            <v>Benefits &amp; Credits</v>
          </cell>
          <cell r="P4951">
            <v>490710</v>
          </cell>
          <cell r="Q4951">
            <v>1</v>
          </cell>
          <cell r="R4951">
            <v>52</v>
          </cell>
          <cell r="S4951" t="str">
            <v>Mon</v>
          </cell>
          <cell r="T4951" t="str">
            <v>Kelly Kathleen</v>
          </cell>
          <cell r="U4951">
            <v>4647556</v>
          </cell>
        </row>
        <row r="4952">
          <cell r="A4952">
            <v>6026115</v>
          </cell>
          <cell r="B4952" t="str">
            <v>Moon Brian</v>
          </cell>
          <cell r="C4952" t="str">
            <v>Diseases of the Genitourinary System</v>
          </cell>
          <cell r="D4952">
            <v>40448</v>
          </cell>
          <cell r="E4952">
            <v>40459</v>
          </cell>
          <cell r="F4952">
            <v>10</v>
          </cell>
          <cell r="G4952" t="str">
            <v>Assistant Officer</v>
          </cell>
          <cell r="H4952" t="str">
            <v>FT</v>
          </cell>
          <cell r="I4952" t="str">
            <v>Male</v>
          </cell>
          <cell r="J4952">
            <v>1</v>
          </cell>
          <cell r="K4952" t="str">
            <v>Charles House Preston</v>
          </cell>
          <cell r="L4952" t="str">
            <v>Preston</v>
          </cell>
          <cell r="M4952" t="str">
            <v>North West</v>
          </cell>
          <cell r="N4952" t="str">
            <v>Benefits &amp; Credits</v>
          </cell>
          <cell r="O4952" t="str">
            <v>Benefits &amp; Credits</v>
          </cell>
          <cell r="P4952">
            <v>490707</v>
          </cell>
          <cell r="Q4952">
            <v>10</v>
          </cell>
          <cell r="R4952">
            <v>47</v>
          </cell>
          <cell r="S4952" t="str">
            <v>X</v>
          </cell>
          <cell r="T4952" t="str">
            <v>Tomlinson Kendra</v>
          </cell>
          <cell r="U4952">
            <v>4899229</v>
          </cell>
        </row>
        <row r="4953">
          <cell r="A4953">
            <v>6049489</v>
          </cell>
          <cell r="B4953" t="str">
            <v>Montgomery Anthony</v>
          </cell>
          <cell r="C4953" t="str">
            <v>Diseases of the Digestive System</v>
          </cell>
          <cell r="D4953">
            <v>40448</v>
          </cell>
          <cell r="E4953">
            <v>40452</v>
          </cell>
          <cell r="F4953">
            <v>5</v>
          </cell>
          <cell r="G4953" t="str">
            <v>Officer</v>
          </cell>
          <cell r="H4953" t="str">
            <v>FT</v>
          </cell>
          <cell r="I4953" t="str">
            <v>Male</v>
          </cell>
          <cell r="J4953">
            <v>1</v>
          </cell>
          <cell r="K4953" t="str">
            <v>Dorchester House</v>
          </cell>
          <cell r="L4953" t="str">
            <v>Belfast</v>
          </cell>
          <cell r="M4953" t="str">
            <v>Northern Ireland</v>
          </cell>
          <cell r="N4953" t="str">
            <v>Benefits &amp; Credits</v>
          </cell>
          <cell r="O4953" t="str">
            <v>Benefits &amp; Credits</v>
          </cell>
          <cell r="P4953">
            <v>490311</v>
          </cell>
          <cell r="Q4953">
            <v>5</v>
          </cell>
          <cell r="R4953">
            <v>43</v>
          </cell>
          <cell r="S4953" t="str">
            <v>X</v>
          </cell>
          <cell r="T4953" t="str">
            <v>Hanna Ailish</v>
          </cell>
          <cell r="U4953">
            <v>6049415</v>
          </cell>
        </row>
        <row r="4954">
          <cell r="A4954">
            <v>7129170</v>
          </cell>
          <cell r="B4954" t="str">
            <v>Purshouse Emma</v>
          </cell>
          <cell r="C4954" t="str">
            <v>Mental &amp; Behavioural excl Stress Related</v>
          </cell>
          <cell r="D4954">
            <v>40448</v>
          </cell>
          <cell r="E4954">
            <v>40448</v>
          </cell>
          <cell r="F4954">
            <v>1</v>
          </cell>
          <cell r="G4954" t="str">
            <v>Assistant Officer</v>
          </cell>
          <cell r="H4954" t="str">
            <v>PT</v>
          </cell>
          <cell r="I4954" t="str">
            <v>Female</v>
          </cell>
          <cell r="J4954">
            <v>0.6</v>
          </cell>
          <cell r="K4954" t="str">
            <v>City Centre House</v>
          </cell>
          <cell r="L4954" t="str">
            <v>Birmingham</v>
          </cell>
          <cell r="M4954" t="str">
            <v>West Midlands</v>
          </cell>
          <cell r="N4954" t="str">
            <v>Benefits &amp; Credits</v>
          </cell>
          <cell r="O4954" t="str">
            <v>Benefits &amp; Credits</v>
          </cell>
          <cell r="P4954">
            <v>490716</v>
          </cell>
          <cell r="Q4954">
            <v>0.99099099099099097</v>
          </cell>
          <cell r="R4954">
            <v>37</v>
          </cell>
          <cell r="S4954" t="str">
            <v>Mon</v>
          </cell>
          <cell r="T4954" t="str">
            <v>Lanchbury Jayne</v>
          </cell>
          <cell r="U4954">
            <v>6015402</v>
          </cell>
        </row>
        <row r="4955">
          <cell r="A4955">
            <v>6040156</v>
          </cell>
          <cell r="B4955" t="str">
            <v>Coates Linda</v>
          </cell>
          <cell r="C4955" t="str">
            <v>Diseases of the Digestive System</v>
          </cell>
          <cell r="D4955">
            <v>40448</v>
          </cell>
          <cell r="E4955">
            <v>40450</v>
          </cell>
          <cell r="F4955">
            <v>3</v>
          </cell>
          <cell r="G4955" t="str">
            <v>Officer</v>
          </cell>
          <cell r="H4955" t="str">
            <v>PT</v>
          </cell>
          <cell r="I4955" t="str">
            <v>Female</v>
          </cell>
          <cell r="J4955">
            <v>0.84</v>
          </cell>
          <cell r="K4955" t="str">
            <v>St Marys House</v>
          </cell>
          <cell r="L4955" t="str">
            <v>Preston</v>
          </cell>
          <cell r="M4955" t="str">
            <v>North West</v>
          </cell>
          <cell r="N4955" t="str">
            <v>Benefits &amp; Credits</v>
          </cell>
          <cell r="O4955" t="str">
            <v>Benefits &amp; Credits</v>
          </cell>
          <cell r="P4955">
            <v>490343</v>
          </cell>
          <cell r="Q4955">
            <v>2.5216216216216201</v>
          </cell>
          <cell r="R4955">
            <v>41</v>
          </cell>
          <cell r="S4955" t="str">
            <v>X</v>
          </cell>
          <cell r="T4955" t="str">
            <v>Brazil Elizabeth</v>
          </cell>
          <cell r="U4955">
            <v>6023399</v>
          </cell>
        </row>
        <row r="4956">
          <cell r="A4956">
            <v>6040741</v>
          </cell>
          <cell r="B4956" t="str">
            <v>Burden Louise</v>
          </cell>
          <cell r="C4956" t="str">
            <v>Respiratory System excl Acute Resp Tract</v>
          </cell>
          <cell r="D4956">
            <v>40448</v>
          </cell>
          <cell r="E4956">
            <v>40449</v>
          </cell>
          <cell r="F4956">
            <v>2</v>
          </cell>
          <cell r="G4956" t="str">
            <v>Officer</v>
          </cell>
          <cell r="H4956" t="str">
            <v>FT</v>
          </cell>
          <cell r="I4956" t="str">
            <v>Female</v>
          </cell>
          <cell r="J4956">
            <v>1</v>
          </cell>
          <cell r="K4956" t="str">
            <v>Ryscar House</v>
          </cell>
          <cell r="L4956" t="str">
            <v>Blackpool</v>
          </cell>
          <cell r="M4956" t="str">
            <v>North West</v>
          </cell>
          <cell r="N4956" t="str">
            <v>Benefits &amp; Credits</v>
          </cell>
          <cell r="O4956" t="str">
            <v>Benefits &amp; Credits</v>
          </cell>
          <cell r="P4956">
            <v>490704</v>
          </cell>
          <cell r="Q4956">
            <v>2</v>
          </cell>
          <cell r="R4956">
            <v>50</v>
          </cell>
          <cell r="S4956" t="str">
            <v>X</v>
          </cell>
          <cell r="T4956" t="str">
            <v>Boyes Julia</v>
          </cell>
          <cell r="U4956">
            <v>3462021</v>
          </cell>
        </row>
        <row r="4957">
          <cell r="A4957">
            <v>6046132</v>
          </cell>
          <cell r="B4957" t="str">
            <v>Monks Sheridan</v>
          </cell>
          <cell r="C4957" t="str">
            <v>Eye &amp; Adnexa</v>
          </cell>
          <cell r="D4957">
            <v>40448</v>
          </cell>
          <cell r="E4957">
            <v>40449</v>
          </cell>
          <cell r="F4957">
            <v>2</v>
          </cell>
          <cell r="G4957" t="str">
            <v>Assistant Officer</v>
          </cell>
          <cell r="H4957" t="str">
            <v>FT</v>
          </cell>
          <cell r="I4957" t="str">
            <v>Female</v>
          </cell>
          <cell r="J4957">
            <v>1</v>
          </cell>
          <cell r="K4957" t="str">
            <v>The Guild Centre</v>
          </cell>
          <cell r="L4957" t="str">
            <v>Preston</v>
          </cell>
          <cell r="M4957" t="str">
            <v>North West</v>
          </cell>
          <cell r="N4957" t="str">
            <v>Benefits &amp; Credits</v>
          </cell>
          <cell r="O4957" t="str">
            <v>Benefits &amp; Credits</v>
          </cell>
          <cell r="P4957">
            <v>490311</v>
          </cell>
          <cell r="Q4957">
            <v>2</v>
          </cell>
          <cell r="R4957">
            <v>29</v>
          </cell>
          <cell r="S4957" t="str">
            <v>X</v>
          </cell>
          <cell r="T4957" t="str">
            <v>Surowiak Deborah</v>
          </cell>
          <cell r="U4957">
            <v>6039395</v>
          </cell>
        </row>
        <row r="4958">
          <cell r="A4958">
            <v>6075421</v>
          </cell>
          <cell r="B4958" t="str">
            <v>Gladwin Dianne</v>
          </cell>
          <cell r="C4958" t="str">
            <v>Infectious and Parasitic Diseases</v>
          </cell>
          <cell r="D4958">
            <v>40448</v>
          </cell>
          <cell r="E4958">
            <v>40450</v>
          </cell>
          <cell r="F4958">
            <v>3</v>
          </cell>
          <cell r="G4958" t="str">
            <v>Officer</v>
          </cell>
          <cell r="H4958" t="str">
            <v>PT</v>
          </cell>
          <cell r="I4958" t="str">
            <v>Female</v>
          </cell>
          <cell r="J4958">
            <v>0.54</v>
          </cell>
          <cell r="K4958" t="str">
            <v>Graeme House</v>
          </cell>
          <cell r="L4958" t="str">
            <v>Liverpool</v>
          </cell>
          <cell r="M4958" t="str">
            <v>North West</v>
          </cell>
          <cell r="N4958" t="str">
            <v>Benefits &amp; Credits</v>
          </cell>
          <cell r="O4958" t="str">
            <v>Benefits &amp; Credits</v>
          </cell>
          <cell r="P4958">
            <v>490325</v>
          </cell>
          <cell r="Q4958">
            <v>2.7027027027027</v>
          </cell>
          <cell r="R4958">
            <v>29</v>
          </cell>
          <cell r="S4958" t="str">
            <v>X</v>
          </cell>
          <cell r="T4958" t="str">
            <v>Murphy Mark</v>
          </cell>
          <cell r="U4958">
            <v>6059041</v>
          </cell>
        </row>
        <row r="4959">
          <cell r="A4959">
            <v>6038359</v>
          </cell>
          <cell r="B4959" t="str">
            <v>Powell Anne-marie</v>
          </cell>
          <cell r="C4959" t="str">
            <v>Mental &amp; Behavioural  - Stress Related</v>
          </cell>
          <cell r="D4959">
            <v>40448</v>
          </cell>
          <cell r="E4959">
            <v>40449</v>
          </cell>
          <cell r="F4959">
            <v>2</v>
          </cell>
          <cell r="G4959" t="str">
            <v>Assistant Officer</v>
          </cell>
          <cell r="H4959" t="str">
            <v>PT</v>
          </cell>
          <cell r="I4959" t="str">
            <v>Female</v>
          </cell>
          <cell r="J4959">
            <v>0.72</v>
          </cell>
          <cell r="K4959" t="str">
            <v>63 College Street</v>
          </cell>
          <cell r="L4959" t="str">
            <v>St Helens</v>
          </cell>
          <cell r="M4959" t="str">
            <v>North West</v>
          </cell>
          <cell r="N4959" t="str">
            <v>Benefits &amp; Credits</v>
          </cell>
          <cell r="O4959" t="str">
            <v>Benefits &amp; Credits</v>
          </cell>
          <cell r="P4959">
            <v>490348</v>
          </cell>
          <cell r="Q4959">
            <v>1.4459459459459501</v>
          </cell>
          <cell r="R4959">
            <v>38</v>
          </cell>
          <cell r="S4959" t="str">
            <v>X</v>
          </cell>
          <cell r="T4959" t="str">
            <v>Donlan Paul</v>
          </cell>
          <cell r="U4959">
            <v>5214599</v>
          </cell>
        </row>
        <row r="4960">
          <cell r="A4960">
            <v>6068419</v>
          </cell>
          <cell r="B4960" t="str">
            <v>Brearey Vera</v>
          </cell>
          <cell r="C4960" t="str">
            <v>Not assigned</v>
          </cell>
          <cell r="D4960">
            <v>40448</v>
          </cell>
          <cell r="E4960">
            <v>40450</v>
          </cell>
          <cell r="F4960">
            <v>3</v>
          </cell>
          <cell r="G4960" t="str">
            <v>Assistant Officer</v>
          </cell>
          <cell r="H4960" t="str">
            <v>PT</v>
          </cell>
          <cell r="I4960" t="str">
            <v>Female</v>
          </cell>
          <cell r="J4960">
            <v>0.81</v>
          </cell>
          <cell r="K4960" t="str">
            <v>Waterview Park</v>
          </cell>
          <cell r="L4960" t="str">
            <v>Washington</v>
          </cell>
          <cell r="M4960" t="str">
            <v>North East</v>
          </cell>
          <cell r="N4960" t="str">
            <v>Benefits &amp; Credits</v>
          </cell>
          <cell r="O4960" t="str">
            <v>Benefits &amp; Credits</v>
          </cell>
          <cell r="P4960">
            <v>490351</v>
          </cell>
          <cell r="Q4960">
            <v>2.4324324324324298</v>
          </cell>
          <cell r="R4960">
            <v>34</v>
          </cell>
          <cell r="S4960" t="str">
            <v>X</v>
          </cell>
          <cell r="T4960" t="str">
            <v>Welsh Maxine</v>
          </cell>
          <cell r="U4960">
            <v>6049324</v>
          </cell>
        </row>
        <row r="4961">
          <cell r="A4961">
            <v>6067872</v>
          </cell>
          <cell r="B4961" t="str">
            <v>Coates Tracey</v>
          </cell>
          <cell r="C4961" t="str">
            <v>Diseases of the Digestive System</v>
          </cell>
          <cell r="D4961">
            <v>40448</v>
          </cell>
          <cell r="E4961">
            <v>40814</v>
          </cell>
          <cell r="F4961">
            <v>88</v>
          </cell>
          <cell r="G4961" t="str">
            <v>Assistant Officer</v>
          </cell>
          <cell r="H4961" t="str">
            <v>PT</v>
          </cell>
          <cell r="I4961" t="str">
            <v>Female</v>
          </cell>
          <cell r="J4961">
            <v>0.88</v>
          </cell>
          <cell r="K4961" t="str">
            <v>Waterview Park</v>
          </cell>
          <cell r="L4961" t="str">
            <v>Washington</v>
          </cell>
          <cell r="M4961" t="str">
            <v>North East</v>
          </cell>
          <cell r="N4961" t="str">
            <v>Benefits &amp; Credits</v>
          </cell>
          <cell r="O4961" t="str">
            <v>Benefits &amp; Credits</v>
          </cell>
          <cell r="P4961">
            <v>490362</v>
          </cell>
          <cell r="Q4961">
            <v>77.297297297297305</v>
          </cell>
          <cell r="R4961">
            <v>43</v>
          </cell>
          <cell r="S4961" t="str">
            <v>X</v>
          </cell>
          <cell r="T4961" t="str">
            <v>Cook Alan</v>
          </cell>
          <cell r="U4961">
            <v>6076010</v>
          </cell>
        </row>
        <row r="4962">
          <cell r="A4962">
            <v>6069451</v>
          </cell>
          <cell r="B4962" t="str">
            <v>Wilson Ashleigh</v>
          </cell>
          <cell r="C4962" t="str">
            <v>Diseases of the Digestive System</v>
          </cell>
          <cell r="D4962">
            <v>40448</v>
          </cell>
          <cell r="E4962">
            <v>40448</v>
          </cell>
          <cell r="F4962">
            <v>1</v>
          </cell>
          <cell r="G4962" t="str">
            <v>Admin Assistant</v>
          </cell>
          <cell r="H4962" t="str">
            <v>FT</v>
          </cell>
          <cell r="I4962" t="str">
            <v>Female</v>
          </cell>
          <cell r="J4962">
            <v>1</v>
          </cell>
          <cell r="K4962" t="str">
            <v>Waterview Park</v>
          </cell>
          <cell r="L4962" t="str">
            <v>Washington</v>
          </cell>
          <cell r="M4962" t="str">
            <v>North East</v>
          </cell>
          <cell r="N4962" t="str">
            <v>Benefits &amp; Credits</v>
          </cell>
          <cell r="O4962" t="str">
            <v>Benefits &amp; Credits</v>
          </cell>
          <cell r="P4962">
            <v>490362</v>
          </cell>
          <cell r="Q4962">
            <v>1</v>
          </cell>
          <cell r="R4962">
            <v>24</v>
          </cell>
          <cell r="S4962" t="str">
            <v>Mon</v>
          </cell>
          <cell r="T4962" t="str">
            <v>Pizzey Clare</v>
          </cell>
          <cell r="U4962">
            <v>6068446</v>
          </cell>
        </row>
        <row r="4963">
          <cell r="A4963">
            <v>6068824</v>
          </cell>
          <cell r="B4963" t="str">
            <v>Bryant Alison</v>
          </cell>
          <cell r="C4963" t="str">
            <v>Diseases of the Digestive System</v>
          </cell>
          <cell r="D4963">
            <v>40448</v>
          </cell>
          <cell r="E4963">
            <v>40448</v>
          </cell>
          <cell r="F4963">
            <v>1</v>
          </cell>
          <cell r="G4963" t="str">
            <v>Admin Assistant</v>
          </cell>
          <cell r="H4963" t="str">
            <v>FT</v>
          </cell>
          <cell r="I4963" t="str">
            <v>Female</v>
          </cell>
          <cell r="J4963">
            <v>1</v>
          </cell>
          <cell r="K4963" t="str">
            <v>Waterview Park</v>
          </cell>
          <cell r="L4963" t="str">
            <v>Washington</v>
          </cell>
          <cell r="M4963" t="str">
            <v>North East</v>
          </cell>
          <cell r="N4963" t="str">
            <v>Benefits &amp; Credits</v>
          </cell>
          <cell r="O4963" t="str">
            <v>Benefits &amp; Credits</v>
          </cell>
          <cell r="P4963">
            <v>490351</v>
          </cell>
          <cell r="Q4963">
            <v>1</v>
          </cell>
          <cell r="R4963">
            <v>37</v>
          </cell>
          <cell r="S4963" t="str">
            <v>Mon</v>
          </cell>
          <cell r="T4963" t="str">
            <v>Brown Christine</v>
          </cell>
          <cell r="U4963">
            <v>6067988</v>
          </cell>
        </row>
        <row r="4964">
          <cell r="A4964">
            <v>6069361</v>
          </cell>
          <cell r="B4964" t="str">
            <v>Wandless Kirsty</v>
          </cell>
          <cell r="C4964" t="str">
            <v>Not assigned</v>
          </cell>
          <cell r="D4964">
            <v>40448</v>
          </cell>
          <cell r="E4964">
            <v>40448</v>
          </cell>
          <cell r="F4964">
            <v>1</v>
          </cell>
          <cell r="G4964" t="str">
            <v>Admin Assistant</v>
          </cell>
          <cell r="H4964" t="str">
            <v>FT</v>
          </cell>
          <cell r="I4964" t="str">
            <v>Female</v>
          </cell>
          <cell r="J4964">
            <v>1</v>
          </cell>
          <cell r="K4964" t="str">
            <v>Waterview Park</v>
          </cell>
          <cell r="L4964" t="str">
            <v>Washington</v>
          </cell>
          <cell r="M4964" t="str">
            <v>North East</v>
          </cell>
          <cell r="N4964" t="str">
            <v>Benefits &amp; Credits</v>
          </cell>
          <cell r="O4964" t="str">
            <v>Benefits &amp; Credits</v>
          </cell>
          <cell r="P4964">
            <v>490362</v>
          </cell>
          <cell r="Q4964">
            <v>1</v>
          </cell>
          <cell r="R4964">
            <v>25</v>
          </cell>
          <cell r="S4964" t="str">
            <v>Mon</v>
          </cell>
          <cell r="T4964" t="str">
            <v>Meynell Alison</v>
          </cell>
          <cell r="U4964">
            <v>6067454</v>
          </cell>
        </row>
        <row r="4965">
          <cell r="A4965">
            <v>6068583</v>
          </cell>
          <cell r="B4965" t="str">
            <v>Houghton Lee</v>
          </cell>
          <cell r="C4965" t="str">
            <v>Diseases of the Digestive System</v>
          </cell>
          <cell r="D4965">
            <v>40448</v>
          </cell>
          <cell r="E4965">
            <v>40450</v>
          </cell>
          <cell r="F4965">
            <v>3</v>
          </cell>
          <cell r="G4965" t="str">
            <v>Assistant Officer</v>
          </cell>
          <cell r="H4965" t="str">
            <v>FT</v>
          </cell>
          <cell r="I4965" t="str">
            <v>Male</v>
          </cell>
          <cell r="J4965">
            <v>1</v>
          </cell>
          <cell r="K4965" t="str">
            <v>Waterview Park</v>
          </cell>
          <cell r="L4965" t="str">
            <v>Washington</v>
          </cell>
          <cell r="M4965" t="str">
            <v>North East</v>
          </cell>
          <cell r="N4965" t="str">
            <v>Benefits &amp; Credits</v>
          </cell>
          <cell r="O4965" t="str">
            <v>Benefits &amp; Credits</v>
          </cell>
          <cell r="P4965">
            <v>490351</v>
          </cell>
          <cell r="Q4965">
            <v>3</v>
          </cell>
          <cell r="R4965">
            <v>33</v>
          </cell>
          <cell r="S4965" t="str">
            <v>X</v>
          </cell>
          <cell r="T4965" t="str">
            <v>Smith Tonia</v>
          </cell>
          <cell r="U4965">
            <v>6015182</v>
          </cell>
        </row>
        <row r="4966">
          <cell r="A4966">
            <v>6068168</v>
          </cell>
          <cell r="B4966" t="str">
            <v>Diamond Geoff</v>
          </cell>
          <cell r="C4966" t="str">
            <v>Diseases of the Digestive System</v>
          </cell>
          <cell r="D4966">
            <v>40448</v>
          </cell>
          <cell r="E4966">
            <v>40448</v>
          </cell>
          <cell r="F4966">
            <v>1</v>
          </cell>
          <cell r="G4966" t="str">
            <v>Assistant Officer</v>
          </cell>
          <cell r="H4966" t="str">
            <v>FT</v>
          </cell>
          <cell r="I4966" t="str">
            <v>Male</v>
          </cell>
          <cell r="J4966">
            <v>1</v>
          </cell>
          <cell r="K4966" t="str">
            <v>Waterview Park</v>
          </cell>
          <cell r="L4966" t="str">
            <v>Washington</v>
          </cell>
          <cell r="M4966" t="str">
            <v>North East</v>
          </cell>
          <cell r="N4966" t="str">
            <v>Benefits &amp; Credits</v>
          </cell>
          <cell r="O4966" t="str">
            <v>Benefits &amp; Credits</v>
          </cell>
          <cell r="P4966">
            <v>490364</v>
          </cell>
          <cell r="Q4966">
            <v>1</v>
          </cell>
          <cell r="R4966">
            <v>36</v>
          </cell>
          <cell r="S4966" t="str">
            <v>Mon</v>
          </cell>
          <cell r="T4966" t="str">
            <v>Atkinson Lynne</v>
          </cell>
          <cell r="U4966">
            <v>6067533</v>
          </cell>
        </row>
        <row r="4967">
          <cell r="A4967">
            <v>6069112</v>
          </cell>
          <cell r="B4967" t="str">
            <v>White Nicola</v>
          </cell>
          <cell r="C4967" t="str">
            <v>Infectious and Parasitic Diseases</v>
          </cell>
          <cell r="D4967">
            <v>40448</v>
          </cell>
          <cell r="E4967">
            <v>40450</v>
          </cell>
          <cell r="F4967">
            <v>3</v>
          </cell>
          <cell r="G4967" t="str">
            <v>Admin Assistant</v>
          </cell>
          <cell r="H4967" t="str">
            <v>PT</v>
          </cell>
          <cell r="I4967" t="str">
            <v>Female</v>
          </cell>
          <cell r="J4967">
            <v>0.43</v>
          </cell>
          <cell r="K4967" t="str">
            <v>Waterview Park</v>
          </cell>
          <cell r="L4967" t="str">
            <v>Washington</v>
          </cell>
          <cell r="M4967" t="str">
            <v>North East</v>
          </cell>
          <cell r="N4967" t="str">
            <v>Benefits &amp; Credits</v>
          </cell>
          <cell r="O4967" t="str">
            <v>Benefits &amp; Credits</v>
          </cell>
          <cell r="P4967">
            <v>490362</v>
          </cell>
          <cell r="Q4967">
            <v>2.1621621621621601</v>
          </cell>
          <cell r="R4967">
            <v>26</v>
          </cell>
          <cell r="S4967" t="str">
            <v>X</v>
          </cell>
          <cell r="T4967" t="str">
            <v>Heslop Caroline</v>
          </cell>
          <cell r="U4967">
            <v>6068484</v>
          </cell>
        </row>
        <row r="4968">
          <cell r="A4968">
            <v>6088168</v>
          </cell>
          <cell r="B4968" t="str">
            <v>Smith Mark</v>
          </cell>
          <cell r="C4968" t="str">
            <v>Diseases of the Digestive System</v>
          </cell>
          <cell r="D4968">
            <v>40448</v>
          </cell>
          <cell r="E4968">
            <v>40451</v>
          </cell>
          <cell r="F4968">
            <v>4</v>
          </cell>
          <cell r="G4968" t="str">
            <v>Assistant Officer</v>
          </cell>
          <cell r="H4968" t="str">
            <v>PT</v>
          </cell>
          <cell r="I4968" t="str">
            <v>Male</v>
          </cell>
          <cell r="J4968">
            <v>0.81</v>
          </cell>
          <cell r="K4968" t="str">
            <v>The Guild Centre</v>
          </cell>
          <cell r="L4968" t="str">
            <v>Preston</v>
          </cell>
          <cell r="M4968" t="str">
            <v>North West</v>
          </cell>
          <cell r="N4968" t="str">
            <v>Benefits &amp; Credits</v>
          </cell>
          <cell r="O4968" t="str">
            <v>Benefits &amp; Credits</v>
          </cell>
          <cell r="P4968">
            <v>490316</v>
          </cell>
          <cell r="Q4968">
            <v>3.2432432432432399</v>
          </cell>
          <cell r="R4968">
            <v>43</v>
          </cell>
          <cell r="S4968" t="str">
            <v>X</v>
          </cell>
          <cell r="T4968" t="str">
            <v>Wilkinson Denis</v>
          </cell>
          <cell r="U4968">
            <v>5243289</v>
          </cell>
        </row>
        <row r="4969">
          <cell r="A4969">
            <v>6090414</v>
          </cell>
          <cell r="B4969" t="str">
            <v>Legg Jacqueline</v>
          </cell>
          <cell r="C4969" t="str">
            <v>Mental &amp; Behavioural  - Stress Related</v>
          </cell>
          <cell r="D4969">
            <v>40448</v>
          </cell>
          <cell r="E4969">
            <v>40814</v>
          </cell>
          <cell r="F4969">
            <v>88</v>
          </cell>
          <cell r="G4969" t="str">
            <v>Assistant Officer</v>
          </cell>
          <cell r="H4969" t="str">
            <v>FT</v>
          </cell>
          <cell r="I4969" t="str">
            <v>Female</v>
          </cell>
          <cell r="J4969">
            <v>1</v>
          </cell>
          <cell r="K4969" t="str">
            <v>Ryscar House</v>
          </cell>
          <cell r="L4969" t="str">
            <v>Blackpool</v>
          </cell>
          <cell r="M4969" t="str">
            <v>North West</v>
          </cell>
          <cell r="N4969" t="str">
            <v>Benefits &amp; Credits</v>
          </cell>
          <cell r="O4969" t="str">
            <v>Benefits &amp; Credits</v>
          </cell>
          <cell r="P4969">
            <v>490704</v>
          </cell>
          <cell r="Q4969">
            <v>88</v>
          </cell>
          <cell r="R4969">
            <v>44</v>
          </cell>
          <cell r="S4969" t="str">
            <v>X</v>
          </cell>
          <cell r="T4969" t="str">
            <v>Smith Susan</v>
          </cell>
          <cell r="U4969">
            <v>4318382</v>
          </cell>
        </row>
        <row r="4970">
          <cell r="A4970">
            <v>4411153</v>
          </cell>
          <cell r="B4970" t="str">
            <v>Cowherd Andrew</v>
          </cell>
          <cell r="C4970" t="str">
            <v>Respiratory System excl Acute Resp Tract</v>
          </cell>
          <cell r="D4970">
            <v>40448</v>
          </cell>
          <cell r="E4970">
            <v>40449</v>
          </cell>
          <cell r="F4970">
            <v>2</v>
          </cell>
          <cell r="G4970" t="str">
            <v>Officer</v>
          </cell>
          <cell r="H4970" t="str">
            <v>FT</v>
          </cell>
          <cell r="I4970" t="str">
            <v>Male</v>
          </cell>
          <cell r="J4970">
            <v>1</v>
          </cell>
          <cell r="K4970" t="str">
            <v>St Marks House</v>
          </cell>
          <cell r="L4970" t="str">
            <v>Preston</v>
          </cell>
          <cell r="M4970" t="str">
            <v>North West</v>
          </cell>
          <cell r="N4970" t="str">
            <v>Benefits &amp; Credits</v>
          </cell>
          <cell r="O4970" t="str">
            <v>Benefits &amp; Credits</v>
          </cell>
          <cell r="P4970">
            <v>490346</v>
          </cell>
          <cell r="Q4970">
            <v>2</v>
          </cell>
          <cell r="R4970">
            <v>52</v>
          </cell>
          <cell r="S4970" t="str">
            <v>X</v>
          </cell>
          <cell r="T4970" t="str">
            <v>Clayton Henry</v>
          </cell>
          <cell r="U4970">
            <v>6023484</v>
          </cell>
        </row>
        <row r="4971">
          <cell r="A4971">
            <v>3939367</v>
          </cell>
          <cell r="B4971" t="str">
            <v>Whittaker Catherine</v>
          </cell>
          <cell r="C4971" t="str">
            <v>Diseases of the Digestive System</v>
          </cell>
          <cell r="D4971">
            <v>40448</v>
          </cell>
          <cell r="E4971">
            <v>40449</v>
          </cell>
          <cell r="F4971">
            <v>2</v>
          </cell>
          <cell r="G4971" t="str">
            <v>Officer</v>
          </cell>
          <cell r="H4971" t="str">
            <v>FT</v>
          </cell>
          <cell r="I4971" t="str">
            <v>Female</v>
          </cell>
          <cell r="J4971">
            <v>1</v>
          </cell>
          <cell r="K4971" t="str">
            <v>Albert Bridge House</v>
          </cell>
          <cell r="L4971" t="str">
            <v>Manchester</v>
          </cell>
          <cell r="M4971" t="str">
            <v>North West</v>
          </cell>
          <cell r="N4971" t="str">
            <v>Benefits &amp; Credits</v>
          </cell>
          <cell r="O4971" t="str">
            <v>Benefits &amp; Credits</v>
          </cell>
          <cell r="P4971">
            <v>490710</v>
          </cell>
          <cell r="Q4971">
            <v>2</v>
          </cell>
          <cell r="R4971">
            <v>55</v>
          </cell>
          <cell r="S4971" t="str">
            <v>X</v>
          </cell>
          <cell r="T4971" t="str">
            <v>Tipping Daniel</v>
          </cell>
          <cell r="U4971">
            <v>6012634</v>
          </cell>
        </row>
        <row r="4972">
          <cell r="A4972">
            <v>6066489</v>
          </cell>
          <cell r="B4972" t="str">
            <v>Roche Ian</v>
          </cell>
          <cell r="C4972" t="str">
            <v>Diseases of the Digestive System</v>
          </cell>
          <cell r="D4972">
            <v>40448</v>
          </cell>
          <cell r="E4972">
            <v>40449</v>
          </cell>
          <cell r="F4972">
            <v>2</v>
          </cell>
          <cell r="G4972" t="str">
            <v>Officer</v>
          </cell>
          <cell r="H4972" t="str">
            <v>FT</v>
          </cell>
          <cell r="I4972" t="str">
            <v>Male</v>
          </cell>
          <cell r="J4972">
            <v>1</v>
          </cell>
          <cell r="K4972" t="str">
            <v>Imperial Court Building</v>
          </cell>
          <cell r="L4972" t="str">
            <v>Liverpool</v>
          </cell>
          <cell r="M4972" t="str">
            <v>North West</v>
          </cell>
          <cell r="N4972" t="str">
            <v>Benefits &amp; Credits</v>
          </cell>
          <cell r="O4972" t="str">
            <v>Benefits &amp; Credits</v>
          </cell>
          <cell r="P4972">
            <v>490329</v>
          </cell>
          <cell r="Q4972">
            <v>2</v>
          </cell>
          <cell r="R4972">
            <v>46</v>
          </cell>
          <cell r="S4972" t="str">
            <v>X</v>
          </cell>
          <cell r="T4972" t="str">
            <v>Moore Susan</v>
          </cell>
          <cell r="U4972">
            <v>6027106</v>
          </cell>
        </row>
        <row r="4973">
          <cell r="A4973">
            <v>6094264</v>
          </cell>
          <cell r="B4973" t="str">
            <v>Black Mark</v>
          </cell>
          <cell r="C4973" t="str">
            <v>Acute Upper Respiratory Tract Infections</v>
          </cell>
          <cell r="D4973">
            <v>40448</v>
          </cell>
          <cell r="E4973">
            <v>40448</v>
          </cell>
          <cell r="F4973">
            <v>1</v>
          </cell>
          <cell r="G4973" t="str">
            <v>Admin Assistant</v>
          </cell>
          <cell r="H4973" t="str">
            <v>PT</v>
          </cell>
          <cell r="I4973" t="str">
            <v>Male</v>
          </cell>
          <cell r="J4973">
            <v>0.2</v>
          </cell>
          <cell r="K4973" t="str">
            <v>Imperial Court Building</v>
          </cell>
          <cell r="L4973" t="str">
            <v>Liverpool</v>
          </cell>
          <cell r="M4973" t="str">
            <v>North West</v>
          </cell>
          <cell r="N4973" t="str">
            <v>Benefits &amp; Credits</v>
          </cell>
          <cell r="O4973" t="str">
            <v>Benefits &amp; Credits</v>
          </cell>
          <cell r="P4973">
            <v>490329</v>
          </cell>
          <cell r="Q4973">
            <v>1.01351351351351</v>
          </cell>
          <cell r="R4973">
            <v>33</v>
          </cell>
          <cell r="S4973" t="str">
            <v>Mon</v>
          </cell>
          <cell r="T4973" t="str">
            <v>Not Applicable</v>
          </cell>
          <cell r="U4973">
            <v>0</v>
          </cell>
        </row>
        <row r="4974">
          <cell r="A4974">
            <v>6092462</v>
          </cell>
          <cell r="B4974" t="str">
            <v>Crabtree Ian</v>
          </cell>
          <cell r="C4974" t="str">
            <v>Infectious and Parasitic Diseases</v>
          </cell>
          <cell r="D4974">
            <v>40448</v>
          </cell>
          <cell r="E4974">
            <v>40450</v>
          </cell>
          <cell r="F4974">
            <v>3</v>
          </cell>
          <cell r="G4974" t="str">
            <v>Assistant Officer</v>
          </cell>
          <cell r="H4974" t="str">
            <v>PT</v>
          </cell>
          <cell r="I4974" t="str">
            <v>Male</v>
          </cell>
          <cell r="J4974">
            <v>0.81</v>
          </cell>
          <cell r="K4974" t="str">
            <v>The Guild Centre</v>
          </cell>
          <cell r="L4974" t="str">
            <v>Preston</v>
          </cell>
          <cell r="M4974" t="str">
            <v>North West</v>
          </cell>
          <cell r="N4974" t="str">
            <v>Benefits &amp; Credits</v>
          </cell>
          <cell r="O4974" t="str">
            <v>Benefits &amp; Credits</v>
          </cell>
          <cell r="P4974">
            <v>490316</v>
          </cell>
          <cell r="Q4974">
            <v>2.4324324324324298</v>
          </cell>
          <cell r="R4974">
            <v>59</v>
          </cell>
          <cell r="S4974" t="str">
            <v>X</v>
          </cell>
          <cell r="T4974" t="str">
            <v>Carter Anthony</v>
          </cell>
          <cell r="U4974">
            <v>6025743</v>
          </cell>
        </row>
        <row r="4975">
          <cell r="A4975">
            <v>6059160</v>
          </cell>
          <cell r="B4975" t="str">
            <v>Patel Anita</v>
          </cell>
          <cell r="C4975" t="str">
            <v>Infectious and Parasitic Diseases</v>
          </cell>
          <cell r="D4975">
            <v>40448</v>
          </cell>
          <cell r="E4975">
            <v>40450</v>
          </cell>
          <cell r="F4975">
            <v>3</v>
          </cell>
          <cell r="G4975" t="str">
            <v>Officer</v>
          </cell>
          <cell r="H4975" t="str">
            <v>FT</v>
          </cell>
          <cell r="I4975" t="str">
            <v>Female</v>
          </cell>
          <cell r="J4975">
            <v>1</v>
          </cell>
          <cell r="K4975" t="str">
            <v>Olympic House</v>
          </cell>
          <cell r="L4975" t="str">
            <v>Wembley</v>
          </cell>
          <cell r="M4975" t="str">
            <v>London</v>
          </cell>
          <cell r="N4975" t="str">
            <v>Benefits &amp; Credits</v>
          </cell>
          <cell r="O4975" t="str">
            <v>Benefits &amp; Credits</v>
          </cell>
          <cell r="P4975">
            <v>490715</v>
          </cell>
          <cell r="Q4975">
            <v>3</v>
          </cell>
          <cell r="R4975">
            <v>40</v>
          </cell>
          <cell r="S4975" t="str">
            <v>X</v>
          </cell>
          <cell r="T4975" t="str">
            <v>Ursell Stephen</v>
          </cell>
          <cell r="U4975">
            <v>6035746</v>
          </cell>
        </row>
        <row r="4976">
          <cell r="A4976">
            <v>6058808</v>
          </cell>
          <cell r="B4976" t="str">
            <v>Scarfe Jane</v>
          </cell>
          <cell r="C4976" t="str">
            <v>Diseases of the Digestive System</v>
          </cell>
          <cell r="D4976">
            <v>40448</v>
          </cell>
          <cell r="E4976">
            <v>40449</v>
          </cell>
          <cell r="F4976">
            <v>2</v>
          </cell>
          <cell r="G4976" t="str">
            <v>Assistant Officer</v>
          </cell>
          <cell r="H4976" t="str">
            <v>PT</v>
          </cell>
          <cell r="I4976" t="str">
            <v>Female</v>
          </cell>
          <cell r="J4976">
            <v>0.87</v>
          </cell>
          <cell r="K4976" t="str">
            <v>Imperial Court Building</v>
          </cell>
          <cell r="L4976" t="str">
            <v>Liverpool</v>
          </cell>
          <cell r="M4976" t="str">
            <v>North West</v>
          </cell>
          <cell r="N4976" t="str">
            <v>Benefits &amp; Credits</v>
          </cell>
          <cell r="O4976" t="str">
            <v>Benefits &amp; Credits</v>
          </cell>
          <cell r="P4976">
            <v>490321</v>
          </cell>
          <cell r="Q4976">
            <v>1.7313513513513501</v>
          </cell>
          <cell r="R4976">
            <v>36</v>
          </cell>
          <cell r="S4976" t="str">
            <v>X</v>
          </cell>
          <cell r="T4976" t="str">
            <v>Mcnulty Michael</v>
          </cell>
          <cell r="U4976">
            <v>6047272</v>
          </cell>
        </row>
        <row r="4977">
          <cell r="A4977">
            <v>6058810</v>
          </cell>
          <cell r="B4977" t="str">
            <v>Franklin Ronald</v>
          </cell>
          <cell r="C4977" t="str">
            <v>Not assigned</v>
          </cell>
          <cell r="D4977">
            <v>40448</v>
          </cell>
          <cell r="E4977">
            <v>40452</v>
          </cell>
          <cell r="F4977">
            <v>5</v>
          </cell>
          <cell r="G4977" t="str">
            <v>Assistant Officer</v>
          </cell>
          <cell r="H4977" t="str">
            <v>FT</v>
          </cell>
          <cell r="I4977" t="str">
            <v>Male</v>
          </cell>
          <cell r="J4977">
            <v>1</v>
          </cell>
          <cell r="K4977" t="str">
            <v>Graeme House</v>
          </cell>
          <cell r="L4977" t="str">
            <v>Liverpool</v>
          </cell>
          <cell r="M4977" t="str">
            <v>North West</v>
          </cell>
          <cell r="N4977" t="str">
            <v>Benefits &amp; Credits</v>
          </cell>
          <cell r="O4977" t="str">
            <v>Benefits &amp; Credits</v>
          </cell>
          <cell r="P4977">
            <v>490329</v>
          </cell>
          <cell r="Q4977">
            <v>5</v>
          </cell>
          <cell r="R4977">
            <v>52</v>
          </cell>
          <cell r="S4977" t="str">
            <v>X</v>
          </cell>
          <cell r="T4977" t="str">
            <v>Gilfoyle Amanda</v>
          </cell>
          <cell r="U4977">
            <v>6038949</v>
          </cell>
        </row>
        <row r="4978">
          <cell r="A4978">
            <v>4763351</v>
          </cell>
          <cell r="B4978" t="str">
            <v>Wilson Christine</v>
          </cell>
          <cell r="C4978" t="str">
            <v>Infectious and Parasitic Diseases</v>
          </cell>
          <cell r="D4978">
            <v>40449</v>
          </cell>
          <cell r="E4978">
            <v>40451</v>
          </cell>
          <cell r="F4978">
            <v>3</v>
          </cell>
          <cell r="G4978" t="str">
            <v>Officer</v>
          </cell>
          <cell r="H4978" t="str">
            <v>FT</v>
          </cell>
          <cell r="I4978" t="str">
            <v>Female</v>
          </cell>
          <cell r="J4978">
            <v>1</v>
          </cell>
          <cell r="K4978" t="str">
            <v>100 Parliament Street</v>
          </cell>
          <cell r="L4978" t="str">
            <v>London</v>
          </cell>
          <cell r="M4978" t="str">
            <v>London</v>
          </cell>
          <cell r="N4978" t="str">
            <v>Benefits &amp; Credits</v>
          </cell>
          <cell r="O4978" t="str">
            <v>Benefits &amp; Credits</v>
          </cell>
          <cell r="P4978">
            <v>490602</v>
          </cell>
          <cell r="Q4978">
            <v>3</v>
          </cell>
          <cell r="R4978">
            <v>47</v>
          </cell>
          <cell r="S4978" t="str">
            <v>X</v>
          </cell>
          <cell r="T4978" t="str">
            <v>Halai Bharat</v>
          </cell>
          <cell r="U4978">
            <v>7121764</v>
          </cell>
        </row>
        <row r="4979">
          <cell r="A4979">
            <v>6024976</v>
          </cell>
          <cell r="B4979" t="str">
            <v>Thomas Pauline</v>
          </cell>
          <cell r="C4979" t="str">
            <v>Not assigned</v>
          </cell>
          <cell r="D4979">
            <v>40449</v>
          </cell>
          <cell r="E4979">
            <v>40450</v>
          </cell>
          <cell r="F4979">
            <v>2</v>
          </cell>
          <cell r="G4979" t="str">
            <v>Officer</v>
          </cell>
          <cell r="H4979" t="str">
            <v>FT</v>
          </cell>
          <cell r="I4979" t="str">
            <v>Female</v>
          </cell>
          <cell r="J4979">
            <v>1</v>
          </cell>
          <cell r="K4979" t="str">
            <v>Diadem House</v>
          </cell>
          <cell r="L4979" t="str">
            <v>Preston</v>
          </cell>
          <cell r="M4979" t="str">
            <v>North West</v>
          </cell>
          <cell r="N4979" t="str">
            <v>Benefits &amp; Credits</v>
          </cell>
          <cell r="O4979" t="str">
            <v>Benefits &amp; Credits</v>
          </cell>
          <cell r="P4979">
            <v>490736</v>
          </cell>
          <cell r="Q4979">
            <v>2</v>
          </cell>
          <cell r="R4979">
            <v>53</v>
          </cell>
          <cell r="S4979" t="str">
            <v>X</v>
          </cell>
          <cell r="T4979" t="str">
            <v>Pritchard Deborah</v>
          </cell>
          <cell r="U4979">
            <v>6023979</v>
          </cell>
        </row>
        <row r="4980">
          <cell r="A4980">
            <v>6024277</v>
          </cell>
          <cell r="B4980" t="str">
            <v>Gillett William</v>
          </cell>
          <cell r="C4980" t="str">
            <v>Infectious and Parasitic Diseases</v>
          </cell>
          <cell r="D4980">
            <v>40449</v>
          </cell>
          <cell r="E4980">
            <v>40449</v>
          </cell>
          <cell r="F4980">
            <v>1</v>
          </cell>
          <cell r="G4980" t="str">
            <v>Assistant Officer</v>
          </cell>
          <cell r="H4980" t="str">
            <v>FT</v>
          </cell>
          <cell r="I4980" t="str">
            <v>Male</v>
          </cell>
          <cell r="J4980">
            <v>1</v>
          </cell>
          <cell r="K4980" t="str">
            <v>The Guild Centre</v>
          </cell>
          <cell r="L4980" t="str">
            <v>Preston</v>
          </cell>
          <cell r="M4980" t="str">
            <v>North West</v>
          </cell>
          <cell r="N4980" t="str">
            <v>Benefits &amp; Credits</v>
          </cell>
          <cell r="O4980" t="str">
            <v>Benefits &amp; Credits</v>
          </cell>
          <cell r="P4980">
            <v>490316</v>
          </cell>
          <cell r="Q4980">
            <v>1</v>
          </cell>
          <cell r="R4980">
            <v>61</v>
          </cell>
          <cell r="S4980" t="str">
            <v>Tue</v>
          </cell>
          <cell r="T4980" t="str">
            <v>Boyd Sylvia</v>
          </cell>
          <cell r="U4980">
            <v>2359340</v>
          </cell>
        </row>
        <row r="4981">
          <cell r="A4981">
            <v>6025071</v>
          </cell>
          <cell r="B4981" t="str">
            <v>Walsh Margaret</v>
          </cell>
          <cell r="C4981" t="str">
            <v>Respiratory System excl Acute Resp Tract</v>
          </cell>
          <cell r="D4981">
            <v>40449</v>
          </cell>
          <cell r="E4981">
            <v>40452</v>
          </cell>
          <cell r="F4981">
            <v>4</v>
          </cell>
          <cell r="G4981" t="str">
            <v>Assistant Officer</v>
          </cell>
          <cell r="H4981" t="str">
            <v>PT</v>
          </cell>
          <cell r="I4981" t="str">
            <v>Female</v>
          </cell>
          <cell r="J4981">
            <v>0.81</v>
          </cell>
          <cell r="K4981" t="str">
            <v>Unicentre</v>
          </cell>
          <cell r="L4981" t="str">
            <v>Preston</v>
          </cell>
          <cell r="M4981" t="str">
            <v>North West</v>
          </cell>
          <cell r="N4981" t="str">
            <v>Benefits &amp; Credits</v>
          </cell>
          <cell r="O4981" t="str">
            <v>Benefits &amp; Credits</v>
          </cell>
          <cell r="P4981">
            <v>490707</v>
          </cell>
          <cell r="Q4981">
            <v>3.2324324324324301</v>
          </cell>
          <cell r="R4981">
            <v>58</v>
          </cell>
          <cell r="S4981" t="str">
            <v>X</v>
          </cell>
          <cell r="T4981" t="str">
            <v>Sargent Alan</v>
          </cell>
          <cell r="U4981">
            <v>4258932</v>
          </cell>
        </row>
        <row r="4982">
          <cell r="A4982">
            <v>6024981</v>
          </cell>
          <cell r="B4982" t="str">
            <v>Neal Marylin</v>
          </cell>
          <cell r="C4982" t="str">
            <v>Musculoskeletal and Connective Tissue</v>
          </cell>
          <cell r="D4982">
            <v>40449</v>
          </cell>
          <cell r="E4982">
            <v>40561</v>
          </cell>
          <cell r="F4982">
            <v>62</v>
          </cell>
          <cell r="G4982" t="str">
            <v>Assistant Officer</v>
          </cell>
          <cell r="H4982" t="str">
            <v>PT</v>
          </cell>
          <cell r="I4982" t="str">
            <v>Female</v>
          </cell>
          <cell r="J4982">
            <v>0.81</v>
          </cell>
          <cell r="K4982" t="str">
            <v>Diadem House</v>
          </cell>
          <cell r="L4982" t="str">
            <v>Preston</v>
          </cell>
          <cell r="M4982" t="str">
            <v>North West</v>
          </cell>
          <cell r="N4982" t="str">
            <v>Benefits &amp; Credits</v>
          </cell>
          <cell r="O4982" t="str">
            <v>Benefits &amp; Credits</v>
          </cell>
          <cell r="P4982">
            <v>490736</v>
          </cell>
          <cell r="Q4982">
            <v>62.837837837837803</v>
          </cell>
          <cell r="R4982">
            <v>46</v>
          </cell>
          <cell r="S4982" t="str">
            <v>X</v>
          </cell>
          <cell r="T4982" t="str">
            <v>Thomas Pauline</v>
          </cell>
          <cell r="U4982">
            <v>6024976</v>
          </cell>
        </row>
        <row r="4983">
          <cell r="A4983">
            <v>6024398</v>
          </cell>
          <cell r="B4983" t="str">
            <v>Farnworth Alison</v>
          </cell>
          <cell r="C4983" t="str">
            <v>Infectious and Parasitic Diseases</v>
          </cell>
          <cell r="D4983">
            <v>40449</v>
          </cell>
          <cell r="E4983">
            <v>40449</v>
          </cell>
          <cell r="F4983">
            <v>1</v>
          </cell>
          <cell r="G4983" t="str">
            <v>Admin Assistant</v>
          </cell>
          <cell r="H4983" t="str">
            <v>PT</v>
          </cell>
          <cell r="I4983" t="str">
            <v>Female</v>
          </cell>
          <cell r="J4983">
            <v>0.87</v>
          </cell>
          <cell r="K4983" t="str">
            <v>The Guild Centre</v>
          </cell>
          <cell r="L4983" t="str">
            <v>Preston</v>
          </cell>
          <cell r="M4983" t="str">
            <v>North West</v>
          </cell>
          <cell r="N4983" t="str">
            <v>Benefits &amp; Credits</v>
          </cell>
          <cell r="O4983" t="str">
            <v>Benefits &amp; Credits</v>
          </cell>
          <cell r="P4983">
            <v>490329</v>
          </cell>
          <cell r="Q4983">
            <v>1.08108108108108</v>
          </cell>
          <cell r="R4983">
            <v>48</v>
          </cell>
          <cell r="S4983" t="str">
            <v>Tue</v>
          </cell>
          <cell r="T4983" t="str">
            <v>Bass Jennifer</v>
          </cell>
          <cell r="U4983">
            <v>6024980</v>
          </cell>
        </row>
        <row r="4984">
          <cell r="A4984">
            <v>6025241</v>
          </cell>
          <cell r="B4984" t="str">
            <v>Astley Stacey</v>
          </cell>
          <cell r="C4984" t="str">
            <v>Respiratory System excl Acute Resp Tract</v>
          </cell>
          <cell r="D4984">
            <v>40449</v>
          </cell>
          <cell r="E4984">
            <v>40490</v>
          </cell>
          <cell r="F4984">
            <v>30</v>
          </cell>
          <cell r="G4984" t="str">
            <v>Assistant Officer</v>
          </cell>
          <cell r="H4984" t="str">
            <v>PT</v>
          </cell>
          <cell r="I4984" t="str">
            <v>Female</v>
          </cell>
          <cell r="J4984">
            <v>0.73</v>
          </cell>
          <cell r="K4984" t="str">
            <v>Charles House Preston</v>
          </cell>
          <cell r="L4984" t="str">
            <v>Preston</v>
          </cell>
          <cell r="M4984" t="str">
            <v>North West</v>
          </cell>
          <cell r="N4984" t="str">
            <v>Benefits &amp; Credits</v>
          </cell>
          <cell r="O4984" t="str">
            <v>Benefits &amp; Credits</v>
          </cell>
          <cell r="P4984">
            <v>490316</v>
          </cell>
          <cell r="Q4984">
            <v>21.989189189189201</v>
          </cell>
          <cell r="R4984">
            <v>33</v>
          </cell>
          <cell r="S4984" t="str">
            <v>X</v>
          </cell>
          <cell r="T4984" t="str">
            <v>Breaks Gavin</v>
          </cell>
          <cell r="U4984">
            <v>6024287</v>
          </cell>
        </row>
        <row r="4985">
          <cell r="A4985">
            <v>6025440</v>
          </cell>
          <cell r="B4985" t="str">
            <v>Stewart Charles</v>
          </cell>
          <cell r="C4985" t="str">
            <v>Musculoskeletal and Connective Tissue</v>
          </cell>
          <cell r="D4985">
            <v>40449</v>
          </cell>
          <cell r="E4985">
            <v>40454</v>
          </cell>
          <cell r="F4985">
            <v>4</v>
          </cell>
          <cell r="G4985" t="str">
            <v>Admin Assistant</v>
          </cell>
          <cell r="H4985" t="str">
            <v>FT</v>
          </cell>
          <cell r="I4985" t="str">
            <v>Male</v>
          </cell>
          <cell r="J4985">
            <v>1</v>
          </cell>
          <cell r="K4985" t="str">
            <v>Charles House Preston</v>
          </cell>
          <cell r="L4985" t="str">
            <v>Preston</v>
          </cell>
          <cell r="M4985" t="str">
            <v>North West</v>
          </cell>
          <cell r="N4985" t="str">
            <v>Benefits &amp; Credits</v>
          </cell>
          <cell r="O4985" t="str">
            <v>Benefits &amp; Credits</v>
          </cell>
          <cell r="P4985">
            <v>490707</v>
          </cell>
          <cell r="Q4985">
            <v>4</v>
          </cell>
          <cell r="R4985">
            <v>47</v>
          </cell>
          <cell r="S4985" t="str">
            <v>X</v>
          </cell>
          <cell r="T4985" t="str">
            <v>Heggie David</v>
          </cell>
          <cell r="U4985">
            <v>6023488</v>
          </cell>
        </row>
        <row r="4986">
          <cell r="A4986">
            <v>6023988</v>
          </cell>
          <cell r="B4986" t="str">
            <v>Edwards Marie</v>
          </cell>
          <cell r="C4986" t="str">
            <v>Respiratory System excl Acute Resp Tract</v>
          </cell>
          <cell r="D4986">
            <v>40449</v>
          </cell>
          <cell r="E4986">
            <v>40451</v>
          </cell>
          <cell r="F4986">
            <v>3</v>
          </cell>
          <cell r="G4986" t="str">
            <v>Assistant Officer</v>
          </cell>
          <cell r="H4986" t="str">
            <v>FT</v>
          </cell>
          <cell r="I4986" t="str">
            <v>Female</v>
          </cell>
          <cell r="J4986">
            <v>1</v>
          </cell>
          <cell r="K4986" t="str">
            <v>St Marks House</v>
          </cell>
          <cell r="L4986" t="str">
            <v>Preston</v>
          </cell>
          <cell r="M4986" t="str">
            <v>North West</v>
          </cell>
          <cell r="N4986" t="str">
            <v>Benefits &amp; Credits</v>
          </cell>
          <cell r="O4986" t="str">
            <v>Benefits &amp; Credits</v>
          </cell>
          <cell r="P4986">
            <v>490329</v>
          </cell>
          <cell r="Q4986">
            <v>3</v>
          </cell>
          <cell r="R4986">
            <v>59</v>
          </cell>
          <cell r="S4986" t="str">
            <v>X</v>
          </cell>
          <cell r="T4986" t="str">
            <v>Moss Catherine</v>
          </cell>
          <cell r="U4986">
            <v>6023745</v>
          </cell>
        </row>
        <row r="4987">
          <cell r="A4987">
            <v>6024960</v>
          </cell>
          <cell r="B4987" t="str">
            <v>Pownall Amanda</v>
          </cell>
          <cell r="C4987" t="str">
            <v>Respiratory System excl Acute Resp Tract</v>
          </cell>
          <cell r="D4987">
            <v>40449</v>
          </cell>
          <cell r="E4987">
            <v>40449</v>
          </cell>
          <cell r="F4987">
            <v>1</v>
          </cell>
          <cell r="G4987" t="str">
            <v>Assistant Officer</v>
          </cell>
          <cell r="H4987" t="str">
            <v>PT</v>
          </cell>
          <cell r="I4987" t="str">
            <v>Female</v>
          </cell>
          <cell r="J4987">
            <v>0.66</v>
          </cell>
          <cell r="K4987" t="str">
            <v>The Guild Centre</v>
          </cell>
          <cell r="L4987" t="str">
            <v>Preston</v>
          </cell>
          <cell r="M4987" t="str">
            <v>North West</v>
          </cell>
          <cell r="N4987" t="str">
            <v>Benefits &amp; Credits</v>
          </cell>
          <cell r="O4987" t="str">
            <v>Benefits &amp; Credits</v>
          </cell>
          <cell r="P4987">
            <v>490346</v>
          </cell>
          <cell r="Q4987">
            <v>0.65540540540540504</v>
          </cell>
          <cell r="R4987">
            <v>37</v>
          </cell>
          <cell r="S4987" t="str">
            <v>Tue</v>
          </cell>
          <cell r="T4987" t="str">
            <v>Mills Lisa</v>
          </cell>
          <cell r="U4987">
            <v>6042756</v>
          </cell>
        </row>
        <row r="4988">
          <cell r="A4988">
            <v>6024009</v>
          </cell>
          <cell r="B4988" t="str">
            <v>Greenwood Jane</v>
          </cell>
          <cell r="C4988" t="str">
            <v>Mental &amp; Behavioural  - Stress Related</v>
          </cell>
          <cell r="D4988">
            <v>40449</v>
          </cell>
          <cell r="E4988">
            <v>40449</v>
          </cell>
          <cell r="F4988">
            <v>1</v>
          </cell>
          <cell r="G4988" t="str">
            <v>Assistant Officer</v>
          </cell>
          <cell r="H4988" t="str">
            <v>PT</v>
          </cell>
          <cell r="I4988" t="str">
            <v>Female</v>
          </cell>
          <cell r="J4988">
            <v>0.95</v>
          </cell>
          <cell r="K4988" t="str">
            <v>The Guild Centre</v>
          </cell>
          <cell r="L4988" t="str">
            <v>Preston</v>
          </cell>
          <cell r="M4988" t="str">
            <v>North West</v>
          </cell>
          <cell r="N4988" t="str">
            <v>Benefits &amp; Credits</v>
          </cell>
          <cell r="O4988" t="str">
            <v>Benefits &amp; Credits</v>
          </cell>
          <cell r="P4988">
            <v>490741</v>
          </cell>
          <cell r="Q4988">
            <v>0.94594594594594605</v>
          </cell>
          <cell r="R4988">
            <v>52</v>
          </cell>
          <cell r="S4988" t="str">
            <v>Tue</v>
          </cell>
          <cell r="T4988" t="str">
            <v>Doyle Beverley</v>
          </cell>
          <cell r="U4988">
            <v>3382419</v>
          </cell>
        </row>
        <row r="4989">
          <cell r="A4989">
            <v>6024857</v>
          </cell>
          <cell r="B4989" t="str">
            <v>Derbyshire Julie</v>
          </cell>
          <cell r="C4989" t="str">
            <v>Infectious and Parasitic Diseases</v>
          </cell>
          <cell r="D4989">
            <v>40449</v>
          </cell>
          <cell r="E4989">
            <v>40449</v>
          </cell>
          <cell r="F4989">
            <v>1</v>
          </cell>
          <cell r="G4989" t="str">
            <v>Assistant Officer</v>
          </cell>
          <cell r="H4989" t="str">
            <v>FT</v>
          </cell>
          <cell r="I4989" t="str">
            <v>Female</v>
          </cell>
          <cell r="J4989">
            <v>1</v>
          </cell>
          <cell r="K4989" t="str">
            <v>Diadem House</v>
          </cell>
          <cell r="L4989" t="str">
            <v>Preston</v>
          </cell>
          <cell r="M4989" t="str">
            <v>North West</v>
          </cell>
          <cell r="N4989" t="str">
            <v>Benefits &amp; Credits</v>
          </cell>
          <cell r="O4989" t="str">
            <v>Benefits &amp; Credits</v>
          </cell>
          <cell r="P4989">
            <v>490740</v>
          </cell>
          <cell r="Q4989">
            <v>1</v>
          </cell>
          <cell r="R4989">
            <v>39</v>
          </cell>
          <cell r="S4989" t="str">
            <v>Tue</v>
          </cell>
          <cell r="T4989" t="str">
            <v>Hubberstey John</v>
          </cell>
          <cell r="U4989">
            <v>4012232</v>
          </cell>
        </row>
        <row r="4990">
          <cell r="A4990">
            <v>6024179</v>
          </cell>
          <cell r="B4990" t="str">
            <v>Craddock Catherine</v>
          </cell>
          <cell r="C4990" t="str">
            <v>Respiratory System excl Acute Resp Tract</v>
          </cell>
          <cell r="D4990">
            <v>40449</v>
          </cell>
          <cell r="E4990">
            <v>40451</v>
          </cell>
          <cell r="F4990">
            <v>3</v>
          </cell>
          <cell r="G4990" t="str">
            <v>Assistant Officer</v>
          </cell>
          <cell r="H4990" t="str">
            <v>PT</v>
          </cell>
          <cell r="I4990" t="str">
            <v>Female</v>
          </cell>
          <cell r="J4990">
            <v>0.75</v>
          </cell>
          <cell r="K4990" t="str">
            <v>The Guild Centre</v>
          </cell>
          <cell r="L4990" t="str">
            <v>Preston</v>
          </cell>
          <cell r="M4990" t="str">
            <v>North West</v>
          </cell>
          <cell r="N4990" t="str">
            <v>Benefits &amp; Credits</v>
          </cell>
          <cell r="O4990" t="str">
            <v>Benefits &amp; Credits</v>
          </cell>
          <cell r="P4990">
            <v>490346</v>
          </cell>
          <cell r="Q4990">
            <v>2.8125</v>
          </cell>
          <cell r="R4990">
            <v>40</v>
          </cell>
          <cell r="S4990" t="str">
            <v>X</v>
          </cell>
          <cell r="T4990" t="str">
            <v>Kirkby Heidi</v>
          </cell>
          <cell r="U4990">
            <v>6023887</v>
          </cell>
        </row>
        <row r="4991">
          <cell r="A4991">
            <v>6023484</v>
          </cell>
          <cell r="B4991" t="str">
            <v>Clayton Henry</v>
          </cell>
          <cell r="C4991" t="str">
            <v>Musculoskeletal and Connective Tissue</v>
          </cell>
          <cell r="D4991">
            <v>40449</v>
          </cell>
          <cell r="E4991">
            <v>40450</v>
          </cell>
          <cell r="F4991">
            <v>2</v>
          </cell>
          <cell r="G4991" t="str">
            <v>Higher Officer</v>
          </cell>
          <cell r="H4991" t="str">
            <v>PT</v>
          </cell>
          <cell r="I4991" t="str">
            <v>Male</v>
          </cell>
          <cell r="J4991">
            <v>0.9</v>
          </cell>
          <cell r="K4991" t="str">
            <v>The Guild Centre</v>
          </cell>
          <cell r="L4991" t="str">
            <v>Preston</v>
          </cell>
          <cell r="M4991" t="str">
            <v>North West</v>
          </cell>
          <cell r="N4991" t="str">
            <v>Benefits &amp; Credits</v>
          </cell>
          <cell r="O4991" t="str">
            <v>Benefits &amp; Credits</v>
          </cell>
          <cell r="P4991">
            <v>490346</v>
          </cell>
          <cell r="Q4991">
            <v>2.2466216216216202</v>
          </cell>
          <cell r="R4991">
            <v>53</v>
          </cell>
          <cell r="S4991" t="str">
            <v>X</v>
          </cell>
          <cell r="T4991" t="str">
            <v>Jackson Audrey</v>
          </cell>
          <cell r="U4991">
            <v>6023215</v>
          </cell>
        </row>
        <row r="4992">
          <cell r="A4992">
            <v>6026497</v>
          </cell>
          <cell r="B4992" t="str">
            <v>Johnston David</v>
          </cell>
          <cell r="C4992" t="str">
            <v>Diseases of the Digestive System</v>
          </cell>
          <cell r="D4992">
            <v>40449</v>
          </cell>
          <cell r="E4992">
            <v>40451</v>
          </cell>
          <cell r="F4992">
            <v>3</v>
          </cell>
          <cell r="G4992" t="str">
            <v>Assistant Officer</v>
          </cell>
          <cell r="H4992" t="str">
            <v>FT</v>
          </cell>
          <cell r="I4992" t="str">
            <v>Male</v>
          </cell>
          <cell r="J4992">
            <v>1</v>
          </cell>
          <cell r="K4992" t="str">
            <v>St Marks House</v>
          </cell>
          <cell r="L4992" t="str">
            <v>Preston</v>
          </cell>
          <cell r="M4992" t="str">
            <v>North West</v>
          </cell>
          <cell r="N4992" t="str">
            <v>Benefits &amp; Credits</v>
          </cell>
          <cell r="O4992" t="str">
            <v>Benefits &amp; Credits</v>
          </cell>
          <cell r="P4992">
            <v>490329</v>
          </cell>
          <cell r="Q4992">
            <v>3</v>
          </cell>
          <cell r="R4992">
            <v>34</v>
          </cell>
          <cell r="S4992" t="str">
            <v>X</v>
          </cell>
          <cell r="T4992" t="str">
            <v>Stansfield Anthony</v>
          </cell>
          <cell r="U4992">
            <v>6023543</v>
          </cell>
        </row>
        <row r="4993">
          <cell r="A4993">
            <v>6026337</v>
          </cell>
          <cell r="B4993" t="str">
            <v>Mccarthy Jacqueline</v>
          </cell>
          <cell r="C4993" t="str">
            <v>Infectious and Parasitic Diseases</v>
          </cell>
          <cell r="D4993">
            <v>40449</v>
          </cell>
          <cell r="E4993">
            <v>40451</v>
          </cell>
          <cell r="F4993">
            <v>3</v>
          </cell>
          <cell r="G4993" t="str">
            <v>Assistant Officer</v>
          </cell>
          <cell r="H4993" t="str">
            <v>FT</v>
          </cell>
          <cell r="I4993" t="str">
            <v>Female</v>
          </cell>
          <cell r="J4993">
            <v>1</v>
          </cell>
          <cell r="K4993" t="str">
            <v>Charles House Preston</v>
          </cell>
          <cell r="L4993" t="str">
            <v>Preston</v>
          </cell>
          <cell r="M4993" t="str">
            <v>North West</v>
          </cell>
          <cell r="N4993" t="str">
            <v>Benefits &amp; Credits</v>
          </cell>
          <cell r="O4993" t="str">
            <v>Benefits &amp; Credits</v>
          </cell>
          <cell r="P4993">
            <v>490316</v>
          </cell>
          <cell r="Q4993">
            <v>3</v>
          </cell>
          <cell r="R4993">
            <v>51</v>
          </cell>
          <cell r="S4993" t="str">
            <v>X</v>
          </cell>
          <cell r="T4993" t="str">
            <v>Breaks Gavin</v>
          </cell>
          <cell r="U4993">
            <v>6024287</v>
          </cell>
        </row>
        <row r="4994">
          <cell r="A4994">
            <v>6029050</v>
          </cell>
          <cell r="B4994" t="str">
            <v>Wagstaff Lynn</v>
          </cell>
          <cell r="C4994" t="str">
            <v>Infectious and Parasitic Diseases</v>
          </cell>
          <cell r="D4994">
            <v>40449</v>
          </cell>
          <cell r="E4994">
            <v>40466</v>
          </cell>
          <cell r="F4994">
            <v>14</v>
          </cell>
          <cell r="G4994" t="str">
            <v>Officer</v>
          </cell>
          <cell r="H4994" t="str">
            <v>PT</v>
          </cell>
          <cell r="I4994" t="str">
            <v>Female</v>
          </cell>
          <cell r="J4994">
            <v>0.89</v>
          </cell>
          <cell r="K4994" t="str">
            <v>Imperial Court Building</v>
          </cell>
          <cell r="L4994" t="str">
            <v>Liverpool</v>
          </cell>
          <cell r="M4994" t="str">
            <v>North West</v>
          </cell>
          <cell r="N4994" t="str">
            <v>Benefits &amp; Credits</v>
          </cell>
          <cell r="O4994" t="str">
            <v>Benefits &amp; Credits</v>
          </cell>
          <cell r="P4994">
            <v>490739</v>
          </cell>
          <cell r="Q4994">
            <v>12.3918918918919</v>
          </cell>
          <cell r="R4994">
            <v>48</v>
          </cell>
          <cell r="S4994" t="str">
            <v>X</v>
          </cell>
          <cell r="T4994" t="str">
            <v>Randles Suzanne</v>
          </cell>
          <cell r="U4994">
            <v>6023599</v>
          </cell>
        </row>
        <row r="4995">
          <cell r="A4995">
            <v>7129907</v>
          </cell>
          <cell r="B4995" t="str">
            <v>Phair Wayne</v>
          </cell>
          <cell r="C4995" t="str">
            <v>Infectious and Parasitic Diseases</v>
          </cell>
          <cell r="D4995">
            <v>40449</v>
          </cell>
          <cell r="E4995">
            <v>40449</v>
          </cell>
          <cell r="F4995">
            <v>1</v>
          </cell>
          <cell r="G4995" t="str">
            <v>Officer</v>
          </cell>
          <cell r="H4995" t="str">
            <v>FT</v>
          </cell>
          <cell r="I4995" t="str">
            <v>Male</v>
          </cell>
          <cell r="J4995">
            <v>1</v>
          </cell>
          <cell r="K4995" t="str">
            <v>Imperial Court Building</v>
          </cell>
          <cell r="L4995" t="str">
            <v>Liverpool</v>
          </cell>
          <cell r="M4995" t="str">
            <v>North West</v>
          </cell>
          <cell r="N4995" t="str">
            <v>Benefits &amp; Credits</v>
          </cell>
          <cell r="O4995" t="str">
            <v>Benefits &amp; Credits</v>
          </cell>
          <cell r="P4995">
            <v>490329</v>
          </cell>
          <cell r="Q4995">
            <v>1</v>
          </cell>
          <cell r="R4995">
            <v>28</v>
          </cell>
          <cell r="S4995" t="str">
            <v>Tue</v>
          </cell>
          <cell r="T4995" t="str">
            <v>Smith Douglas</v>
          </cell>
          <cell r="U4995">
            <v>6056275</v>
          </cell>
        </row>
        <row r="4996">
          <cell r="A4996">
            <v>6042007</v>
          </cell>
          <cell r="B4996" t="str">
            <v>Connolly Caroline</v>
          </cell>
          <cell r="C4996" t="str">
            <v>Diseases of the Genitourinary System</v>
          </cell>
          <cell r="D4996">
            <v>40449</v>
          </cell>
          <cell r="E4996">
            <v>40449</v>
          </cell>
          <cell r="F4996">
            <v>1</v>
          </cell>
          <cell r="G4996" t="str">
            <v>Assistant Officer</v>
          </cell>
          <cell r="H4996" t="str">
            <v>FT</v>
          </cell>
          <cell r="I4996" t="str">
            <v>Female</v>
          </cell>
          <cell r="J4996">
            <v>1</v>
          </cell>
          <cell r="K4996" t="str">
            <v>Unicentre</v>
          </cell>
          <cell r="L4996" t="str">
            <v>Preston</v>
          </cell>
          <cell r="M4996" t="str">
            <v>North West</v>
          </cell>
          <cell r="N4996" t="str">
            <v>Benefits &amp; Credits</v>
          </cell>
          <cell r="O4996" t="str">
            <v>Benefits &amp; Credits</v>
          </cell>
          <cell r="P4996">
            <v>490316</v>
          </cell>
          <cell r="Q4996">
            <v>1</v>
          </cell>
          <cell r="R4996">
            <v>50</v>
          </cell>
          <cell r="S4996" t="str">
            <v>Tue</v>
          </cell>
          <cell r="T4996" t="str">
            <v>Jones Alison</v>
          </cell>
          <cell r="U4996">
            <v>6023918</v>
          </cell>
        </row>
        <row r="4997">
          <cell r="A4997">
            <v>6045997</v>
          </cell>
          <cell r="B4997" t="str">
            <v>Adams David</v>
          </cell>
          <cell r="C4997" t="str">
            <v>Musculoskeletal and Connective Tissue</v>
          </cell>
          <cell r="D4997">
            <v>40449</v>
          </cell>
          <cell r="E4997">
            <v>40459</v>
          </cell>
          <cell r="F4997">
            <v>8</v>
          </cell>
          <cell r="G4997" t="str">
            <v>Admin Assistant</v>
          </cell>
          <cell r="H4997" t="str">
            <v>FT</v>
          </cell>
          <cell r="I4997" t="str">
            <v>Male</v>
          </cell>
          <cell r="J4997">
            <v>1</v>
          </cell>
          <cell r="K4997" t="str">
            <v>Comben House</v>
          </cell>
          <cell r="L4997" t="str">
            <v>Liverpool</v>
          </cell>
          <cell r="M4997" t="str">
            <v>North West</v>
          </cell>
          <cell r="N4997" t="str">
            <v>Benefits &amp; Credits</v>
          </cell>
          <cell r="O4997" t="str">
            <v>Benefits &amp; Credits</v>
          </cell>
          <cell r="P4997">
            <v>490314</v>
          </cell>
          <cell r="Q4997">
            <v>8</v>
          </cell>
          <cell r="R4997">
            <v>27</v>
          </cell>
          <cell r="S4997" t="str">
            <v>X</v>
          </cell>
          <cell r="T4997" t="str">
            <v>Clarke Janet</v>
          </cell>
          <cell r="U4997">
            <v>4622065</v>
          </cell>
        </row>
        <row r="4998">
          <cell r="A4998">
            <v>6077972</v>
          </cell>
          <cell r="B4998" t="str">
            <v>Bowie Dianne</v>
          </cell>
          <cell r="C4998" t="str">
            <v>Respiratory System excl Acute Resp Tract</v>
          </cell>
          <cell r="D4998">
            <v>40449</v>
          </cell>
          <cell r="E4998">
            <v>40452</v>
          </cell>
          <cell r="F4998">
            <v>4</v>
          </cell>
          <cell r="G4998" t="str">
            <v>Assistant Officer</v>
          </cell>
          <cell r="H4998" t="str">
            <v>PT</v>
          </cell>
          <cell r="I4998" t="str">
            <v>Female</v>
          </cell>
          <cell r="J4998">
            <v>0.81</v>
          </cell>
          <cell r="K4998" t="str">
            <v>St Mungos Road</v>
          </cell>
          <cell r="L4998" t="str">
            <v>Cumbernauld</v>
          </cell>
          <cell r="M4998" t="str">
            <v>Scotland</v>
          </cell>
          <cell r="N4998" t="str">
            <v>Benefits &amp; Credits</v>
          </cell>
          <cell r="O4998" t="str">
            <v>Benefits &amp; Credits</v>
          </cell>
          <cell r="P4998">
            <v>490349</v>
          </cell>
          <cell r="Q4998">
            <v>3.2432432432432399</v>
          </cell>
          <cell r="R4998">
            <v>33</v>
          </cell>
          <cell r="S4998" t="str">
            <v>X</v>
          </cell>
          <cell r="T4998" t="str">
            <v>Abercrombie Sandra</v>
          </cell>
          <cell r="U4998">
            <v>3863786</v>
          </cell>
        </row>
        <row r="4999">
          <cell r="A4999">
            <v>5193508</v>
          </cell>
          <cell r="B4999" t="str">
            <v>Howard Margaret</v>
          </cell>
          <cell r="C4999" t="str">
            <v>Skin and Subcutaneous Tissue</v>
          </cell>
          <cell r="D4999">
            <v>40449</v>
          </cell>
          <cell r="E4999">
            <v>40450</v>
          </cell>
          <cell r="F4999">
            <v>2</v>
          </cell>
          <cell r="G4999" t="str">
            <v>Assistant Officer</v>
          </cell>
          <cell r="H4999" t="str">
            <v>PT</v>
          </cell>
          <cell r="I4999" t="str">
            <v>Female</v>
          </cell>
          <cell r="J4999">
            <v>0.95</v>
          </cell>
          <cell r="K4999" t="str">
            <v>Charles House Preston</v>
          </cell>
          <cell r="L4999" t="str">
            <v>Preston</v>
          </cell>
          <cell r="M4999" t="str">
            <v>North West</v>
          </cell>
          <cell r="N4999" t="str">
            <v>Benefits &amp; Credits</v>
          </cell>
          <cell r="O4999" t="str">
            <v>Benefits &amp; Credits</v>
          </cell>
          <cell r="P4999">
            <v>490707</v>
          </cell>
          <cell r="Q4999">
            <v>1.8918918918918901</v>
          </cell>
          <cell r="R4999">
            <v>59</v>
          </cell>
          <cell r="S4999" t="str">
            <v>X</v>
          </cell>
          <cell r="T4999" t="str">
            <v>Tomlinson Kendra</v>
          </cell>
          <cell r="U4999">
            <v>4899229</v>
          </cell>
        </row>
        <row r="5000">
          <cell r="A5000">
            <v>6069213</v>
          </cell>
          <cell r="B5000" t="str">
            <v>Smith Lesley</v>
          </cell>
          <cell r="C5000" t="str">
            <v>Injury and Poisoning</v>
          </cell>
          <cell r="D5000">
            <v>40449</v>
          </cell>
          <cell r="E5000">
            <v>40475</v>
          </cell>
          <cell r="F5000">
            <v>19</v>
          </cell>
          <cell r="G5000" t="str">
            <v>Admin Assistant</v>
          </cell>
          <cell r="H5000" t="str">
            <v>PT</v>
          </cell>
          <cell r="I5000" t="str">
            <v>Female</v>
          </cell>
          <cell r="J5000">
            <v>0.59</v>
          </cell>
          <cell r="K5000" t="str">
            <v>Waterview Park</v>
          </cell>
          <cell r="L5000" t="str">
            <v>Washington</v>
          </cell>
          <cell r="M5000" t="str">
            <v>North East</v>
          </cell>
          <cell r="N5000" t="str">
            <v>Benefits &amp; Credits</v>
          </cell>
          <cell r="O5000" t="str">
            <v>Benefits &amp; Credits</v>
          </cell>
          <cell r="P5000">
            <v>490362</v>
          </cell>
          <cell r="Q5000">
            <v>11.1689189189189</v>
          </cell>
          <cell r="R5000">
            <v>43</v>
          </cell>
          <cell r="S5000" t="str">
            <v>X</v>
          </cell>
          <cell r="T5000" t="str">
            <v>Middlemas Susan</v>
          </cell>
          <cell r="U5000">
            <v>6067373</v>
          </cell>
        </row>
        <row r="5001">
          <cell r="A5001">
            <v>6089384</v>
          </cell>
          <cell r="B5001" t="str">
            <v>Hume Jamie</v>
          </cell>
          <cell r="C5001" t="str">
            <v>Musculoskeletal and Connective Tissue</v>
          </cell>
          <cell r="D5001">
            <v>40449</v>
          </cell>
          <cell r="E5001">
            <v>40455</v>
          </cell>
          <cell r="F5001">
            <v>5</v>
          </cell>
          <cell r="G5001" t="str">
            <v>Assistant Officer</v>
          </cell>
          <cell r="H5001" t="str">
            <v>FT</v>
          </cell>
          <cell r="I5001" t="str">
            <v>Male</v>
          </cell>
          <cell r="J5001">
            <v>1</v>
          </cell>
          <cell r="K5001" t="str">
            <v>St Mungos Road</v>
          </cell>
          <cell r="L5001" t="str">
            <v>Cumbernauld</v>
          </cell>
          <cell r="M5001" t="str">
            <v>Scotland</v>
          </cell>
          <cell r="N5001" t="str">
            <v>Benefits &amp; Credits</v>
          </cell>
          <cell r="O5001" t="str">
            <v>Benefits &amp; Credits</v>
          </cell>
          <cell r="P5001">
            <v>490349</v>
          </cell>
          <cell r="Q5001">
            <v>5</v>
          </cell>
          <cell r="R5001">
            <v>26</v>
          </cell>
          <cell r="S5001" t="str">
            <v>X</v>
          </cell>
          <cell r="T5001" t="str">
            <v>Sharkey Alison</v>
          </cell>
          <cell r="U5001">
            <v>4216431</v>
          </cell>
        </row>
        <row r="5002">
          <cell r="A5002">
            <v>6089800</v>
          </cell>
          <cell r="B5002" t="str">
            <v>Sweeney Ann</v>
          </cell>
          <cell r="C5002" t="str">
            <v>Infectious and Parasitic Diseases</v>
          </cell>
          <cell r="D5002">
            <v>40449</v>
          </cell>
          <cell r="E5002">
            <v>40452</v>
          </cell>
          <cell r="F5002">
            <v>4</v>
          </cell>
          <cell r="G5002" t="str">
            <v>Assistant Officer</v>
          </cell>
          <cell r="H5002" t="str">
            <v>FT</v>
          </cell>
          <cell r="I5002" t="str">
            <v>Female</v>
          </cell>
          <cell r="J5002">
            <v>1</v>
          </cell>
          <cell r="K5002" t="str">
            <v>St Mungos Road</v>
          </cell>
          <cell r="L5002" t="str">
            <v>Cumbernauld</v>
          </cell>
          <cell r="M5002" t="str">
            <v>Scotland</v>
          </cell>
          <cell r="N5002" t="str">
            <v>Benefits &amp; Credits</v>
          </cell>
          <cell r="O5002" t="str">
            <v>Benefits &amp; Credits</v>
          </cell>
          <cell r="P5002">
            <v>490349</v>
          </cell>
          <cell r="Q5002">
            <v>4</v>
          </cell>
          <cell r="R5002">
            <v>51</v>
          </cell>
          <cell r="S5002" t="str">
            <v>X</v>
          </cell>
          <cell r="T5002" t="str">
            <v>Spelman Richard</v>
          </cell>
          <cell r="U5002">
            <v>6054468</v>
          </cell>
        </row>
        <row r="5003">
          <cell r="A5003">
            <v>6063648</v>
          </cell>
          <cell r="B5003" t="str">
            <v>Dallas Sarah</v>
          </cell>
          <cell r="C5003" t="str">
            <v>Acute Upper Respiratory Tract Infections</v>
          </cell>
          <cell r="D5003">
            <v>40449</v>
          </cell>
          <cell r="E5003">
            <v>40451</v>
          </cell>
          <cell r="F5003">
            <v>3</v>
          </cell>
          <cell r="G5003" t="str">
            <v>Admin Assistant</v>
          </cell>
          <cell r="H5003" t="str">
            <v>PT</v>
          </cell>
          <cell r="I5003" t="str">
            <v>Female</v>
          </cell>
          <cell r="J5003">
            <v>0.6</v>
          </cell>
          <cell r="K5003" t="str">
            <v>Dorchester House</v>
          </cell>
          <cell r="L5003" t="str">
            <v>Belfast</v>
          </cell>
          <cell r="M5003" t="str">
            <v>Northern Ireland</v>
          </cell>
          <cell r="N5003" t="str">
            <v>Benefits &amp; Credits</v>
          </cell>
          <cell r="O5003" t="str">
            <v>Benefits &amp; Credits</v>
          </cell>
          <cell r="P5003">
            <v>490311</v>
          </cell>
          <cell r="Q5003">
            <v>3</v>
          </cell>
          <cell r="R5003">
            <v>62</v>
          </cell>
          <cell r="S5003" t="str">
            <v>X</v>
          </cell>
          <cell r="T5003" t="str">
            <v>Martin Leonie</v>
          </cell>
          <cell r="U5003">
            <v>6022799</v>
          </cell>
        </row>
        <row r="5004">
          <cell r="A5004">
            <v>6072912</v>
          </cell>
          <cell r="B5004" t="str">
            <v>Smith Gordon</v>
          </cell>
          <cell r="C5004" t="str">
            <v>Infectious and Parasitic Diseases</v>
          </cell>
          <cell r="D5004">
            <v>40449</v>
          </cell>
          <cell r="E5004">
            <v>40450</v>
          </cell>
          <cell r="F5004">
            <v>2</v>
          </cell>
          <cell r="G5004" t="str">
            <v>Assistant Officer</v>
          </cell>
          <cell r="H5004" t="str">
            <v>FT</v>
          </cell>
          <cell r="I5004" t="str">
            <v>Male</v>
          </cell>
          <cell r="J5004">
            <v>1</v>
          </cell>
          <cell r="K5004" t="str">
            <v>St Mungos Road</v>
          </cell>
          <cell r="L5004" t="str">
            <v>Cumbernauld</v>
          </cell>
          <cell r="M5004" t="str">
            <v>Scotland</v>
          </cell>
          <cell r="N5004" t="str">
            <v>Benefits &amp; Credits</v>
          </cell>
          <cell r="O5004" t="str">
            <v>Benefits &amp; Credits</v>
          </cell>
          <cell r="P5004">
            <v>490349</v>
          </cell>
          <cell r="Q5004">
            <v>2</v>
          </cell>
          <cell r="R5004">
            <v>31</v>
          </cell>
          <cell r="S5004" t="str">
            <v>X</v>
          </cell>
          <cell r="T5004" t="str">
            <v>Sharkey Alison</v>
          </cell>
          <cell r="U5004">
            <v>4216431</v>
          </cell>
        </row>
        <row r="5005">
          <cell r="A5005">
            <v>3555399</v>
          </cell>
          <cell r="B5005" t="str">
            <v>Dowling Thomas</v>
          </cell>
          <cell r="C5005" t="str">
            <v>Acute Upper Respiratory Tract Infections</v>
          </cell>
          <cell r="D5005">
            <v>40449</v>
          </cell>
          <cell r="E5005">
            <v>40452</v>
          </cell>
          <cell r="F5005">
            <v>4</v>
          </cell>
          <cell r="G5005" t="str">
            <v>Assistant Officer</v>
          </cell>
          <cell r="H5005" t="str">
            <v>FT</v>
          </cell>
          <cell r="I5005" t="str">
            <v>Male</v>
          </cell>
          <cell r="J5005">
            <v>1</v>
          </cell>
          <cell r="K5005" t="str">
            <v>Queensway House</v>
          </cell>
          <cell r="L5005" t="str">
            <v>East Kilbride</v>
          </cell>
          <cell r="M5005" t="str">
            <v>Scotland</v>
          </cell>
          <cell r="N5005" t="str">
            <v>Benefits &amp; Credits</v>
          </cell>
          <cell r="O5005" t="str">
            <v>Benefits &amp; Credits</v>
          </cell>
          <cell r="P5005">
            <v>490712</v>
          </cell>
          <cell r="Q5005">
            <v>4</v>
          </cell>
          <cell r="R5005">
            <v>51</v>
          </cell>
          <cell r="S5005" t="str">
            <v>X</v>
          </cell>
          <cell r="T5005" t="str">
            <v>Greig Iain</v>
          </cell>
          <cell r="U5005">
            <v>6060227</v>
          </cell>
        </row>
        <row r="5006">
          <cell r="A5006">
            <v>4684516</v>
          </cell>
          <cell r="B5006" t="str">
            <v>Knight Darren</v>
          </cell>
          <cell r="C5006" t="str">
            <v>Musculoskeletal and Connective Tissue</v>
          </cell>
          <cell r="D5006">
            <v>40450</v>
          </cell>
          <cell r="E5006">
            <v>40452</v>
          </cell>
          <cell r="F5006">
            <v>3</v>
          </cell>
          <cell r="G5006" t="str">
            <v>Officer</v>
          </cell>
          <cell r="H5006" t="str">
            <v>FT</v>
          </cell>
          <cell r="I5006" t="str">
            <v>Male</v>
          </cell>
          <cell r="J5006">
            <v>1</v>
          </cell>
          <cell r="K5006" t="str">
            <v>1 Munroe Court</v>
          </cell>
          <cell r="L5006" t="str">
            <v>Leeds</v>
          </cell>
          <cell r="M5006" t="str">
            <v>Yorks &amp; Humber</v>
          </cell>
          <cell r="N5006" t="str">
            <v>Benefits &amp; Credits</v>
          </cell>
          <cell r="O5006" t="str">
            <v>Benefits &amp; Credits</v>
          </cell>
          <cell r="P5006">
            <v>490710</v>
          </cell>
          <cell r="Q5006">
            <v>3</v>
          </cell>
          <cell r="R5006">
            <v>43</v>
          </cell>
          <cell r="S5006" t="str">
            <v>X</v>
          </cell>
          <cell r="T5006" t="str">
            <v>Padgett Zena</v>
          </cell>
          <cell r="U5006">
            <v>3079791</v>
          </cell>
        </row>
        <row r="5007">
          <cell r="A5007">
            <v>6080253</v>
          </cell>
          <cell r="B5007" t="str">
            <v>Barry Linsey</v>
          </cell>
          <cell r="C5007" t="str">
            <v>Infectious and Parasitic Diseases</v>
          </cell>
          <cell r="D5007">
            <v>40450</v>
          </cell>
          <cell r="E5007">
            <v>40452</v>
          </cell>
          <cell r="F5007">
            <v>3</v>
          </cell>
          <cell r="G5007" t="str">
            <v>Assistant Officer</v>
          </cell>
          <cell r="H5007" t="str">
            <v>FT</v>
          </cell>
          <cell r="I5007" t="str">
            <v>Female</v>
          </cell>
          <cell r="J5007">
            <v>1</v>
          </cell>
          <cell r="K5007" t="str">
            <v>Graeme House</v>
          </cell>
          <cell r="L5007" t="str">
            <v>Liverpool</v>
          </cell>
          <cell r="M5007" t="str">
            <v>North West</v>
          </cell>
          <cell r="N5007" t="str">
            <v>Benefits &amp; Credits</v>
          </cell>
          <cell r="O5007" t="str">
            <v>Benefits &amp; Credits</v>
          </cell>
          <cell r="P5007">
            <v>490325</v>
          </cell>
          <cell r="Q5007">
            <v>3</v>
          </cell>
          <cell r="R5007">
            <v>27</v>
          </cell>
          <cell r="S5007" t="str">
            <v>X</v>
          </cell>
          <cell r="T5007" t="str">
            <v>May Jacqueline</v>
          </cell>
          <cell r="U5007">
            <v>6075309</v>
          </cell>
        </row>
        <row r="5008">
          <cell r="A5008">
            <v>6024758</v>
          </cell>
          <cell r="B5008" t="str">
            <v>Fox Christopher</v>
          </cell>
          <cell r="C5008" t="str">
            <v>Infectious and Parasitic Diseases</v>
          </cell>
          <cell r="D5008">
            <v>40450</v>
          </cell>
          <cell r="E5008">
            <v>40450</v>
          </cell>
          <cell r="F5008">
            <v>1</v>
          </cell>
          <cell r="G5008" t="str">
            <v>Assistant Officer</v>
          </cell>
          <cell r="H5008" t="str">
            <v>PT</v>
          </cell>
          <cell r="I5008" t="str">
            <v>Male</v>
          </cell>
          <cell r="J5008">
            <v>0.45</v>
          </cell>
          <cell r="K5008" t="str">
            <v>Ryscar House</v>
          </cell>
          <cell r="L5008" t="str">
            <v>Blackpool</v>
          </cell>
          <cell r="M5008" t="str">
            <v>North West</v>
          </cell>
          <cell r="N5008" t="str">
            <v>Benefits &amp; Credits</v>
          </cell>
          <cell r="O5008" t="str">
            <v>Benefits &amp; Credits</v>
          </cell>
          <cell r="P5008">
            <v>490741</v>
          </cell>
          <cell r="Q5008">
            <v>0.74324324324324298</v>
          </cell>
          <cell r="R5008">
            <v>66</v>
          </cell>
          <cell r="S5008" t="str">
            <v>Wed</v>
          </cell>
          <cell r="T5008" t="str">
            <v>Not Applicable</v>
          </cell>
          <cell r="U5008">
            <v>0</v>
          </cell>
        </row>
        <row r="5009">
          <cell r="A5009">
            <v>6024509</v>
          </cell>
          <cell r="B5009" t="str">
            <v>Turner Ian</v>
          </cell>
          <cell r="C5009" t="str">
            <v>Musculoskeletal and Connective Tissue</v>
          </cell>
          <cell r="D5009">
            <v>40450</v>
          </cell>
          <cell r="E5009">
            <v>40451</v>
          </cell>
          <cell r="F5009">
            <v>2</v>
          </cell>
          <cell r="G5009" t="str">
            <v>Assistant Officer</v>
          </cell>
          <cell r="H5009" t="str">
            <v>PT</v>
          </cell>
          <cell r="I5009" t="str">
            <v>Male</v>
          </cell>
          <cell r="J5009">
            <v>0.81</v>
          </cell>
          <cell r="K5009" t="str">
            <v>The Guild Centre</v>
          </cell>
          <cell r="L5009" t="str">
            <v>Preston</v>
          </cell>
          <cell r="M5009" t="str">
            <v>North West</v>
          </cell>
          <cell r="N5009" t="str">
            <v>Benefits &amp; Credits</v>
          </cell>
          <cell r="O5009" t="str">
            <v>Benefits &amp; Credits</v>
          </cell>
          <cell r="P5009">
            <v>490316</v>
          </cell>
          <cell r="Q5009">
            <v>2.0270270270270299</v>
          </cell>
          <cell r="R5009">
            <v>57</v>
          </cell>
          <cell r="S5009" t="str">
            <v>X</v>
          </cell>
          <cell r="T5009" t="str">
            <v>Roney Susan</v>
          </cell>
          <cell r="U5009">
            <v>6044944</v>
          </cell>
        </row>
        <row r="5010">
          <cell r="A5010">
            <v>6024618</v>
          </cell>
          <cell r="B5010" t="str">
            <v>Lowe Jennifer</v>
          </cell>
          <cell r="C5010" t="str">
            <v>Musculoskeletal and Connective Tissue</v>
          </cell>
          <cell r="D5010">
            <v>40450</v>
          </cell>
          <cell r="E5010">
            <v>40451</v>
          </cell>
          <cell r="F5010">
            <v>2</v>
          </cell>
          <cell r="G5010" t="str">
            <v>Assistant Officer</v>
          </cell>
          <cell r="H5010" t="str">
            <v>PT</v>
          </cell>
          <cell r="I5010" t="str">
            <v>Female</v>
          </cell>
          <cell r="J5010">
            <v>0.82</v>
          </cell>
          <cell r="K5010" t="str">
            <v>Ryscar House</v>
          </cell>
          <cell r="L5010" t="str">
            <v>Blackpool</v>
          </cell>
          <cell r="M5010" t="str">
            <v>North West</v>
          </cell>
          <cell r="N5010" t="str">
            <v>Benefits &amp; Credits</v>
          </cell>
          <cell r="O5010" t="str">
            <v>Benefits &amp; Credits</v>
          </cell>
          <cell r="P5010">
            <v>490741</v>
          </cell>
          <cell r="Q5010">
            <v>1.63513513513514</v>
          </cell>
          <cell r="R5010">
            <v>35</v>
          </cell>
          <cell r="S5010" t="str">
            <v>X</v>
          </cell>
          <cell r="T5010" t="str">
            <v>Shuttleworth Mark</v>
          </cell>
          <cell r="U5010">
            <v>6024200</v>
          </cell>
        </row>
        <row r="5011">
          <cell r="A5011">
            <v>6023760</v>
          </cell>
          <cell r="B5011" t="str">
            <v>Nelson Geoffrey</v>
          </cell>
          <cell r="C5011" t="str">
            <v>Musculoskeletal and Connective Tissue</v>
          </cell>
          <cell r="D5011">
            <v>40450</v>
          </cell>
          <cell r="E5011">
            <v>40450</v>
          </cell>
          <cell r="F5011">
            <v>1</v>
          </cell>
          <cell r="G5011" t="str">
            <v>Assistant Officer</v>
          </cell>
          <cell r="H5011" t="str">
            <v>PT</v>
          </cell>
          <cell r="I5011" t="str">
            <v>Male</v>
          </cell>
          <cell r="J5011">
            <v>0.76</v>
          </cell>
          <cell r="K5011" t="str">
            <v>Diadem House</v>
          </cell>
          <cell r="L5011" t="str">
            <v>Preston</v>
          </cell>
          <cell r="M5011" t="str">
            <v>North West</v>
          </cell>
          <cell r="N5011" t="str">
            <v>Benefits &amp; Credits</v>
          </cell>
          <cell r="O5011" t="str">
            <v>Benefits &amp; Credits</v>
          </cell>
          <cell r="P5011">
            <v>490723</v>
          </cell>
          <cell r="Q5011">
            <v>0.94594594594594605</v>
          </cell>
          <cell r="R5011">
            <v>45</v>
          </cell>
          <cell r="S5011" t="str">
            <v>Wed</v>
          </cell>
          <cell r="T5011" t="str">
            <v>Steeden Sharon</v>
          </cell>
          <cell r="U5011">
            <v>6023405</v>
          </cell>
        </row>
        <row r="5012">
          <cell r="A5012">
            <v>6023792</v>
          </cell>
          <cell r="B5012" t="str">
            <v>Kennedy-brennan Linda</v>
          </cell>
          <cell r="C5012" t="str">
            <v>Infectious and Parasitic Diseases</v>
          </cell>
          <cell r="D5012">
            <v>40450</v>
          </cell>
          <cell r="E5012">
            <v>40451</v>
          </cell>
          <cell r="F5012">
            <v>2</v>
          </cell>
          <cell r="G5012" t="str">
            <v>Assistant Officer</v>
          </cell>
          <cell r="H5012" t="str">
            <v>FT</v>
          </cell>
          <cell r="I5012" t="str">
            <v>Female</v>
          </cell>
          <cell r="J5012">
            <v>1</v>
          </cell>
          <cell r="K5012" t="str">
            <v>St Marks House</v>
          </cell>
          <cell r="L5012" t="str">
            <v>Preston</v>
          </cell>
          <cell r="M5012" t="str">
            <v>North West</v>
          </cell>
          <cell r="N5012" t="str">
            <v>Benefits &amp; Credits</v>
          </cell>
          <cell r="O5012" t="str">
            <v>Benefits &amp; Credits</v>
          </cell>
          <cell r="P5012">
            <v>490346</v>
          </cell>
          <cell r="Q5012">
            <v>2</v>
          </cell>
          <cell r="R5012">
            <v>45</v>
          </cell>
          <cell r="S5012" t="str">
            <v>X</v>
          </cell>
          <cell r="T5012" t="str">
            <v>Whitehead Geoffrey</v>
          </cell>
          <cell r="U5012">
            <v>6024348</v>
          </cell>
        </row>
        <row r="5013">
          <cell r="A5013">
            <v>6047904</v>
          </cell>
          <cell r="B5013" t="str">
            <v>Burke Jacqueline</v>
          </cell>
          <cell r="C5013" t="str">
            <v>Mental &amp; Behavioural  - Stress Related</v>
          </cell>
          <cell r="D5013">
            <v>40450</v>
          </cell>
          <cell r="E5013">
            <v>40494</v>
          </cell>
          <cell r="F5013">
            <v>33</v>
          </cell>
          <cell r="G5013" t="str">
            <v>Assistant Officer</v>
          </cell>
          <cell r="H5013" t="str">
            <v>FT</v>
          </cell>
          <cell r="I5013" t="str">
            <v>Female</v>
          </cell>
          <cell r="J5013">
            <v>1</v>
          </cell>
          <cell r="K5013" t="str">
            <v>Comben House</v>
          </cell>
          <cell r="L5013" t="str">
            <v>Liverpool</v>
          </cell>
          <cell r="M5013" t="str">
            <v>North West</v>
          </cell>
          <cell r="N5013" t="str">
            <v>Benefits &amp; Credits</v>
          </cell>
          <cell r="O5013" t="str">
            <v>Benefits &amp; Credits</v>
          </cell>
          <cell r="P5013">
            <v>490314</v>
          </cell>
          <cell r="Q5013">
            <v>33</v>
          </cell>
          <cell r="R5013">
            <v>42</v>
          </cell>
          <cell r="S5013" t="str">
            <v>X</v>
          </cell>
          <cell r="T5013" t="str">
            <v>Milton Jacqueline</v>
          </cell>
          <cell r="U5013">
            <v>6026294</v>
          </cell>
        </row>
        <row r="5014">
          <cell r="A5014">
            <v>6096991</v>
          </cell>
          <cell r="B5014" t="str">
            <v>Ogden Catherine</v>
          </cell>
          <cell r="C5014" t="str">
            <v>Diseases of the Digestive System</v>
          </cell>
          <cell r="D5014">
            <v>40450</v>
          </cell>
          <cell r="E5014">
            <v>40450</v>
          </cell>
          <cell r="F5014">
            <v>1</v>
          </cell>
          <cell r="G5014" t="str">
            <v>Assistant Officer</v>
          </cell>
          <cell r="H5014" t="str">
            <v>FT</v>
          </cell>
          <cell r="I5014" t="str">
            <v>Female</v>
          </cell>
          <cell r="J5014">
            <v>1</v>
          </cell>
          <cell r="K5014" t="str">
            <v>Waterview Park</v>
          </cell>
          <cell r="L5014" t="str">
            <v>Washington</v>
          </cell>
          <cell r="M5014" t="str">
            <v>North East</v>
          </cell>
          <cell r="N5014" t="str">
            <v>Benefits &amp; Credits</v>
          </cell>
          <cell r="O5014" t="str">
            <v>Benefits &amp; Credits</v>
          </cell>
          <cell r="P5014">
            <v>490351</v>
          </cell>
          <cell r="Q5014">
            <v>1</v>
          </cell>
          <cell r="R5014">
            <v>21</v>
          </cell>
          <cell r="S5014" t="str">
            <v>Wed</v>
          </cell>
          <cell r="T5014" t="str">
            <v>Hills Paula</v>
          </cell>
          <cell r="U5014">
            <v>6017101</v>
          </cell>
        </row>
        <row r="5015">
          <cell r="A5015">
            <v>6018732</v>
          </cell>
          <cell r="B5015" t="str">
            <v>Whitfield Jane</v>
          </cell>
          <cell r="C5015" t="str">
            <v>Not assigned</v>
          </cell>
          <cell r="D5015">
            <v>40450</v>
          </cell>
          <cell r="E5015">
            <v>40452</v>
          </cell>
          <cell r="F5015">
            <v>3</v>
          </cell>
          <cell r="G5015" t="str">
            <v>Assistant Officer</v>
          </cell>
          <cell r="H5015" t="str">
            <v>FT</v>
          </cell>
          <cell r="I5015" t="str">
            <v>Female</v>
          </cell>
          <cell r="J5015">
            <v>1</v>
          </cell>
          <cell r="K5015" t="str">
            <v>Waterview Park</v>
          </cell>
          <cell r="L5015" t="str">
            <v>Washington</v>
          </cell>
          <cell r="M5015" t="str">
            <v>North East</v>
          </cell>
          <cell r="N5015" t="str">
            <v>Benefits &amp; Credits</v>
          </cell>
          <cell r="O5015" t="str">
            <v>Benefits &amp; Credits</v>
          </cell>
          <cell r="P5015">
            <v>490351</v>
          </cell>
          <cell r="Q5015">
            <v>3</v>
          </cell>
          <cell r="R5015">
            <v>37</v>
          </cell>
          <cell r="S5015" t="str">
            <v>X</v>
          </cell>
          <cell r="T5015" t="str">
            <v>Nicholson Angela</v>
          </cell>
          <cell r="U5015">
            <v>6067374</v>
          </cell>
        </row>
        <row r="5016">
          <cell r="A5016">
            <v>6023634</v>
          </cell>
          <cell r="B5016" t="str">
            <v>Forster Denise</v>
          </cell>
          <cell r="C5016" t="str">
            <v>Not assigned</v>
          </cell>
          <cell r="D5016">
            <v>40450</v>
          </cell>
          <cell r="E5016">
            <v>40463</v>
          </cell>
          <cell r="F5016">
            <v>8</v>
          </cell>
          <cell r="G5016" t="str">
            <v>Officer</v>
          </cell>
          <cell r="H5016" t="str">
            <v>PT</v>
          </cell>
          <cell r="I5016" t="str">
            <v>Female</v>
          </cell>
          <cell r="J5016">
            <v>0.7</v>
          </cell>
          <cell r="K5016" t="str">
            <v>Ryscar House</v>
          </cell>
          <cell r="L5016" t="str">
            <v>Blackpool</v>
          </cell>
          <cell r="M5016" t="str">
            <v>North West</v>
          </cell>
          <cell r="N5016" t="str">
            <v>Benefits &amp; Credits</v>
          </cell>
          <cell r="O5016" t="str">
            <v>Benefits &amp; Credits</v>
          </cell>
          <cell r="P5016">
            <v>490704</v>
          </cell>
          <cell r="Q5016">
            <v>7.0270270270270299</v>
          </cell>
          <cell r="R5016">
            <v>38</v>
          </cell>
          <cell r="S5016" t="str">
            <v>X</v>
          </cell>
          <cell r="T5016" t="str">
            <v>Boyes Julia</v>
          </cell>
          <cell r="U5016">
            <v>3462021</v>
          </cell>
        </row>
        <row r="5017">
          <cell r="A5017">
            <v>6022571</v>
          </cell>
          <cell r="B5017" t="str">
            <v>Mclean Christopher</v>
          </cell>
          <cell r="C5017" t="str">
            <v>Respiratory System excl Acute Resp Tract</v>
          </cell>
          <cell r="D5017">
            <v>40450</v>
          </cell>
          <cell r="E5017">
            <v>40452</v>
          </cell>
          <cell r="F5017">
            <v>3</v>
          </cell>
          <cell r="G5017" t="str">
            <v>Assistant Officer</v>
          </cell>
          <cell r="H5017" t="str">
            <v>FT</v>
          </cell>
          <cell r="I5017" t="str">
            <v>Male</v>
          </cell>
          <cell r="J5017">
            <v>1</v>
          </cell>
          <cell r="K5017" t="str">
            <v>Imperial Court Building</v>
          </cell>
          <cell r="L5017" t="str">
            <v>Liverpool</v>
          </cell>
          <cell r="M5017" t="str">
            <v>North West</v>
          </cell>
          <cell r="N5017" t="str">
            <v>Benefits &amp; Credits</v>
          </cell>
          <cell r="O5017" t="str">
            <v>Benefits &amp; Credits</v>
          </cell>
          <cell r="P5017">
            <v>490321</v>
          </cell>
          <cell r="Q5017">
            <v>3</v>
          </cell>
          <cell r="R5017">
            <v>29</v>
          </cell>
          <cell r="S5017" t="str">
            <v>X</v>
          </cell>
          <cell r="T5017" t="str">
            <v>Mcdonnell Anthony</v>
          </cell>
          <cell r="U5017">
            <v>6026410</v>
          </cell>
        </row>
        <row r="5018">
          <cell r="A5018">
            <v>6014126</v>
          </cell>
          <cell r="B5018" t="str">
            <v>Grant James</v>
          </cell>
          <cell r="C5018" t="str">
            <v>Upper Limb Disorder</v>
          </cell>
          <cell r="D5018">
            <v>40450</v>
          </cell>
          <cell r="E5018">
            <v>40450</v>
          </cell>
          <cell r="F5018">
            <v>1</v>
          </cell>
          <cell r="G5018" t="str">
            <v>Assistant Officer</v>
          </cell>
          <cell r="H5018" t="str">
            <v>FT</v>
          </cell>
          <cell r="I5018" t="str">
            <v>Male</v>
          </cell>
          <cell r="J5018">
            <v>1</v>
          </cell>
          <cell r="K5018" t="str">
            <v>Waterview Park</v>
          </cell>
          <cell r="L5018" t="str">
            <v>Washington</v>
          </cell>
          <cell r="M5018" t="str">
            <v>North East</v>
          </cell>
          <cell r="N5018" t="str">
            <v>Benefits &amp; Credits</v>
          </cell>
          <cell r="O5018" t="str">
            <v>Benefits &amp; Credits</v>
          </cell>
          <cell r="P5018">
            <v>490711</v>
          </cell>
          <cell r="Q5018">
            <v>1</v>
          </cell>
          <cell r="R5018">
            <v>50</v>
          </cell>
          <cell r="S5018" t="str">
            <v>Wed</v>
          </cell>
          <cell r="T5018" t="str">
            <v>Imerson Karen</v>
          </cell>
          <cell r="U5018">
            <v>6014520</v>
          </cell>
        </row>
        <row r="5019">
          <cell r="A5019">
            <v>6026881</v>
          </cell>
          <cell r="B5019" t="str">
            <v>Carter Adele</v>
          </cell>
          <cell r="C5019" t="str">
            <v>Diseases of the Digestive System</v>
          </cell>
          <cell r="D5019">
            <v>40450</v>
          </cell>
          <cell r="E5019">
            <v>40470</v>
          </cell>
          <cell r="F5019">
            <v>15</v>
          </cell>
          <cell r="G5019" t="str">
            <v>Officer</v>
          </cell>
          <cell r="H5019" t="str">
            <v>FT</v>
          </cell>
          <cell r="I5019" t="str">
            <v>Female</v>
          </cell>
          <cell r="J5019">
            <v>1</v>
          </cell>
          <cell r="K5019" t="str">
            <v>Imperial Court Building</v>
          </cell>
          <cell r="L5019" t="str">
            <v>Liverpool</v>
          </cell>
          <cell r="M5019" t="str">
            <v>North West</v>
          </cell>
          <cell r="N5019" t="str">
            <v>Benefits &amp; Credits</v>
          </cell>
          <cell r="O5019" t="str">
            <v>Benefits &amp; Credits</v>
          </cell>
          <cell r="P5019">
            <v>490321</v>
          </cell>
          <cell r="Q5019">
            <v>15</v>
          </cell>
          <cell r="R5019">
            <v>33</v>
          </cell>
          <cell r="S5019" t="str">
            <v>X</v>
          </cell>
          <cell r="T5019" t="str">
            <v>Walsh Lisa</v>
          </cell>
          <cell r="U5019">
            <v>6043320</v>
          </cell>
        </row>
        <row r="5020">
          <cell r="A5020">
            <v>6026062</v>
          </cell>
          <cell r="B5020" t="str">
            <v>Woods Georgina</v>
          </cell>
          <cell r="C5020" t="str">
            <v>Not assigned</v>
          </cell>
          <cell r="D5020">
            <v>40450</v>
          </cell>
          <cell r="E5020">
            <v>40455</v>
          </cell>
          <cell r="F5020">
            <v>4</v>
          </cell>
          <cell r="G5020" t="str">
            <v>Assistant Officer</v>
          </cell>
          <cell r="H5020" t="str">
            <v>PT</v>
          </cell>
          <cell r="I5020" t="str">
            <v>Female</v>
          </cell>
          <cell r="J5020">
            <v>0.56000000000000005</v>
          </cell>
          <cell r="K5020" t="str">
            <v>Imperial Court Building</v>
          </cell>
          <cell r="L5020" t="str">
            <v>Liverpool</v>
          </cell>
          <cell r="M5020" t="str">
            <v>North West</v>
          </cell>
          <cell r="N5020" t="str">
            <v>Benefits &amp; Credits</v>
          </cell>
          <cell r="O5020" t="str">
            <v>Benefits &amp; Credits</v>
          </cell>
          <cell r="P5020">
            <v>490321</v>
          </cell>
          <cell r="Q5020">
            <v>2.7851351351351399</v>
          </cell>
          <cell r="R5020">
            <v>33</v>
          </cell>
          <cell r="S5020" t="str">
            <v>X</v>
          </cell>
          <cell r="T5020" t="str">
            <v>Barrett Patricia</v>
          </cell>
          <cell r="U5020">
            <v>6029096</v>
          </cell>
        </row>
        <row r="5021">
          <cell r="A5021">
            <v>6026092</v>
          </cell>
          <cell r="B5021" t="str">
            <v>Newstead John</v>
          </cell>
          <cell r="C5021" t="str">
            <v>Infectious and Parasitic Diseases</v>
          </cell>
          <cell r="D5021">
            <v>40450</v>
          </cell>
          <cell r="E5021">
            <v>40452</v>
          </cell>
          <cell r="F5021">
            <v>3</v>
          </cell>
          <cell r="G5021" t="str">
            <v>Assistant Officer</v>
          </cell>
          <cell r="H5021" t="str">
            <v>FT</v>
          </cell>
          <cell r="I5021" t="str">
            <v>Male</v>
          </cell>
          <cell r="J5021">
            <v>1</v>
          </cell>
          <cell r="K5021" t="str">
            <v>Ryscar House</v>
          </cell>
          <cell r="L5021" t="str">
            <v>Blackpool</v>
          </cell>
          <cell r="M5021" t="str">
            <v>North West</v>
          </cell>
          <cell r="N5021" t="str">
            <v>Benefits &amp; Credits</v>
          </cell>
          <cell r="O5021" t="str">
            <v>Benefits &amp; Credits</v>
          </cell>
          <cell r="P5021">
            <v>490704</v>
          </cell>
          <cell r="Q5021">
            <v>3</v>
          </cell>
          <cell r="R5021">
            <v>56</v>
          </cell>
          <cell r="S5021" t="str">
            <v>X</v>
          </cell>
          <cell r="T5021" t="str">
            <v>Abram Roberta</v>
          </cell>
          <cell r="U5021">
            <v>6023229</v>
          </cell>
        </row>
        <row r="5022">
          <cell r="A5022">
            <v>6026623</v>
          </cell>
          <cell r="B5022" t="str">
            <v>Nelson Audrey</v>
          </cell>
          <cell r="C5022" t="str">
            <v>Infectious and Parasitic Diseases</v>
          </cell>
          <cell r="D5022">
            <v>40450</v>
          </cell>
          <cell r="E5022">
            <v>40450</v>
          </cell>
          <cell r="F5022">
            <v>1</v>
          </cell>
          <cell r="G5022" t="str">
            <v>Assistant Officer</v>
          </cell>
          <cell r="H5022" t="str">
            <v>PT</v>
          </cell>
          <cell r="I5022" t="str">
            <v>Female</v>
          </cell>
          <cell r="J5022">
            <v>0.8</v>
          </cell>
          <cell r="K5022" t="str">
            <v>Unicentre</v>
          </cell>
          <cell r="L5022" t="str">
            <v>Preston</v>
          </cell>
          <cell r="M5022" t="str">
            <v>North West</v>
          </cell>
          <cell r="N5022" t="str">
            <v>Benefits &amp; Credits</v>
          </cell>
          <cell r="O5022" t="str">
            <v>Benefits &amp; Credits</v>
          </cell>
          <cell r="P5022">
            <v>490311</v>
          </cell>
          <cell r="Q5022">
            <v>0.99662162162162204</v>
          </cell>
          <cell r="R5022">
            <v>65</v>
          </cell>
          <cell r="S5022" t="str">
            <v>Wed</v>
          </cell>
          <cell r="T5022" t="str">
            <v>Bashir Sajed</v>
          </cell>
          <cell r="U5022">
            <v>6023804</v>
          </cell>
        </row>
        <row r="5023">
          <cell r="A5023">
            <v>6027096</v>
          </cell>
          <cell r="B5023" t="str">
            <v>Munro Anastasia</v>
          </cell>
          <cell r="C5023" t="str">
            <v>Respiratory System excl Acute Resp Tract</v>
          </cell>
          <cell r="D5023">
            <v>40450</v>
          </cell>
          <cell r="E5023">
            <v>40452</v>
          </cell>
          <cell r="F5023">
            <v>3</v>
          </cell>
          <cell r="G5023" t="str">
            <v>Assistant Officer</v>
          </cell>
          <cell r="H5023" t="str">
            <v>PT</v>
          </cell>
          <cell r="I5023" t="str">
            <v>Female</v>
          </cell>
          <cell r="J5023">
            <v>0.8</v>
          </cell>
          <cell r="K5023" t="str">
            <v>Unicentre</v>
          </cell>
          <cell r="L5023" t="str">
            <v>Preston</v>
          </cell>
          <cell r="M5023" t="str">
            <v>North West</v>
          </cell>
          <cell r="N5023" t="str">
            <v>Benefits &amp; Credits</v>
          </cell>
          <cell r="O5023" t="str">
            <v>Benefits &amp; Credits</v>
          </cell>
          <cell r="P5023">
            <v>490329</v>
          </cell>
          <cell r="Q5023">
            <v>2.4121621621621601</v>
          </cell>
          <cell r="R5023">
            <v>32</v>
          </cell>
          <cell r="S5023" t="str">
            <v>X</v>
          </cell>
          <cell r="T5023" t="str">
            <v>Fairhurst Harriet</v>
          </cell>
          <cell r="U5023">
            <v>6026571</v>
          </cell>
        </row>
        <row r="5024">
          <cell r="A5024">
            <v>6026469</v>
          </cell>
          <cell r="B5024" t="str">
            <v>Pemberton Lisa</v>
          </cell>
          <cell r="C5024" t="str">
            <v>Diseases of the Digestive System</v>
          </cell>
          <cell r="D5024">
            <v>40450</v>
          </cell>
          <cell r="E5024">
            <v>40450</v>
          </cell>
          <cell r="F5024">
            <v>1</v>
          </cell>
          <cell r="G5024" t="str">
            <v>Assistant Officer</v>
          </cell>
          <cell r="H5024" t="str">
            <v>PT</v>
          </cell>
          <cell r="I5024" t="str">
            <v>Female</v>
          </cell>
          <cell r="J5024">
            <v>0.49</v>
          </cell>
          <cell r="K5024" t="str">
            <v>Unicentre</v>
          </cell>
          <cell r="L5024" t="str">
            <v>Preston</v>
          </cell>
          <cell r="M5024" t="str">
            <v>North West</v>
          </cell>
          <cell r="N5024" t="str">
            <v>Benefits &amp; Credits</v>
          </cell>
          <cell r="O5024" t="str">
            <v>Benefits &amp; Credits</v>
          </cell>
          <cell r="P5024">
            <v>490707</v>
          </cell>
          <cell r="Q5024">
            <v>0.81081081081081097</v>
          </cell>
          <cell r="R5024">
            <v>28</v>
          </cell>
          <cell r="S5024" t="str">
            <v>Wed</v>
          </cell>
          <cell r="T5024" t="str">
            <v>Sargent Alan</v>
          </cell>
          <cell r="U5024">
            <v>4258932</v>
          </cell>
        </row>
        <row r="5025">
          <cell r="A5025">
            <v>6050172</v>
          </cell>
          <cell r="B5025" t="str">
            <v>Oneill Richard</v>
          </cell>
          <cell r="C5025" t="str">
            <v>Infectious and Parasitic Diseases</v>
          </cell>
          <cell r="D5025">
            <v>40450</v>
          </cell>
          <cell r="E5025">
            <v>40451</v>
          </cell>
          <cell r="F5025">
            <v>2</v>
          </cell>
          <cell r="G5025" t="str">
            <v>Assistant Officer</v>
          </cell>
          <cell r="H5025" t="str">
            <v>FT</v>
          </cell>
          <cell r="I5025" t="str">
            <v>Male</v>
          </cell>
          <cell r="J5025">
            <v>1</v>
          </cell>
          <cell r="K5025" t="str">
            <v>Bridge House Brierley Hill</v>
          </cell>
          <cell r="L5025" t="str">
            <v>Brierley Hill</v>
          </cell>
          <cell r="M5025" t="str">
            <v>West Midlands</v>
          </cell>
          <cell r="N5025" t="str">
            <v>Benefits &amp; Credits</v>
          </cell>
          <cell r="O5025" t="str">
            <v>Benefits &amp; Credits</v>
          </cell>
          <cell r="P5025">
            <v>490716</v>
          </cell>
          <cell r="Q5025">
            <v>2</v>
          </cell>
          <cell r="R5025">
            <v>30</v>
          </cell>
          <cell r="S5025" t="str">
            <v>X</v>
          </cell>
          <cell r="T5025" t="str">
            <v>Gill Satvinder</v>
          </cell>
          <cell r="U5025">
            <v>4394860</v>
          </cell>
        </row>
        <row r="5026">
          <cell r="A5026">
            <v>6042088</v>
          </cell>
          <cell r="B5026" t="str">
            <v>Vorajee Nasim</v>
          </cell>
          <cell r="C5026" t="str">
            <v>Infectious and Parasitic Diseases</v>
          </cell>
          <cell r="D5026">
            <v>40450</v>
          </cell>
          <cell r="E5026">
            <v>40452</v>
          </cell>
          <cell r="F5026">
            <v>3</v>
          </cell>
          <cell r="G5026" t="str">
            <v>Admin Assistant</v>
          </cell>
          <cell r="H5026" t="str">
            <v>PT</v>
          </cell>
          <cell r="I5026" t="str">
            <v>Female</v>
          </cell>
          <cell r="J5026">
            <v>0.41</v>
          </cell>
          <cell r="K5026" t="str">
            <v>St Marks House</v>
          </cell>
          <cell r="L5026" t="str">
            <v>Preston</v>
          </cell>
          <cell r="M5026" t="str">
            <v>North West</v>
          </cell>
          <cell r="N5026" t="str">
            <v>Benefits &amp; Credits</v>
          </cell>
          <cell r="O5026" t="str">
            <v>Benefits &amp; Credits</v>
          </cell>
          <cell r="P5026">
            <v>490346</v>
          </cell>
          <cell r="Q5026">
            <v>1.21702702702703</v>
          </cell>
          <cell r="R5026">
            <v>43</v>
          </cell>
          <cell r="S5026" t="str">
            <v>X</v>
          </cell>
          <cell r="T5026" t="str">
            <v>Griffith Melanie</v>
          </cell>
          <cell r="U5026">
            <v>6026055</v>
          </cell>
        </row>
        <row r="5027">
          <cell r="A5027">
            <v>6040190</v>
          </cell>
          <cell r="B5027" t="str">
            <v>Crookall Carole</v>
          </cell>
          <cell r="C5027" t="str">
            <v>Infectious and Parasitic Diseases</v>
          </cell>
          <cell r="D5027">
            <v>40450</v>
          </cell>
          <cell r="E5027">
            <v>40450</v>
          </cell>
          <cell r="F5027">
            <v>1</v>
          </cell>
          <cell r="G5027" t="str">
            <v>Assistant Officer</v>
          </cell>
          <cell r="H5027" t="str">
            <v>PT</v>
          </cell>
          <cell r="I5027" t="str">
            <v>Female</v>
          </cell>
          <cell r="J5027">
            <v>0.41</v>
          </cell>
          <cell r="K5027" t="str">
            <v>The Guild Centre</v>
          </cell>
          <cell r="L5027" t="str">
            <v>Preston</v>
          </cell>
          <cell r="M5027" t="str">
            <v>North West</v>
          </cell>
          <cell r="N5027" t="str">
            <v>Benefits &amp; Credits</v>
          </cell>
          <cell r="O5027" t="str">
            <v>Benefits &amp; Credits</v>
          </cell>
          <cell r="P5027">
            <v>490329</v>
          </cell>
          <cell r="Q5027">
            <v>0.51520270270270296</v>
          </cell>
          <cell r="R5027">
            <v>46</v>
          </cell>
          <cell r="S5027" t="str">
            <v>Wed</v>
          </cell>
          <cell r="T5027" t="str">
            <v>Dixon Rachel</v>
          </cell>
          <cell r="U5027">
            <v>6023686</v>
          </cell>
        </row>
        <row r="5028">
          <cell r="A5028">
            <v>6075863</v>
          </cell>
          <cell r="B5028" t="str">
            <v>Langley Maxine</v>
          </cell>
          <cell r="C5028" t="str">
            <v>Diseases of the Genitourinary System</v>
          </cell>
          <cell r="D5028">
            <v>40450</v>
          </cell>
          <cell r="E5028">
            <v>40452</v>
          </cell>
          <cell r="F5028">
            <v>3</v>
          </cell>
          <cell r="G5028" t="str">
            <v>Officer</v>
          </cell>
          <cell r="H5028" t="str">
            <v>FT</v>
          </cell>
          <cell r="I5028" t="str">
            <v>Female</v>
          </cell>
          <cell r="J5028">
            <v>1</v>
          </cell>
          <cell r="K5028" t="str">
            <v>Waterview Park</v>
          </cell>
          <cell r="L5028" t="str">
            <v>Washington</v>
          </cell>
          <cell r="M5028" t="str">
            <v>North East</v>
          </cell>
          <cell r="N5028" t="str">
            <v>Benefits &amp; Credits</v>
          </cell>
          <cell r="O5028" t="str">
            <v>Benefits &amp; Credits</v>
          </cell>
          <cell r="P5028">
            <v>490351</v>
          </cell>
          <cell r="Q5028">
            <v>2.1428571428571401</v>
          </cell>
          <cell r="R5028">
            <v>42</v>
          </cell>
          <cell r="S5028" t="str">
            <v>X</v>
          </cell>
          <cell r="T5028" t="str">
            <v>Haskin Gwen</v>
          </cell>
          <cell r="U5028">
            <v>3889777</v>
          </cell>
        </row>
        <row r="5029">
          <cell r="A5029">
            <v>6036800</v>
          </cell>
          <cell r="B5029" t="str">
            <v>Smyth Simon</v>
          </cell>
          <cell r="C5029" t="str">
            <v>Mental &amp; Behavioural  - Stress Related</v>
          </cell>
          <cell r="D5029">
            <v>40450</v>
          </cell>
          <cell r="E5029">
            <v>40561</v>
          </cell>
          <cell r="F5029">
            <v>77</v>
          </cell>
          <cell r="G5029" t="str">
            <v>Assistant Officer</v>
          </cell>
          <cell r="H5029" t="str">
            <v>FT</v>
          </cell>
          <cell r="I5029" t="str">
            <v>Male</v>
          </cell>
          <cell r="J5029">
            <v>1</v>
          </cell>
          <cell r="K5029" t="str">
            <v>Ryscar House</v>
          </cell>
          <cell r="L5029" t="str">
            <v>Blackpool</v>
          </cell>
          <cell r="M5029" t="str">
            <v>North West</v>
          </cell>
          <cell r="N5029" t="str">
            <v>Benefits &amp; Credits</v>
          </cell>
          <cell r="O5029" t="str">
            <v>Benefits &amp; Credits</v>
          </cell>
          <cell r="P5029">
            <v>490704</v>
          </cell>
          <cell r="Q5029">
            <v>77</v>
          </cell>
          <cell r="R5029">
            <v>46</v>
          </cell>
          <cell r="S5029" t="str">
            <v>X</v>
          </cell>
          <cell r="T5029" t="str">
            <v>Kelsall Elizabeth</v>
          </cell>
          <cell r="U5029">
            <v>5266718</v>
          </cell>
        </row>
        <row r="5030">
          <cell r="A5030">
            <v>6037787</v>
          </cell>
          <cell r="B5030" t="str">
            <v>Wilkinson Denise</v>
          </cell>
          <cell r="C5030" t="str">
            <v>Respiratory System excl Acute Resp Tract</v>
          </cell>
          <cell r="D5030">
            <v>40450</v>
          </cell>
          <cell r="E5030">
            <v>40450</v>
          </cell>
          <cell r="F5030">
            <v>1</v>
          </cell>
          <cell r="G5030" t="str">
            <v>Assistant Officer</v>
          </cell>
          <cell r="H5030" t="str">
            <v>FT</v>
          </cell>
          <cell r="I5030" t="str">
            <v>Female</v>
          </cell>
          <cell r="J5030">
            <v>1</v>
          </cell>
          <cell r="K5030" t="str">
            <v>Unicentre</v>
          </cell>
          <cell r="L5030" t="str">
            <v>Preston</v>
          </cell>
          <cell r="M5030" t="str">
            <v>North West</v>
          </cell>
          <cell r="N5030" t="str">
            <v>Benefits &amp; Credits</v>
          </cell>
          <cell r="O5030" t="str">
            <v>Benefits &amp; Credits</v>
          </cell>
          <cell r="P5030">
            <v>490316</v>
          </cell>
          <cell r="Q5030">
            <v>1</v>
          </cell>
          <cell r="R5030">
            <v>58</v>
          </cell>
          <cell r="S5030" t="str">
            <v>Wed</v>
          </cell>
          <cell r="T5030" t="str">
            <v>Parkes Hazel</v>
          </cell>
          <cell r="U5030">
            <v>6023632</v>
          </cell>
        </row>
        <row r="5031">
          <cell r="A5031">
            <v>6069361</v>
          </cell>
          <cell r="B5031" t="str">
            <v>Wandless Kirsty</v>
          </cell>
          <cell r="C5031" t="str">
            <v>Not assigned</v>
          </cell>
          <cell r="D5031">
            <v>40450</v>
          </cell>
          <cell r="E5031">
            <v>40457</v>
          </cell>
          <cell r="F5031">
            <v>6</v>
          </cell>
          <cell r="G5031" t="str">
            <v>Admin Assistant</v>
          </cell>
          <cell r="H5031" t="str">
            <v>FT</v>
          </cell>
          <cell r="I5031" t="str">
            <v>Female</v>
          </cell>
          <cell r="J5031">
            <v>1</v>
          </cell>
          <cell r="K5031" t="str">
            <v>Waterview Park</v>
          </cell>
          <cell r="L5031" t="str">
            <v>Washington</v>
          </cell>
          <cell r="M5031" t="str">
            <v>North East</v>
          </cell>
          <cell r="N5031" t="str">
            <v>Benefits &amp; Credits</v>
          </cell>
          <cell r="O5031" t="str">
            <v>Benefits &amp; Credits</v>
          </cell>
          <cell r="P5031">
            <v>490362</v>
          </cell>
          <cell r="Q5031">
            <v>6</v>
          </cell>
          <cell r="R5031">
            <v>25</v>
          </cell>
          <cell r="S5031" t="str">
            <v>X</v>
          </cell>
          <cell r="T5031" t="str">
            <v>Meynell Alison</v>
          </cell>
          <cell r="U5031">
            <v>6067454</v>
          </cell>
        </row>
        <row r="5032">
          <cell r="A5032">
            <v>6068456</v>
          </cell>
          <cell r="B5032" t="str">
            <v>Swainston Catherine</v>
          </cell>
          <cell r="C5032" t="str">
            <v>Diseases of the Genitourinary System</v>
          </cell>
          <cell r="D5032">
            <v>40450</v>
          </cell>
          <cell r="E5032">
            <v>40451</v>
          </cell>
          <cell r="F5032">
            <v>2</v>
          </cell>
          <cell r="G5032" t="str">
            <v>Admin Assistant</v>
          </cell>
          <cell r="H5032" t="str">
            <v>FT</v>
          </cell>
          <cell r="I5032" t="str">
            <v>Female</v>
          </cell>
          <cell r="J5032">
            <v>1</v>
          </cell>
          <cell r="K5032" t="str">
            <v>Waterview Park</v>
          </cell>
          <cell r="L5032" t="str">
            <v>Washington</v>
          </cell>
          <cell r="M5032" t="str">
            <v>North East</v>
          </cell>
          <cell r="N5032" t="str">
            <v>Benefits &amp; Credits</v>
          </cell>
          <cell r="O5032" t="str">
            <v>Benefits &amp; Credits</v>
          </cell>
          <cell r="P5032">
            <v>490711</v>
          </cell>
          <cell r="Q5032">
            <v>2</v>
          </cell>
          <cell r="R5032">
            <v>42</v>
          </cell>
          <cell r="S5032" t="str">
            <v>X</v>
          </cell>
          <cell r="T5032" t="str">
            <v>Jennings Derek</v>
          </cell>
          <cell r="U5032">
            <v>6068129</v>
          </cell>
        </row>
        <row r="5033">
          <cell r="A5033">
            <v>6068582</v>
          </cell>
          <cell r="B5033" t="str">
            <v>Watson Michael</v>
          </cell>
          <cell r="C5033" t="str">
            <v>Infectious and Parasitic Diseases</v>
          </cell>
          <cell r="D5033">
            <v>40450</v>
          </cell>
          <cell r="E5033">
            <v>40452</v>
          </cell>
          <cell r="F5033">
            <v>3</v>
          </cell>
          <cell r="G5033" t="str">
            <v>Assistant Officer</v>
          </cell>
          <cell r="H5033" t="str">
            <v>FT</v>
          </cell>
          <cell r="I5033" t="str">
            <v>Male</v>
          </cell>
          <cell r="J5033">
            <v>1</v>
          </cell>
          <cell r="K5033" t="str">
            <v>Waterview Park</v>
          </cell>
          <cell r="L5033" t="str">
            <v>Washington</v>
          </cell>
          <cell r="M5033" t="str">
            <v>North East</v>
          </cell>
          <cell r="N5033" t="str">
            <v>Benefits &amp; Credits</v>
          </cell>
          <cell r="O5033" t="str">
            <v>Benefits &amp; Credits</v>
          </cell>
          <cell r="P5033">
            <v>490362</v>
          </cell>
          <cell r="Q5033">
            <v>3</v>
          </cell>
          <cell r="R5033">
            <v>44</v>
          </cell>
          <cell r="S5033" t="str">
            <v>X</v>
          </cell>
          <cell r="T5033" t="str">
            <v>Chester Anne</v>
          </cell>
          <cell r="U5033">
            <v>6067387</v>
          </cell>
        </row>
        <row r="5034">
          <cell r="A5034">
            <v>6090200</v>
          </cell>
          <cell r="B5034" t="str">
            <v>Tomlinson Michelle</v>
          </cell>
          <cell r="C5034" t="str">
            <v>Eye &amp; Adnexa</v>
          </cell>
          <cell r="D5034">
            <v>40450</v>
          </cell>
          <cell r="E5034">
            <v>40816</v>
          </cell>
          <cell r="F5034">
            <v>86</v>
          </cell>
          <cell r="G5034" t="str">
            <v>Assistant Officer</v>
          </cell>
          <cell r="H5034" t="str">
            <v>FT</v>
          </cell>
          <cell r="I5034" t="str">
            <v>Female</v>
          </cell>
          <cell r="J5034">
            <v>1</v>
          </cell>
          <cell r="K5034" t="str">
            <v>Ryscar House</v>
          </cell>
          <cell r="L5034" t="str">
            <v>Blackpool</v>
          </cell>
          <cell r="M5034" t="str">
            <v>North West</v>
          </cell>
          <cell r="N5034" t="str">
            <v>Benefits &amp; Credits</v>
          </cell>
          <cell r="O5034" t="str">
            <v>Benefits &amp; Credits</v>
          </cell>
          <cell r="P5034">
            <v>490704</v>
          </cell>
          <cell r="Q5034">
            <v>86</v>
          </cell>
          <cell r="R5034">
            <v>27</v>
          </cell>
          <cell r="S5034" t="str">
            <v>X</v>
          </cell>
          <cell r="T5034" t="str">
            <v>Hartley James</v>
          </cell>
          <cell r="U5034">
            <v>6024590</v>
          </cell>
        </row>
        <row r="5035">
          <cell r="A5035">
            <v>6073331</v>
          </cell>
          <cell r="B5035" t="str">
            <v>Murch Lisa</v>
          </cell>
          <cell r="C5035" t="str">
            <v>Diseases of the Digestive System</v>
          </cell>
          <cell r="D5035">
            <v>40450</v>
          </cell>
          <cell r="E5035">
            <v>40487</v>
          </cell>
          <cell r="F5035">
            <v>18</v>
          </cell>
          <cell r="G5035" t="str">
            <v>Assistant Officer</v>
          </cell>
          <cell r="H5035" t="str">
            <v>PT</v>
          </cell>
          <cell r="I5035" t="str">
            <v>Female</v>
          </cell>
          <cell r="J5035">
            <v>0.54</v>
          </cell>
          <cell r="K5035" t="str">
            <v>Waterview Park</v>
          </cell>
          <cell r="L5035" t="str">
            <v>Washington</v>
          </cell>
          <cell r="M5035" t="str">
            <v>North East</v>
          </cell>
          <cell r="N5035" t="str">
            <v>Benefits &amp; Credits</v>
          </cell>
          <cell r="O5035" t="str">
            <v>Benefits &amp; Credits</v>
          </cell>
          <cell r="P5035">
            <v>490351</v>
          </cell>
          <cell r="Q5035">
            <v>24.324324324324301</v>
          </cell>
          <cell r="R5035">
            <v>29</v>
          </cell>
          <cell r="S5035" t="str">
            <v>X</v>
          </cell>
          <cell r="T5035" t="str">
            <v>Heslop Elaine</v>
          </cell>
          <cell r="U5035">
            <v>6067261</v>
          </cell>
        </row>
        <row r="5036">
          <cell r="A5036">
            <v>2001039</v>
          </cell>
          <cell r="B5036" t="str">
            <v>Halliday Alan</v>
          </cell>
          <cell r="C5036" t="str">
            <v>Respiratory System excl Acute Resp Tract</v>
          </cell>
          <cell r="D5036">
            <v>40450</v>
          </cell>
          <cell r="E5036">
            <v>40452</v>
          </cell>
          <cell r="F5036">
            <v>3</v>
          </cell>
          <cell r="G5036" t="str">
            <v>Senior Officer</v>
          </cell>
          <cell r="H5036" t="str">
            <v>FT</v>
          </cell>
          <cell r="I5036" t="str">
            <v>Male</v>
          </cell>
          <cell r="J5036">
            <v>1</v>
          </cell>
          <cell r="K5036" t="str">
            <v>Waterview Park</v>
          </cell>
          <cell r="L5036" t="str">
            <v>Washington</v>
          </cell>
          <cell r="M5036" t="str">
            <v>North East</v>
          </cell>
          <cell r="N5036" t="str">
            <v>Benefits &amp; Credits</v>
          </cell>
          <cell r="O5036" t="str">
            <v>Benefits &amp; Credits</v>
          </cell>
          <cell r="P5036">
            <v>490326</v>
          </cell>
          <cell r="Q5036">
            <v>3</v>
          </cell>
          <cell r="R5036">
            <v>57</v>
          </cell>
          <cell r="S5036" t="str">
            <v>X</v>
          </cell>
          <cell r="T5036" t="str">
            <v>Parkinson Helen</v>
          </cell>
          <cell r="U5036">
            <v>6023383</v>
          </cell>
        </row>
        <row r="5037">
          <cell r="A5037">
            <v>5427894</v>
          </cell>
          <cell r="B5037" t="str">
            <v>Vadachellum Vaneedamany</v>
          </cell>
          <cell r="C5037" t="str">
            <v>Respiratory System excl Acute Resp Tract</v>
          </cell>
          <cell r="D5037">
            <v>40450</v>
          </cell>
          <cell r="E5037">
            <v>40452</v>
          </cell>
          <cell r="F5037">
            <v>3</v>
          </cell>
          <cell r="G5037" t="str">
            <v>Admin Assistant</v>
          </cell>
          <cell r="H5037" t="str">
            <v>FT</v>
          </cell>
          <cell r="I5037" t="str">
            <v>Female</v>
          </cell>
          <cell r="J5037">
            <v>1</v>
          </cell>
          <cell r="K5037" t="str">
            <v>Somerset House</v>
          </cell>
          <cell r="L5037" t="str">
            <v>London</v>
          </cell>
          <cell r="M5037" t="str">
            <v>London</v>
          </cell>
          <cell r="N5037" t="str">
            <v>Benefits &amp; Credits</v>
          </cell>
          <cell r="O5037" t="str">
            <v>Benefits &amp; Credits</v>
          </cell>
          <cell r="P5037">
            <v>490610</v>
          </cell>
          <cell r="Q5037">
            <v>3</v>
          </cell>
          <cell r="R5037">
            <v>49</v>
          </cell>
          <cell r="S5037" t="str">
            <v>X</v>
          </cell>
          <cell r="T5037" t="str">
            <v>Jackson Maria</v>
          </cell>
          <cell r="U5037">
            <v>4853407</v>
          </cell>
        </row>
        <row r="5038">
          <cell r="A5038">
            <v>6025713</v>
          </cell>
          <cell r="B5038" t="str">
            <v>Hussain Jahangir</v>
          </cell>
          <cell r="C5038" t="str">
            <v>Diseases of the Digestive System</v>
          </cell>
          <cell r="D5038">
            <v>40451</v>
          </cell>
          <cell r="E5038">
            <v>40451</v>
          </cell>
          <cell r="F5038">
            <v>1</v>
          </cell>
          <cell r="G5038" t="str">
            <v>Assistant Officer</v>
          </cell>
          <cell r="H5038" t="str">
            <v>FT</v>
          </cell>
          <cell r="I5038" t="str">
            <v>Male</v>
          </cell>
          <cell r="J5038">
            <v>1</v>
          </cell>
          <cell r="K5038" t="str">
            <v>St Marys House</v>
          </cell>
          <cell r="L5038" t="str">
            <v>Preston</v>
          </cell>
          <cell r="M5038" t="str">
            <v>North West</v>
          </cell>
          <cell r="N5038" t="str">
            <v>Benefits &amp; Credits</v>
          </cell>
          <cell r="O5038" t="str">
            <v>Benefits &amp; Credits</v>
          </cell>
          <cell r="P5038">
            <v>490329</v>
          </cell>
          <cell r="Q5038">
            <v>1</v>
          </cell>
          <cell r="R5038">
            <v>34</v>
          </cell>
          <cell r="S5038" t="str">
            <v>Thu</v>
          </cell>
          <cell r="T5038" t="str">
            <v>Mollart Robert</v>
          </cell>
          <cell r="U5038">
            <v>6027078</v>
          </cell>
        </row>
        <row r="5039">
          <cell r="A5039">
            <v>6024094</v>
          </cell>
          <cell r="B5039" t="str">
            <v>Davies Jo</v>
          </cell>
          <cell r="C5039" t="str">
            <v>Infectious and Parasitic Diseases</v>
          </cell>
          <cell r="D5039">
            <v>40451</v>
          </cell>
          <cell r="E5039">
            <v>40451</v>
          </cell>
          <cell r="F5039">
            <v>1</v>
          </cell>
          <cell r="G5039" t="str">
            <v>Officer</v>
          </cell>
          <cell r="H5039" t="str">
            <v>PT</v>
          </cell>
          <cell r="I5039" t="str">
            <v>Female</v>
          </cell>
          <cell r="J5039">
            <v>0.8</v>
          </cell>
          <cell r="K5039" t="str">
            <v>Diadem House</v>
          </cell>
          <cell r="L5039" t="str">
            <v>Preston</v>
          </cell>
          <cell r="M5039" t="str">
            <v>North West</v>
          </cell>
          <cell r="N5039" t="str">
            <v>Benefits &amp; Credits</v>
          </cell>
          <cell r="O5039" t="str">
            <v>Benefits &amp; Credits</v>
          </cell>
          <cell r="P5039">
            <v>490342</v>
          </cell>
          <cell r="Q5039">
            <v>0.79540540540540505</v>
          </cell>
          <cell r="R5039">
            <v>38</v>
          </cell>
          <cell r="S5039" t="str">
            <v>Thu</v>
          </cell>
          <cell r="T5039" t="str">
            <v>Tallentire David</v>
          </cell>
          <cell r="U5039">
            <v>6023332</v>
          </cell>
        </row>
        <row r="5040">
          <cell r="A5040">
            <v>6024976</v>
          </cell>
          <cell r="B5040" t="str">
            <v>Thomas Pauline</v>
          </cell>
          <cell r="C5040" t="str">
            <v>Eye &amp; Adnexa</v>
          </cell>
          <cell r="D5040">
            <v>40451</v>
          </cell>
          <cell r="E5040">
            <v>40487</v>
          </cell>
          <cell r="F5040">
            <v>27</v>
          </cell>
          <cell r="G5040" t="str">
            <v>Officer</v>
          </cell>
          <cell r="H5040" t="str">
            <v>FT</v>
          </cell>
          <cell r="I5040" t="str">
            <v>Female</v>
          </cell>
          <cell r="J5040">
            <v>1</v>
          </cell>
          <cell r="K5040" t="str">
            <v>Diadem House</v>
          </cell>
          <cell r="L5040" t="str">
            <v>Preston</v>
          </cell>
          <cell r="M5040" t="str">
            <v>North West</v>
          </cell>
          <cell r="N5040" t="str">
            <v>Benefits &amp; Credits</v>
          </cell>
          <cell r="O5040" t="str">
            <v>Benefits &amp; Credits</v>
          </cell>
          <cell r="P5040">
            <v>490736</v>
          </cell>
          <cell r="Q5040">
            <v>27</v>
          </cell>
          <cell r="R5040">
            <v>53</v>
          </cell>
          <cell r="S5040" t="str">
            <v>X</v>
          </cell>
          <cell r="T5040" t="str">
            <v>Pritchard Deborah</v>
          </cell>
          <cell r="U5040">
            <v>6023979</v>
          </cell>
        </row>
        <row r="5041">
          <cell r="A5041">
            <v>6024547</v>
          </cell>
          <cell r="B5041" t="str">
            <v>Handyside Andrea</v>
          </cell>
          <cell r="C5041" t="str">
            <v>Diseases of the Genitourinary System</v>
          </cell>
          <cell r="D5041">
            <v>40451</v>
          </cell>
          <cell r="E5041">
            <v>40452</v>
          </cell>
          <cell r="F5041">
            <v>2</v>
          </cell>
          <cell r="G5041" t="str">
            <v>Assistant Officer</v>
          </cell>
          <cell r="H5041" t="str">
            <v>FT</v>
          </cell>
          <cell r="I5041" t="str">
            <v>Female</v>
          </cell>
          <cell r="J5041">
            <v>1</v>
          </cell>
          <cell r="K5041" t="str">
            <v>St Marys House</v>
          </cell>
          <cell r="L5041" t="str">
            <v>Preston</v>
          </cell>
          <cell r="M5041" t="str">
            <v>North West</v>
          </cell>
          <cell r="N5041" t="str">
            <v>Benefits &amp; Credits</v>
          </cell>
          <cell r="O5041" t="str">
            <v>Benefits &amp; Credits</v>
          </cell>
          <cell r="P5041">
            <v>490316</v>
          </cell>
          <cell r="Q5041">
            <v>2</v>
          </cell>
          <cell r="R5041">
            <v>39</v>
          </cell>
          <cell r="S5041" t="str">
            <v>X</v>
          </cell>
          <cell r="T5041" t="str">
            <v>Evans Florence</v>
          </cell>
          <cell r="U5041">
            <v>6023327</v>
          </cell>
        </row>
        <row r="5042">
          <cell r="A5042">
            <v>6025899</v>
          </cell>
          <cell r="B5042" t="str">
            <v>Smart Jennifer</v>
          </cell>
          <cell r="C5042" t="str">
            <v>Skin and Subcutaneous Tissue</v>
          </cell>
          <cell r="D5042">
            <v>40451</v>
          </cell>
          <cell r="E5042">
            <v>40452</v>
          </cell>
          <cell r="F5042">
            <v>2</v>
          </cell>
          <cell r="G5042" t="str">
            <v>Assistant Officer</v>
          </cell>
          <cell r="H5042" t="str">
            <v>FT</v>
          </cell>
          <cell r="I5042" t="str">
            <v>Female</v>
          </cell>
          <cell r="J5042">
            <v>1</v>
          </cell>
          <cell r="K5042" t="str">
            <v>The Guild Centre</v>
          </cell>
          <cell r="L5042" t="str">
            <v>Preston</v>
          </cell>
          <cell r="M5042" t="str">
            <v>North West</v>
          </cell>
          <cell r="N5042" t="str">
            <v>Benefits &amp; Credits</v>
          </cell>
          <cell r="O5042" t="str">
            <v>Benefits &amp; Credits</v>
          </cell>
          <cell r="P5042">
            <v>490311</v>
          </cell>
          <cell r="Q5042">
            <v>2</v>
          </cell>
          <cell r="R5042">
            <v>32</v>
          </cell>
          <cell r="S5042" t="str">
            <v>X</v>
          </cell>
          <cell r="T5042" t="str">
            <v>Monk Vanessa</v>
          </cell>
          <cell r="U5042">
            <v>6024671</v>
          </cell>
        </row>
        <row r="5043">
          <cell r="A5043">
            <v>6023236</v>
          </cell>
          <cell r="B5043" t="str">
            <v>Quinby David</v>
          </cell>
          <cell r="C5043" t="str">
            <v>Respiratory System excl Acute Resp Tract</v>
          </cell>
          <cell r="D5043">
            <v>40451</v>
          </cell>
          <cell r="E5043">
            <v>40452</v>
          </cell>
          <cell r="F5043">
            <v>2</v>
          </cell>
          <cell r="G5043" t="str">
            <v>Higher Officer</v>
          </cell>
          <cell r="H5043" t="str">
            <v>FT</v>
          </cell>
          <cell r="I5043" t="str">
            <v>Male</v>
          </cell>
          <cell r="J5043">
            <v>1</v>
          </cell>
          <cell r="K5043" t="str">
            <v>Imperial Court Building</v>
          </cell>
          <cell r="L5043" t="str">
            <v>Liverpool</v>
          </cell>
          <cell r="M5043" t="str">
            <v>North West</v>
          </cell>
          <cell r="N5043" t="str">
            <v>Benefits &amp; Credits</v>
          </cell>
          <cell r="O5043" t="str">
            <v>Benefits &amp; Credits</v>
          </cell>
          <cell r="P5043">
            <v>490750</v>
          </cell>
          <cell r="Q5043">
            <v>2</v>
          </cell>
          <cell r="R5043">
            <v>62</v>
          </cell>
          <cell r="S5043" t="str">
            <v>X</v>
          </cell>
          <cell r="T5043" t="str">
            <v>Not Applicable</v>
          </cell>
          <cell r="U5043">
            <v>0</v>
          </cell>
        </row>
        <row r="5044">
          <cell r="A5044">
            <v>6023674</v>
          </cell>
          <cell r="B5044" t="str">
            <v>Williamson Ian</v>
          </cell>
          <cell r="C5044" t="str">
            <v>Diseases of the Circulatory System</v>
          </cell>
          <cell r="D5044">
            <v>40451</v>
          </cell>
          <cell r="E5044">
            <v>40550</v>
          </cell>
          <cell r="F5044">
            <v>69</v>
          </cell>
          <cell r="G5044" t="str">
            <v>Higher Officer</v>
          </cell>
          <cell r="H5044" t="str">
            <v>FT</v>
          </cell>
          <cell r="I5044" t="str">
            <v>Male</v>
          </cell>
          <cell r="J5044">
            <v>1</v>
          </cell>
          <cell r="K5044" t="str">
            <v>St Marys House</v>
          </cell>
          <cell r="L5044" t="str">
            <v>Preston</v>
          </cell>
          <cell r="M5044" t="str">
            <v>North West</v>
          </cell>
          <cell r="N5044" t="str">
            <v>Benefits &amp; Credits</v>
          </cell>
          <cell r="O5044" t="str">
            <v>Benefits &amp; Credits</v>
          </cell>
          <cell r="P5044">
            <v>490343</v>
          </cell>
          <cell r="Q5044">
            <v>69</v>
          </cell>
          <cell r="R5044">
            <v>57</v>
          </cell>
          <cell r="S5044" t="str">
            <v>X</v>
          </cell>
          <cell r="T5044" t="str">
            <v>Brazil Elizabeth</v>
          </cell>
          <cell r="U5044">
            <v>6023399</v>
          </cell>
        </row>
        <row r="5045">
          <cell r="A5045">
            <v>6026969</v>
          </cell>
          <cell r="B5045" t="str">
            <v>Jones Gail</v>
          </cell>
          <cell r="C5045" t="str">
            <v>Respiratory System excl Acute Resp Tract</v>
          </cell>
          <cell r="D5045">
            <v>40451</v>
          </cell>
          <cell r="E5045">
            <v>40456</v>
          </cell>
          <cell r="F5045">
            <v>4</v>
          </cell>
          <cell r="G5045" t="str">
            <v>Higher Officer</v>
          </cell>
          <cell r="H5045" t="str">
            <v>FT</v>
          </cell>
          <cell r="I5045" t="str">
            <v>Female</v>
          </cell>
          <cell r="J5045">
            <v>1</v>
          </cell>
          <cell r="K5045" t="str">
            <v>Graeme House</v>
          </cell>
          <cell r="L5045" t="str">
            <v>Liverpool</v>
          </cell>
          <cell r="M5045" t="str">
            <v>North West</v>
          </cell>
          <cell r="N5045" t="str">
            <v>Benefits &amp; Credits</v>
          </cell>
          <cell r="O5045" t="str">
            <v>Benefits &amp; Credits</v>
          </cell>
          <cell r="P5045">
            <v>490321</v>
          </cell>
          <cell r="Q5045">
            <v>4</v>
          </cell>
          <cell r="R5045">
            <v>48</v>
          </cell>
          <cell r="S5045" t="str">
            <v>X</v>
          </cell>
          <cell r="T5045" t="str">
            <v>Elkington Samantha</v>
          </cell>
          <cell r="U5045">
            <v>6030148</v>
          </cell>
        </row>
        <row r="5046">
          <cell r="A5046">
            <v>6049397</v>
          </cell>
          <cell r="B5046" t="str">
            <v>Gallagher Alexander</v>
          </cell>
          <cell r="C5046" t="str">
            <v>Mental &amp; Behavioural excl Stress Related</v>
          </cell>
          <cell r="D5046">
            <v>40451</v>
          </cell>
          <cell r="E5046">
            <v>40463</v>
          </cell>
          <cell r="F5046">
            <v>9</v>
          </cell>
          <cell r="G5046" t="str">
            <v>Assistant Officer</v>
          </cell>
          <cell r="H5046" t="str">
            <v>FT</v>
          </cell>
          <cell r="I5046" t="str">
            <v>Male</v>
          </cell>
          <cell r="J5046">
            <v>1</v>
          </cell>
          <cell r="K5046" t="str">
            <v>Fern House</v>
          </cell>
          <cell r="L5046" t="str">
            <v>Coleraine</v>
          </cell>
          <cell r="M5046" t="str">
            <v>Northern Ireland</v>
          </cell>
          <cell r="N5046" t="str">
            <v>Benefits &amp; Credits</v>
          </cell>
          <cell r="O5046" t="str">
            <v>Benefits &amp; Credits</v>
          </cell>
          <cell r="P5046">
            <v>490311</v>
          </cell>
          <cell r="Q5046">
            <v>9</v>
          </cell>
          <cell r="R5046">
            <v>44</v>
          </cell>
          <cell r="S5046" t="str">
            <v>X</v>
          </cell>
          <cell r="T5046" t="str">
            <v>Hamilton Derek</v>
          </cell>
          <cell r="U5046">
            <v>4569334</v>
          </cell>
        </row>
        <row r="5047">
          <cell r="A5047">
            <v>6044314</v>
          </cell>
          <cell r="B5047" t="str">
            <v>Kaba Idris</v>
          </cell>
          <cell r="C5047" t="str">
            <v>Acute Upper Respiratory Tract Infections</v>
          </cell>
          <cell r="D5047">
            <v>40451</v>
          </cell>
          <cell r="E5047">
            <v>40452</v>
          </cell>
          <cell r="F5047">
            <v>2</v>
          </cell>
          <cell r="G5047" t="str">
            <v>Assistant Officer</v>
          </cell>
          <cell r="H5047" t="str">
            <v>PT</v>
          </cell>
          <cell r="I5047" t="str">
            <v>Male</v>
          </cell>
          <cell r="J5047">
            <v>0.81</v>
          </cell>
          <cell r="K5047" t="str">
            <v>St Marys House</v>
          </cell>
          <cell r="L5047" t="str">
            <v>Preston</v>
          </cell>
          <cell r="M5047" t="str">
            <v>North West</v>
          </cell>
          <cell r="N5047" t="str">
            <v>Benefits &amp; Credits</v>
          </cell>
          <cell r="O5047" t="str">
            <v>Benefits &amp; Credits</v>
          </cell>
          <cell r="P5047">
            <v>490736</v>
          </cell>
          <cell r="Q5047">
            <v>1.6216216216216199</v>
          </cell>
          <cell r="R5047">
            <v>39</v>
          </cell>
          <cell r="S5047" t="str">
            <v>X</v>
          </cell>
          <cell r="T5047" t="str">
            <v>Smith Adrian</v>
          </cell>
          <cell r="U5047">
            <v>6023668</v>
          </cell>
        </row>
        <row r="5048">
          <cell r="A5048">
            <v>6037638</v>
          </cell>
          <cell r="B5048" t="str">
            <v>Oconnor Terry</v>
          </cell>
          <cell r="C5048" t="str">
            <v>Respiratory System excl Acute Resp Tract</v>
          </cell>
          <cell r="D5048">
            <v>40451</v>
          </cell>
          <cell r="E5048">
            <v>40452</v>
          </cell>
          <cell r="F5048">
            <v>2</v>
          </cell>
          <cell r="G5048" t="str">
            <v>Assistant Officer</v>
          </cell>
          <cell r="H5048" t="str">
            <v>FT</v>
          </cell>
          <cell r="I5048" t="str">
            <v>Male</v>
          </cell>
          <cell r="J5048">
            <v>1</v>
          </cell>
          <cell r="K5048" t="str">
            <v>Graeme House</v>
          </cell>
          <cell r="L5048" t="str">
            <v>Liverpool</v>
          </cell>
          <cell r="M5048" t="str">
            <v>North West</v>
          </cell>
          <cell r="N5048" t="str">
            <v>Benefits &amp; Credits</v>
          </cell>
          <cell r="O5048" t="str">
            <v>Benefits &amp; Credits</v>
          </cell>
          <cell r="P5048">
            <v>490329</v>
          </cell>
          <cell r="Q5048">
            <v>2</v>
          </cell>
          <cell r="R5048">
            <v>33</v>
          </cell>
          <cell r="S5048" t="str">
            <v>X</v>
          </cell>
          <cell r="T5048" t="str">
            <v>Twigg Susan</v>
          </cell>
          <cell r="U5048">
            <v>6026982</v>
          </cell>
        </row>
        <row r="5049">
          <cell r="A5049">
            <v>6068805</v>
          </cell>
          <cell r="B5049" t="str">
            <v>Fletcher Louise</v>
          </cell>
          <cell r="C5049" t="str">
            <v>Diseases of the Nervous System</v>
          </cell>
          <cell r="D5049">
            <v>40451</v>
          </cell>
          <cell r="E5049">
            <v>40452</v>
          </cell>
          <cell r="F5049">
            <v>2</v>
          </cell>
          <cell r="G5049" t="str">
            <v>Assistant Officer</v>
          </cell>
          <cell r="H5049" t="str">
            <v>PT</v>
          </cell>
          <cell r="I5049" t="str">
            <v>Female</v>
          </cell>
          <cell r="J5049">
            <v>0.45</v>
          </cell>
          <cell r="K5049" t="str">
            <v>Waterview Park</v>
          </cell>
          <cell r="L5049" t="str">
            <v>Washington</v>
          </cell>
          <cell r="M5049" t="str">
            <v>North East</v>
          </cell>
          <cell r="N5049" t="str">
            <v>Benefits &amp; Credits</v>
          </cell>
          <cell r="O5049" t="str">
            <v>Benefits &amp; Credits</v>
          </cell>
          <cell r="P5049">
            <v>490364</v>
          </cell>
          <cell r="Q5049">
            <v>1.48648648648649</v>
          </cell>
          <cell r="R5049">
            <v>44</v>
          </cell>
          <cell r="S5049" t="str">
            <v>X</v>
          </cell>
          <cell r="T5049" t="str">
            <v>Ogle Jeanette</v>
          </cell>
          <cell r="U5049">
            <v>6068304</v>
          </cell>
        </row>
        <row r="5050">
          <cell r="A5050">
            <v>6068820</v>
          </cell>
          <cell r="B5050" t="str">
            <v>Owens Julie</v>
          </cell>
          <cell r="C5050" t="str">
            <v>Respiratory System excl Acute Resp Tract</v>
          </cell>
          <cell r="D5050">
            <v>40451</v>
          </cell>
          <cell r="E5050">
            <v>40452</v>
          </cell>
          <cell r="F5050">
            <v>2</v>
          </cell>
          <cell r="G5050" t="str">
            <v>Assistant Officer</v>
          </cell>
          <cell r="H5050" t="str">
            <v>FT</v>
          </cell>
          <cell r="I5050" t="str">
            <v>Female</v>
          </cell>
          <cell r="J5050">
            <v>1</v>
          </cell>
          <cell r="K5050" t="str">
            <v>Waterview Park</v>
          </cell>
          <cell r="L5050" t="str">
            <v>Washington</v>
          </cell>
          <cell r="M5050" t="str">
            <v>North East</v>
          </cell>
          <cell r="N5050" t="str">
            <v>Benefits &amp; Credits</v>
          </cell>
          <cell r="O5050" t="str">
            <v>Benefits &amp; Credits</v>
          </cell>
          <cell r="P5050">
            <v>490364</v>
          </cell>
          <cell r="Q5050">
            <v>2</v>
          </cell>
          <cell r="R5050">
            <v>28</v>
          </cell>
          <cell r="S5050" t="str">
            <v>X</v>
          </cell>
          <cell r="T5050" t="str">
            <v>Witherspoon Brenda</v>
          </cell>
          <cell r="U5050">
            <v>6067502</v>
          </cell>
        </row>
        <row r="5051">
          <cell r="A5051">
            <v>6068023</v>
          </cell>
          <cell r="B5051" t="str">
            <v>Wilson Cheryl</v>
          </cell>
          <cell r="C5051" t="str">
            <v>Diseases of the Digestive System</v>
          </cell>
          <cell r="D5051">
            <v>40451</v>
          </cell>
          <cell r="E5051">
            <v>40452</v>
          </cell>
          <cell r="F5051">
            <v>2</v>
          </cell>
          <cell r="G5051" t="str">
            <v>Assistant Officer</v>
          </cell>
          <cell r="H5051" t="str">
            <v>PT</v>
          </cell>
          <cell r="I5051" t="str">
            <v>Female</v>
          </cell>
          <cell r="J5051">
            <v>0.76</v>
          </cell>
          <cell r="K5051" t="str">
            <v>Waterview Park</v>
          </cell>
          <cell r="L5051" t="str">
            <v>Washington</v>
          </cell>
          <cell r="M5051" t="str">
            <v>North East</v>
          </cell>
          <cell r="N5051" t="str">
            <v>Benefits &amp; Credits</v>
          </cell>
          <cell r="O5051" t="str">
            <v>Benefits &amp; Credits</v>
          </cell>
          <cell r="P5051">
            <v>490362</v>
          </cell>
          <cell r="Q5051">
            <v>1.8918918918918901</v>
          </cell>
          <cell r="R5051">
            <v>39</v>
          </cell>
          <cell r="S5051" t="str">
            <v>X</v>
          </cell>
          <cell r="T5051" t="str">
            <v>Short Sharon</v>
          </cell>
          <cell r="U5051">
            <v>6069436</v>
          </cell>
        </row>
        <row r="5052">
          <cell r="A5052">
            <v>6088297</v>
          </cell>
          <cell r="B5052" t="str">
            <v>Kirkham Rachel</v>
          </cell>
          <cell r="C5052" t="str">
            <v>Diseases of the Digestive System</v>
          </cell>
          <cell r="D5052">
            <v>40451</v>
          </cell>
          <cell r="E5052">
            <v>40451</v>
          </cell>
          <cell r="F5052">
            <v>1</v>
          </cell>
          <cell r="G5052" t="str">
            <v>Admin Assistant</v>
          </cell>
          <cell r="H5052" t="str">
            <v>PT</v>
          </cell>
          <cell r="I5052" t="str">
            <v>Female</v>
          </cell>
          <cell r="J5052">
            <v>0.81</v>
          </cell>
          <cell r="K5052" t="str">
            <v>St Marks House</v>
          </cell>
          <cell r="L5052" t="str">
            <v>Preston</v>
          </cell>
          <cell r="M5052" t="str">
            <v>North West</v>
          </cell>
          <cell r="N5052" t="str">
            <v>Benefits &amp; Credits</v>
          </cell>
          <cell r="O5052" t="str">
            <v>Benefits &amp; Credits</v>
          </cell>
          <cell r="P5052">
            <v>490346</v>
          </cell>
          <cell r="Q5052">
            <v>0.81081081081081097</v>
          </cell>
          <cell r="R5052">
            <v>25</v>
          </cell>
          <cell r="S5052" t="str">
            <v>Thu</v>
          </cell>
          <cell r="T5052" t="str">
            <v>Worsley Lee</v>
          </cell>
          <cell r="U5052">
            <v>6024997</v>
          </cell>
        </row>
        <row r="5053">
          <cell r="A5053">
            <v>6067480</v>
          </cell>
          <cell r="B5053" t="str">
            <v>Brown Sharon</v>
          </cell>
          <cell r="C5053" t="str">
            <v>Diseases of the Circulatory System</v>
          </cell>
          <cell r="D5053">
            <v>40451</v>
          </cell>
          <cell r="E5053">
            <v>40452</v>
          </cell>
          <cell r="F5053">
            <v>2</v>
          </cell>
          <cell r="G5053" t="str">
            <v>Assistant Officer</v>
          </cell>
          <cell r="H5053" t="str">
            <v>PT</v>
          </cell>
          <cell r="I5053" t="str">
            <v>Female</v>
          </cell>
          <cell r="J5053">
            <v>0.3</v>
          </cell>
          <cell r="K5053" t="str">
            <v>Waterview Park</v>
          </cell>
          <cell r="L5053" t="str">
            <v>Washington</v>
          </cell>
          <cell r="M5053" t="str">
            <v>North East</v>
          </cell>
          <cell r="N5053" t="str">
            <v>Benefits &amp; Credits</v>
          </cell>
          <cell r="O5053" t="str">
            <v>Benefits &amp; Credits</v>
          </cell>
          <cell r="P5053">
            <v>490362</v>
          </cell>
          <cell r="Q5053">
            <v>1.48648648648649</v>
          </cell>
          <cell r="R5053">
            <v>49</v>
          </cell>
          <cell r="S5053" t="str">
            <v>X</v>
          </cell>
          <cell r="T5053" t="str">
            <v>Bennett Aileen</v>
          </cell>
          <cell r="U5053">
            <v>6067129</v>
          </cell>
        </row>
        <row r="5054">
          <cell r="A5054">
            <v>6065057</v>
          </cell>
          <cell r="B5054" t="str">
            <v>Bassarab Nicholas</v>
          </cell>
          <cell r="C5054" t="str">
            <v>Diseases of the Circulatory System</v>
          </cell>
          <cell r="D5054">
            <v>40451</v>
          </cell>
          <cell r="E5054">
            <v>40452</v>
          </cell>
          <cell r="F5054">
            <v>2</v>
          </cell>
          <cell r="G5054" t="str">
            <v>Assistant Officer</v>
          </cell>
          <cell r="H5054" t="str">
            <v>FT</v>
          </cell>
          <cell r="I5054" t="str">
            <v>Male</v>
          </cell>
          <cell r="J5054">
            <v>1</v>
          </cell>
          <cell r="K5054" t="str">
            <v>Benton Park View</v>
          </cell>
          <cell r="L5054" t="str">
            <v>Newcastle upon Tyne</v>
          </cell>
          <cell r="M5054" t="str">
            <v>North East</v>
          </cell>
          <cell r="N5054" t="str">
            <v>Benefits &amp; Credits</v>
          </cell>
          <cell r="O5054" t="str">
            <v>Benefits &amp; Credits</v>
          </cell>
          <cell r="P5054">
            <v>490350</v>
          </cell>
          <cell r="Q5054">
            <v>2</v>
          </cell>
          <cell r="R5054">
            <v>56</v>
          </cell>
          <cell r="S5054" t="str">
            <v>X</v>
          </cell>
          <cell r="T5054" t="str">
            <v>Baird Andrew</v>
          </cell>
          <cell r="U5054">
            <v>6071848</v>
          </cell>
        </row>
        <row r="5055">
          <cell r="A5055">
            <v>6060963</v>
          </cell>
          <cell r="B5055" t="str">
            <v>Moseley Ruth</v>
          </cell>
          <cell r="C5055" t="str">
            <v>Injury and Poisoning</v>
          </cell>
          <cell r="D5055">
            <v>40451</v>
          </cell>
          <cell r="E5055">
            <v>40515</v>
          </cell>
          <cell r="F5055">
            <v>38</v>
          </cell>
          <cell r="G5055" t="str">
            <v>Officer</v>
          </cell>
          <cell r="H5055" t="str">
            <v>PT</v>
          </cell>
          <cell r="I5055" t="str">
            <v>Female</v>
          </cell>
          <cell r="J5055">
            <v>0.87</v>
          </cell>
          <cell r="K5055" t="str">
            <v>Saxon House</v>
          </cell>
          <cell r="L5055" t="str">
            <v>Leicester</v>
          </cell>
          <cell r="M5055" t="str">
            <v>East Midlands</v>
          </cell>
          <cell r="N5055" t="str">
            <v>Benefits &amp; Credits</v>
          </cell>
          <cell r="O5055" t="str">
            <v>Benefits &amp; Credits</v>
          </cell>
          <cell r="P5055">
            <v>490760</v>
          </cell>
          <cell r="Q5055">
            <v>41.081081081081102</v>
          </cell>
          <cell r="R5055">
            <v>52</v>
          </cell>
          <cell r="S5055" t="str">
            <v>X</v>
          </cell>
          <cell r="T5055" t="str">
            <v>Bott Andrew</v>
          </cell>
          <cell r="U5055">
            <v>4515161</v>
          </cell>
        </row>
        <row r="5056">
          <cell r="A5056">
            <v>6092749</v>
          </cell>
          <cell r="B5056" t="str">
            <v>Stephens James</v>
          </cell>
          <cell r="C5056" t="str">
            <v>Respiratory System excl Acute Resp Tract</v>
          </cell>
          <cell r="D5056">
            <v>40451</v>
          </cell>
          <cell r="E5056">
            <v>40452</v>
          </cell>
          <cell r="F5056">
            <v>2</v>
          </cell>
          <cell r="G5056" t="str">
            <v>Assistant Officer</v>
          </cell>
          <cell r="H5056" t="str">
            <v>FT</v>
          </cell>
          <cell r="I5056" t="str">
            <v>Male</v>
          </cell>
          <cell r="J5056">
            <v>1</v>
          </cell>
          <cell r="K5056" t="str">
            <v>Ryscar House</v>
          </cell>
          <cell r="L5056" t="str">
            <v>Blackpool</v>
          </cell>
          <cell r="M5056" t="str">
            <v>North West</v>
          </cell>
          <cell r="N5056" t="str">
            <v>Benefits &amp; Credits</v>
          </cell>
          <cell r="O5056" t="str">
            <v>Benefits &amp; Credits</v>
          </cell>
          <cell r="P5056">
            <v>490704</v>
          </cell>
          <cell r="Q5056">
            <v>2</v>
          </cell>
          <cell r="R5056">
            <v>43</v>
          </cell>
          <cell r="S5056" t="str">
            <v>X</v>
          </cell>
          <cell r="T5056" t="str">
            <v>Stothert Edward</v>
          </cell>
          <cell r="U5056">
            <v>6027996</v>
          </cell>
        </row>
        <row r="5057">
          <cell r="A5057">
            <v>6083392</v>
          </cell>
          <cell r="B5057" t="str">
            <v>Symcox Claire</v>
          </cell>
          <cell r="C5057" t="str">
            <v>Diseases of the Nervous System</v>
          </cell>
          <cell r="D5057">
            <v>40452</v>
          </cell>
          <cell r="E5057">
            <v>40818</v>
          </cell>
          <cell r="F5057">
            <v>52</v>
          </cell>
          <cell r="G5057" t="str">
            <v>Assistant Officer</v>
          </cell>
          <cell r="H5057" t="str">
            <v>PT</v>
          </cell>
          <cell r="I5057" t="str">
            <v>Female</v>
          </cell>
          <cell r="J5057">
            <v>0.54</v>
          </cell>
          <cell r="K5057" t="str">
            <v>Waterview Park</v>
          </cell>
          <cell r="L5057" t="str">
            <v>Washington</v>
          </cell>
          <cell r="M5057" t="str">
            <v>North East</v>
          </cell>
          <cell r="N5057" t="str">
            <v>Benefits &amp; Credits</v>
          </cell>
          <cell r="O5057" t="str">
            <v>Benefits &amp; Credits</v>
          </cell>
          <cell r="P5057">
            <v>490351</v>
          </cell>
          <cell r="Q5057">
            <v>70.270270270270302</v>
          </cell>
          <cell r="R5057">
            <v>38</v>
          </cell>
          <cell r="S5057" t="str">
            <v>X</v>
          </cell>
          <cell r="T5057" t="str">
            <v>Temple Barry</v>
          </cell>
          <cell r="U5057">
            <v>6035212</v>
          </cell>
        </row>
        <row r="5058">
          <cell r="A5058">
            <v>6024971</v>
          </cell>
          <cell r="B5058" t="str">
            <v>Mcleod Elizabeth</v>
          </cell>
          <cell r="C5058" t="str">
            <v>Injury and Poisoning</v>
          </cell>
          <cell r="D5058">
            <v>40452</v>
          </cell>
          <cell r="E5058">
            <v>40452</v>
          </cell>
          <cell r="F5058">
            <v>1</v>
          </cell>
          <cell r="G5058" t="str">
            <v>Officer</v>
          </cell>
          <cell r="H5058" t="str">
            <v>FT</v>
          </cell>
          <cell r="I5058" t="str">
            <v>Female</v>
          </cell>
          <cell r="J5058">
            <v>1</v>
          </cell>
          <cell r="K5058" t="str">
            <v>The Guild Centre</v>
          </cell>
          <cell r="L5058" t="str">
            <v>Preston</v>
          </cell>
          <cell r="M5058" t="str">
            <v>North West</v>
          </cell>
          <cell r="N5058" t="str">
            <v>Benefits &amp; Credits</v>
          </cell>
          <cell r="O5058" t="str">
            <v>Benefits &amp; Credits</v>
          </cell>
          <cell r="P5058">
            <v>490311</v>
          </cell>
          <cell r="Q5058">
            <v>1</v>
          </cell>
          <cell r="R5058">
            <v>53</v>
          </cell>
          <cell r="S5058" t="str">
            <v>Fri</v>
          </cell>
          <cell r="T5058" t="str">
            <v>Mallam Sabina</v>
          </cell>
          <cell r="U5058">
            <v>6024249</v>
          </cell>
        </row>
        <row r="5059">
          <cell r="A5059">
            <v>6024803</v>
          </cell>
          <cell r="B5059" t="str">
            <v>Meadows Richard</v>
          </cell>
          <cell r="C5059" t="str">
            <v>Acute Upper Respiratory Tract Infections</v>
          </cell>
          <cell r="D5059">
            <v>40452</v>
          </cell>
          <cell r="E5059">
            <v>40459</v>
          </cell>
          <cell r="F5059">
            <v>6</v>
          </cell>
          <cell r="G5059" t="str">
            <v>Assistant Officer</v>
          </cell>
          <cell r="H5059" t="str">
            <v>FT</v>
          </cell>
          <cell r="I5059" t="str">
            <v>Male</v>
          </cell>
          <cell r="J5059">
            <v>1</v>
          </cell>
          <cell r="K5059" t="str">
            <v>The Guild Centre</v>
          </cell>
          <cell r="L5059" t="str">
            <v>Preston</v>
          </cell>
          <cell r="M5059" t="str">
            <v>North West</v>
          </cell>
          <cell r="N5059" t="str">
            <v>Benefits &amp; Credits</v>
          </cell>
          <cell r="O5059" t="str">
            <v>Benefits &amp; Credits</v>
          </cell>
          <cell r="P5059">
            <v>490346</v>
          </cell>
          <cell r="Q5059">
            <v>6</v>
          </cell>
          <cell r="R5059">
            <v>58</v>
          </cell>
          <cell r="S5059" t="str">
            <v>X</v>
          </cell>
          <cell r="T5059" t="str">
            <v>Young Paul</v>
          </cell>
          <cell r="U5059">
            <v>6025698</v>
          </cell>
        </row>
        <row r="5060">
          <cell r="A5060">
            <v>6024319</v>
          </cell>
          <cell r="B5060" t="str">
            <v>Maudsley Stephen</v>
          </cell>
          <cell r="C5060" t="str">
            <v>Infectious and Parasitic Diseases</v>
          </cell>
          <cell r="D5060">
            <v>40452</v>
          </cell>
          <cell r="E5060">
            <v>40452</v>
          </cell>
          <cell r="F5060">
            <v>1</v>
          </cell>
          <cell r="G5060" t="str">
            <v>Senior Officer</v>
          </cell>
          <cell r="H5060" t="str">
            <v>FT</v>
          </cell>
          <cell r="I5060" t="str">
            <v>Male</v>
          </cell>
          <cell r="J5060">
            <v>1</v>
          </cell>
          <cell r="K5060" t="str">
            <v>St Marks House</v>
          </cell>
          <cell r="L5060" t="str">
            <v>Preston</v>
          </cell>
          <cell r="M5060" t="str">
            <v>North West</v>
          </cell>
          <cell r="N5060" t="str">
            <v>Benefits &amp; Credits</v>
          </cell>
          <cell r="O5060" t="str">
            <v>Benefits &amp; Credits</v>
          </cell>
          <cell r="P5060">
            <v>490379</v>
          </cell>
          <cell r="Q5060">
            <v>1</v>
          </cell>
          <cell r="R5060">
            <v>36</v>
          </cell>
          <cell r="S5060" t="str">
            <v>Fri</v>
          </cell>
          <cell r="T5060" t="str">
            <v>Brown Shelagh</v>
          </cell>
          <cell r="U5060">
            <v>6023310</v>
          </cell>
        </row>
        <row r="5061">
          <cell r="A5061">
            <v>6027130</v>
          </cell>
          <cell r="B5061" t="str">
            <v>Summers Nicola</v>
          </cell>
          <cell r="C5061" t="str">
            <v>Not assigned</v>
          </cell>
          <cell r="D5061">
            <v>40452</v>
          </cell>
          <cell r="E5061">
            <v>40452</v>
          </cell>
          <cell r="F5061">
            <v>1</v>
          </cell>
          <cell r="G5061" t="str">
            <v>Admin Assistant</v>
          </cell>
          <cell r="H5061" t="str">
            <v>FT</v>
          </cell>
          <cell r="I5061" t="str">
            <v>Female</v>
          </cell>
          <cell r="J5061">
            <v>1</v>
          </cell>
          <cell r="K5061" t="str">
            <v>St Marks House</v>
          </cell>
          <cell r="L5061" t="str">
            <v>Preston</v>
          </cell>
          <cell r="M5061" t="str">
            <v>North West</v>
          </cell>
          <cell r="N5061" t="str">
            <v>Benefits &amp; Credits</v>
          </cell>
          <cell r="O5061" t="str">
            <v>Benefits &amp; Credits</v>
          </cell>
          <cell r="P5061">
            <v>490346</v>
          </cell>
          <cell r="Q5061">
            <v>1</v>
          </cell>
          <cell r="R5061">
            <v>29</v>
          </cell>
          <cell r="S5061" t="str">
            <v>Fri</v>
          </cell>
          <cell r="T5061" t="str">
            <v>March Lynn</v>
          </cell>
          <cell r="U5061">
            <v>6023336</v>
          </cell>
        </row>
        <row r="5062">
          <cell r="A5062">
            <v>6026439</v>
          </cell>
          <cell r="B5062" t="str">
            <v>Rawcliffe Leigh</v>
          </cell>
          <cell r="C5062" t="str">
            <v>Infectious and Parasitic Diseases</v>
          </cell>
          <cell r="D5062">
            <v>40452</v>
          </cell>
          <cell r="E5062">
            <v>40452</v>
          </cell>
          <cell r="F5062">
            <v>1</v>
          </cell>
          <cell r="G5062" t="str">
            <v>Admin Assistant</v>
          </cell>
          <cell r="H5062" t="str">
            <v>PT</v>
          </cell>
          <cell r="I5062" t="str">
            <v>Female</v>
          </cell>
          <cell r="J5062">
            <v>0.54</v>
          </cell>
          <cell r="K5062" t="str">
            <v>St Marks House</v>
          </cell>
          <cell r="L5062" t="str">
            <v>Preston</v>
          </cell>
          <cell r="M5062" t="str">
            <v>North West</v>
          </cell>
          <cell r="N5062" t="str">
            <v>Benefits &amp; Credits</v>
          </cell>
          <cell r="O5062" t="str">
            <v>Benefits &amp; Credits</v>
          </cell>
          <cell r="P5062">
            <v>490346</v>
          </cell>
          <cell r="Q5062">
            <v>0.67567567567567599</v>
          </cell>
          <cell r="R5062">
            <v>30</v>
          </cell>
          <cell r="S5062" t="str">
            <v>Fri</v>
          </cell>
          <cell r="T5062" t="str">
            <v>Not Applicable</v>
          </cell>
          <cell r="U5062">
            <v>0</v>
          </cell>
        </row>
        <row r="5063">
          <cell r="A5063">
            <v>6050985</v>
          </cell>
          <cell r="B5063" t="str">
            <v>Murray Nicola</v>
          </cell>
          <cell r="C5063" t="str">
            <v>Not assigned</v>
          </cell>
          <cell r="D5063">
            <v>40452</v>
          </cell>
          <cell r="E5063">
            <v>40452</v>
          </cell>
          <cell r="F5063">
            <v>1</v>
          </cell>
          <cell r="G5063" t="str">
            <v>Assistant Officer</v>
          </cell>
          <cell r="H5063" t="str">
            <v>PT</v>
          </cell>
          <cell r="I5063" t="str">
            <v>Female</v>
          </cell>
          <cell r="J5063">
            <v>0.81</v>
          </cell>
          <cell r="K5063" t="str">
            <v>Waterview Park</v>
          </cell>
          <cell r="L5063" t="str">
            <v>Washington</v>
          </cell>
          <cell r="M5063" t="str">
            <v>North East</v>
          </cell>
          <cell r="N5063" t="str">
            <v>Benefits &amp; Credits</v>
          </cell>
          <cell r="O5063" t="str">
            <v>Benefits &amp; Credits</v>
          </cell>
          <cell r="P5063">
            <v>490362</v>
          </cell>
          <cell r="Q5063">
            <v>0.81081081081081097</v>
          </cell>
          <cell r="R5063">
            <v>33</v>
          </cell>
          <cell r="S5063" t="str">
            <v>Fri</v>
          </cell>
          <cell r="T5063" t="str">
            <v>Willoughby Colin</v>
          </cell>
          <cell r="U5063">
            <v>6067453</v>
          </cell>
        </row>
        <row r="5064">
          <cell r="A5064">
            <v>7109231</v>
          </cell>
          <cell r="B5064" t="str">
            <v>Timlin Irenka</v>
          </cell>
          <cell r="C5064" t="str">
            <v>Diseases of the Digestive System</v>
          </cell>
          <cell r="D5064">
            <v>40452</v>
          </cell>
          <cell r="E5064">
            <v>40452</v>
          </cell>
          <cell r="F5064">
            <v>1</v>
          </cell>
          <cell r="G5064" t="str">
            <v>Grade 7</v>
          </cell>
          <cell r="H5064" t="str">
            <v>FT</v>
          </cell>
          <cell r="I5064" t="str">
            <v>Female</v>
          </cell>
          <cell r="J5064">
            <v>1</v>
          </cell>
          <cell r="K5064" t="str">
            <v>Euston Tower</v>
          </cell>
          <cell r="L5064" t="str">
            <v>London</v>
          </cell>
          <cell r="M5064" t="str">
            <v>London</v>
          </cell>
          <cell r="N5064" t="str">
            <v>Benefits &amp; Credits</v>
          </cell>
          <cell r="O5064" t="str">
            <v>Benefits &amp; Credits</v>
          </cell>
          <cell r="P5064">
            <v>490713</v>
          </cell>
          <cell r="Q5064">
            <v>0.71428571428571397</v>
          </cell>
          <cell r="R5064">
            <v>56</v>
          </cell>
          <cell r="S5064" t="str">
            <v>Fri</v>
          </cell>
          <cell r="T5064" t="str">
            <v>Dolan John</v>
          </cell>
          <cell r="U5064">
            <v>2842343</v>
          </cell>
        </row>
        <row r="5065">
          <cell r="A5065">
            <v>6041482</v>
          </cell>
          <cell r="B5065" t="str">
            <v>Hesketh Martin</v>
          </cell>
          <cell r="C5065" t="str">
            <v>Diseases of the Nervous System</v>
          </cell>
          <cell r="D5065">
            <v>40452</v>
          </cell>
          <cell r="E5065">
            <v>40452</v>
          </cell>
          <cell r="F5065">
            <v>1</v>
          </cell>
          <cell r="G5065" t="str">
            <v>Admin Assistant</v>
          </cell>
          <cell r="H5065" t="str">
            <v>FT</v>
          </cell>
          <cell r="I5065" t="str">
            <v>Male</v>
          </cell>
          <cell r="J5065">
            <v>1</v>
          </cell>
          <cell r="K5065" t="str">
            <v>The Guild Centre</v>
          </cell>
          <cell r="L5065" t="str">
            <v>Preston</v>
          </cell>
          <cell r="M5065" t="str">
            <v>North West</v>
          </cell>
          <cell r="N5065" t="str">
            <v>Benefits &amp; Credits</v>
          </cell>
          <cell r="O5065" t="str">
            <v>Benefits &amp; Credits</v>
          </cell>
          <cell r="P5065">
            <v>490329</v>
          </cell>
          <cell r="Q5065">
            <v>1</v>
          </cell>
          <cell r="R5065">
            <v>27</v>
          </cell>
          <cell r="S5065" t="str">
            <v>Fri</v>
          </cell>
          <cell r="T5065" t="str">
            <v>Corcoran Christine</v>
          </cell>
          <cell r="U5065">
            <v>6026179</v>
          </cell>
        </row>
        <row r="5066">
          <cell r="A5066">
            <v>6041341</v>
          </cell>
          <cell r="B5066" t="str">
            <v>Goldsmith Keith</v>
          </cell>
          <cell r="C5066" t="str">
            <v>Infectious and Parasitic Diseases</v>
          </cell>
          <cell r="D5066">
            <v>40452</v>
          </cell>
          <cell r="E5066">
            <v>40452</v>
          </cell>
          <cell r="F5066">
            <v>1</v>
          </cell>
          <cell r="G5066" t="str">
            <v>Admin Assistant</v>
          </cell>
          <cell r="H5066" t="str">
            <v>PT</v>
          </cell>
          <cell r="I5066" t="str">
            <v>Male</v>
          </cell>
          <cell r="J5066">
            <v>0.81</v>
          </cell>
          <cell r="K5066" t="str">
            <v>Waterview Park</v>
          </cell>
          <cell r="L5066" t="str">
            <v>Washington</v>
          </cell>
          <cell r="M5066" t="str">
            <v>North East</v>
          </cell>
          <cell r="N5066" t="str">
            <v>Benefits &amp; Credits</v>
          </cell>
          <cell r="O5066" t="str">
            <v>Benefits &amp; Credits</v>
          </cell>
          <cell r="P5066">
            <v>490362</v>
          </cell>
          <cell r="Q5066">
            <v>0.81081081081081097</v>
          </cell>
          <cell r="R5066">
            <v>27</v>
          </cell>
          <cell r="S5066" t="str">
            <v>Fri</v>
          </cell>
          <cell r="T5066" t="str">
            <v>Lindsay Susan</v>
          </cell>
          <cell r="U5066">
            <v>6067777</v>
          </cell>
        </row>
        <row r="5067">
          <cell r="A5067">
            <v>6038004</v>
          </cell>
          <cell r="B5067" t="str">
            <v>Delaney Kevin</v>
          </cell>
          <cell r="C5067" t="str">
            <v>Diseases of the Digestive System</v>
          </cell>
          <cell r="D5067">
            <v>40452</v>
          </cell>
          <cell r="E5067">
            <v>40543</v>
          </cell>
          <cell r="F5067">
            <v>64</v>
          </cell>
          <cell r="G5067" t="str">
            <v>Admin Assistant</v>
          </cell>
          <cell r="H5067" t="str">
            <v>PT</v>
          </cell>
          <cell r="I5067" t="str">
            <v>Male</v>
          </cell>
          <cell r="J5067">
            <v>0.81</v>
          </cell>
          <cell r="K5067" t="str">
            <v>Unicentre</v>
          </cell>
          <cell r="L5067" t="str">
            <v>Preston</v>
          </cell>
          <cell r="M5067" t="str">
            <v>North West</v>
          </cell>
          <cell r="N5067" t="str">
            <v>Benefits &amp; Credits</v>
          </cell>
          <cell r="O5067" t="str">
            <v>Benefits &amp; Credits</v>
          </cell>
          <cell r="P5067">
            <v>490311</v>
          </cell>
          <cell r="Q5067">
            <v>51.891891891891902</v>
          </cell>
          <cell r="R5067">
            <v>39</v>
          </cell>
          <cell r="S5067" t="str">
            <v>X</v>
          </cell>
          <cell r="T5067" t="str">
            <v>Kane Martin</v>
          </cell>
          <cell r="U5067">
            <v>6024072</v>
          </cell>
        </row>
        <row r="5068">
          <cell r="A5068">
            <v>6036413</v>
          </cell>
          <cell r="B5068" t="str">
            <v>O'brien Robert</v>
          </cell>
          <cell r="C5068" t="str">
            <v>Respiratory System excl Acute Resp Tract</v>
          </cell>
          <cell r="D5068">
            <v>40452</v>
          </cell>
          <cell r="E5068">
            <v>40452</v>
          </cell>
          <cell r="F5068">
            <v>1</v>
          </cell>
          <cell r="G5068" t="str">
            <v>Assistant Officer</v>
          </cell>
          <cell r="H5068" t="str">
            <v>PT</v>
          </cell>
          <cell r="I5068" t="str">
            <v>Male</v>
          </cell>
          <cell r="J5068">
            <v>0.8</v>
          </cell>
          <cell r="K5068" t="str">
            <v>Graeme House</v>
          </cell>
          <cell r="L5068" t="str">
            <v>Liverpool</v>
          </cell>
          <cell r="M5068" t="str">
            <v>North West</v>
          </cell>
          <cell r="N5068" t="str">
            <v>Benefits &amp; Credits</v>
          </cell>
          <cell r="O5068" t="str">
            <v>Benefits &amp; Credits</v>
          </cell>
          <cell r="P5068">
            <v>490321</v>
          </cell>
          <cell r="Q5068">
            <v>1</v>
          </cell>
          <cell r="R5068">
            <v>60</v>
          </cell>
          <cell r="S5068" t="str">
            <v>Fri</v>
          </cell>
          <cell r="T5068" t="str">
            <v>Murphy Linda</v>
          </cell>
          <cell r="U5068">
            <v>6026769</v>
          </cell>
        </row>
        <row r="5069">
          <cell r="A5069">
            <v>5102448</v>
          </cell>
          <cell r="B5069" t="str">
            <v>East Karen</v>
          </cell>
          <cell r="C5069" t="str">
            <v>Diseases of the Nervous System</v>
          </cell>
          <cell r="D5069">
            <v>40452</v>
          </cell>
          <cell r="E5069">
            <v>40452</v>
          </cell>
          <cell r="F5069">
            <v>1</v>
          </cell>
          <cell r="G5069" t="str">
            <v>Officer</v>
          </cell>
          <cell r="H5069" t="str">
            <v>FT</v>
          </cell>
          <cell r="I5069" t="str">
            <v>Female</v>
          </cell>
          <cell r="J5069">
            <v>1</v>
          </cell>
          <cell r="K5069" t="str">
            <v>Anchorage House</v>
          </cell>
          <cell r="L5069" t="str">
            <v>Chatham</v>
          </cell>
          <cell r="M5069" t="str">
            <v>South East</v>
          </cell>
          <cell r="N5069" t="str">
            <v>Benefits &amp; Credits</v>
          </cell>
          <cell r="O5069" t="str">
            <v>Benefits &amp; Credits</v>
          </cell>
          <cell r="P5069">
            <v>490714</v>
          </cell>
          <cell r="Q5069">
            <v>1</v>
          </cell>
          <cell r="R5069">
            <v>49</v>
          </cell>
          <cell r="S5069" t="str">
            <v>Fri</v>
          </cell>
          <cell r="T5069" t="str">
            <v>Auchterlonie Stephen</v>
          </cell>
          <cell r="U5069">
            <v>5053862</v>
          </cell>
        </row>
        <row r="5070">
          <cell r="A5070">
            <v>6067670</v>
          </cell>
          <cell r="B5070" t="str">
            <v>Reid Hilary</v>
          </cell>
          <cell r="C5070" t="str">
            <v>Diseases of the Digestive System</v>
          </cell>
          <cell r="D5070">
            <v>40452</v>
          </cell>
          <cell r="E5070">
            <v>40455</v>
          </cell>
          <cell r="F5070">
            <v>2</v>
          </cell>
          <cell r="G5070" t="str">
            <v>Assistant Officer</v>
          </cell>
          <cell r="H5070" t="str">
            <v>PT</v>
          </cell>
          <cell r="I5070" t="str">
            <v>Female</v>
          </cell>
          <cell r="J5070">
            <v>0.74</v>
          </cell>
          <cell r="K5070" t="str">
            <v>Waterview Park</v>
          </cell>
          <cell r="L5070" t="str">
            <v>Washington</v>
          </cell>
          <cell r="M5070" t="str">
            <v>North East</v>
          </cell>
          <cell r="N5070" t="str">
            <v>Benefits &amp; Credits</v>
          </cell>
          <cell r="O5070" t="str">
            <v>Benefits &amp; Credits</v>
          </cell>
          <cell r="P5070">
            <v>490351</v>
          </cell>
          <cell r="Q5070">
            <v>1.48648648648649</v>
          </cell>
          <cell r="R5070">
            <v>57</v>
          </cell>
          <cell r="S5070" t="str">
            <v>X</v>
          </cell>
          <cell r="T5070" t="str">
            <v>Appleton Lynne</v>
          </cell>
          <cell r="U5070">
            <v>6067437</v>
          </cell>
        </row>
        <row r="5071">
          <cell r="A5071">
            <v>6089812</v>
          </cell>
          <cell r="B5071" t="str">
            <v>Whitson Mariann</v>
          </cell>
          <cell r="C5071" t="str">
            <v>Not assigned</v>
          </cell>
          <cell r="D5071">
            <v>40452</v>
          </cell>
          <cell r="E5071">
            <v>40818</v>
          </cell>
          <cell r="F5071">
            <v>66</v>
          </cell>
          <cell r="G5071" t="str">
            <v>Assistant Officer</v>
          </cell>
          <cell r="H5071" t="str">
            <v>PT</v>
          </cell>
          <cell r="I5071" t="str">
            <v>Female</v>
          </cell>
          <cell r="J5071">
            <v>0.43</v>
          </cell>
          <cell r="K5071" t="str">
            <v>St Mungos Road</v>
          </cell>
          <cell r="L5071" t="str">
            <v>Cumbernauld</v>
          </cell>
          <cell r="M5071" t="str">
            <v>Scotland</v>
          </cell>
          <cell r="N5071" t="str">
            <v>Benefits &amp; Credits</v>
          </cell>
          <cell r="O5071" t="str">
            <v>Benefits &amp; Credits</v>
          </cell>
          <cell r="P5071">
            <v>490349</v>
          </cell>
          <cell r="Q5071">
            <v>35.675675675675699</v>
          </cell>
          <cell r="R5071">
            <v>22</v>
          </cell>
          <cell r="S5071" t="str">
            <v>X</v>
          </cell>
          <cell r="T5071" t="str">
            <v>Skoyles Emma</v>
          </cell>
          <cell r="U5071">
            <v>6008349</v>
          </cell>
        </row>
        <row r="5072">
          <cell r="A5072">
            <v>7141156</v>
          </cell>
          <cell r="B5072" t="str">
            <v>Gaskill Alison</v>
          </cell>
          <cell r="C5072" t="str">
            <v>Respiratory System excl Acute Resp Tract</v>
          </cell>
          <cell r="D5072">
            <v>40452</v>
          </cell>
          <cell r="E5072">
            <v>40455</v>
          </cell>
          <cell r="F5072">
            <v>2</v>
          </cell>
          <cell r="G5072" t="str">
            <v>Senior Officer</v>
          </cell>
          <cell r="H5072" t="str">
            <v>FT</v>
          </cell>
          <cell r="I5072" t="str">
            <v>Female</v>
          </cell>
          <cell r="J5072">
            <v>1</v>
          </cell>
          <cell r="K5072" t="str">
            <v>Ralli Quays</v>
          </cell>
          <cell r="L5072" t="str">
            <v>Salford</v>
          </cell>
          <cell r="M5072" t="str">
            <v>North West</v>
          </cell>
          <cell r="N5072" t="str">
            <v>Benefits &amp; Credits</v>
          </cell>
          <cell r="O5072" t="str">
            <v>Benefits &amp; Credits</v>
          </cell>
          <cell r="P5072">
            <v>490739</v>
          </cell>
          <cell r="Q5072">
            <v>2</v>
          </cell>
          <cell r="R5072">
            <v>32</v>
          </cell>
          <cell r="S5072" t="str">
            <v>X</v>
          </cell>
          <cell r="T5072" t="str">
            <v>Follows Benjamin</v>
          </cell>
          <cell r="U5072">
            <v>7129368</v>
          </cell>
        </row>
        <row r="5073">
          <cell r="A5073">
            <v>6000913</v>
          </cell>
          <cell r="B5073" t="str">
            <v>Davey Kathleen</v>
          </cell>
          <cell r="C5073" t="str">
            <v>Diseases of the Digestive System</v>
          </cell>
          <cell r="D5073">
            <v>40452</v>
          </cell>
          <cell r="E5073">
            <v>40452</v>
          </cell>
          <cell r="F5073">
            <v>1</v>
          </cell>
          <cell r="G5073" t="str">
            <v>Assistant Officer</v>
          </cell>
          <cell r="H5073" t="str">
            <v>PT</v>
          </cell>
          <cell r="I5073" t="str">
            <v>Female</v>
          </cell>
          <cell r="J5073">
            <v>0.54</v>
          </cell>
          <cell r="K5073" t="str">
            <v>Waterview Park</v>
          </cell>
          <cell r="L5073" t="str">
            <v>Washington</v>
          </cell>
          <cell r="M5073" t="str">
            <v>North East</v>
          </cell>
          <cell r="N5073" t="str">
            <v>Benefits &amp; Credits</v>
          </cell>
          <cell r="O5073" t="str">
            <v>Benefits &amp; Credits</v>
          </cell>
          <cell r="P5073">
            <v>490351</v>
          </cell>
          <cell r="Q5073">
            <v>0.67567567567567599</v>
          </cell>
          <cell r="R5073">
            <v>47</v>
          </cell>
          <cell r="S5073" t="str">
            <v>Fri</v>
          </cell>
          <cell r="T5073" t="str">
            <v>Foster Martin</v>
          </cell>
          <cell r="U5073">
            <v>6068068</v>
          </cell>
        </row>
        <row r="5074">
          <cell r="A5074">
            <v>4796071</v>
          </cell>
          <cell r="B5074" t="str">
            <v>Blunden Jean</v>
          </cell>
          <cell r="C5074" t="str">
            <v>Mental &amp; Behavioural excl Stress Related</v>
          </cell>
          <cell r="D5074">
            <v>40455</v>
          </cell>
          <cell r="E5074">
            <v>40478</v>
          </cell>
          <cell r="F5074">
            <v>18</v>
          </cell>
          <cell r="G5074" t="str">
            <v>Assistant Officer</v>
          </cell>
          <cell r="H5074" t="str">
            <v>PT</v>
          </cell>
          <cell r="I5074" t="str">
            <v>Female</v>
          </cell>
          <cell r="J5074">
            <v>0.81</v>
          </cell>
          <cell r="K5074" t="str">
            <v>Queensway House</v>
          </cell>
          <cell r="L5074" t="str">
            <v>East Kilbride</v>
          </cell>
          <cell r="M5074" t="str">
            <v>Scotland</v>
          </cell>
          <cell r="N5074" t="str">
            <v>Benefits &amp; Credits</v>
          </cell>
          <cell r="O5074" t="str">
            <v>Benefits &amp; Credits</v>
          </cell>
          <cell r="P5074">
            <v>490712</v>
          </cell>
          <cell r="Q5074">
            <v>14.5945945945946</v>
          </cell>
          <cell r="R5074">
            <v>58</v>
          </cell>
          <cell r="S5074" t="str">
            <v>X</v>
          </cell>
          <cell r="T5074" t="str">
            <v>Kilpatrick Paul</v>
          </cell>
          <cell r="U5074">
            <v>4106911</v>
          </cell>
        </row>
        <row r="5075">
          <cell r="A5075">
            <v>5372887</v>
          </cell>
          <cell r="B5075" t="str">
            <v>Jones Timothy</v>
          </cell>
          <cell r="C5075" t="str">
            <v>Musculoskeletal and Connective Tissue</v>
          </cell>
          <cell r="D5075">
            <v>40455</v>
          </cell>
          <cell r="E5075">
            <v>40466</v>
          </cell>
          <cell r="F5075">
            <v>10</v>
          </cell>
          <cell r="G5075" t="str">
            <v>Officer</v>
          </cell>
          <cell r="H5075" t="str">
            <v>FT</v>
          </cell>
          <cell r="I5075" t="str">
            <v>Male</v>
          </cell>
          <cell r="J5075">
            <v>1</v>
          </cell>
          <cell r="K5075" t="str">
            <v>Imperial Court Building</v>
          </cell>
          <cell r="L5075" t="str">
            <v>Liverpool</v>
          </cell>
          <cell r="M5075" t="str">
            <v>North West</v>
          </cell>
          <cell r="N5075" t="str">
            <v>Benefits &amp; Credits</v>
          </cell>
          <cell r="O5075" t="str">
            <v>Benefits &amp; Credits</v>
          </cell>
          <cell r="P5075">
            <v>490329</v>
          </cell>
          <cell r="Q5075">
            <v>10</v>
          </cell>
          <cell r="R5075">
            <v>51</v>
          </cell>
          <cell r="S5075" t="str">
            <v>X</v>
          </cell>
          <cell r="T5075" t="str">
            <v>Smith Susan</v>
          </cell>
          <cell r="U5075">
            <v>5001307</v>
          </cell>
        </row>
        <row r="5076">
          <cell r="A5076">
            <v>4454170</v>
          </cell>
          <cell r="B5076" t="str">
            <v>Thakerar Daksha</v>
          </cell>
          <cell r="C5076" t="str">
            <v>Non-Specific Back Pain</v>
          </cell>
          <cell r="D5076">
            <v>40455</v>
          </cell>
          <cell r="E5076">
            <v>40466</v>
          </cell>
          <cell r="F5076">
            <v>10</v>
          </cell>
          <cell r="G5076" t="str">
            <v>Officer</v>
          </cell>
          <cell r="H5076" t="str">
            <v>PT</v>
          </cell>
          <cell r="I5076" t="str">
            <v>Female</v>
          </cell>
          <cell r="J5076">
            <v>0.69</v>
          </cell>
          <cell r="K5076" t="str">
            <v>Euston Tower</v>
          </cell>
          <cell r="L5076" t="str">
            <v>London</v>
          </cell>
          <cell r="M5076" t="str">
            <v>London</v>
          </cell>
          <cell r="N5076" t="str">
            <v>Benefits &amp; Credits</v>
          </cell>
          <cell r="O5076" t="str">
            <v>Benefits &amp; Credits</v>
          </cell>
          <cell r="P5076">
            <v>490715</v>
          </cell>
          <cell r="Q5076">
            <v>6.9444444444444402</v>
          </cell>
          <cell r="R5076">
            <v>58</v>
          </cell>
          <cell r="S5076" t="str">
            <v>X</v>
          </cell>
          <cell r="T5076" t="str">
            <v>Panteli Pantelis</v>
          </cell>
          <cell r="U5076">
            <v>4071883</v>
          </cell>
        </row>
        <row r="5077">
          <cell r="A5077">
            <v>6024000</v>
          </cell>
          <cell r="B5077" t="str">
            <v>Jones Dawn</v>
          </cell>
          <cell r="C5077" t="str">
            <v>Infectious and Parasitic Diseases</v>
          </cell>
          <cell r="D5077">
            <v>40455</v>
          </cell>
          <cell r="E5077">
            <v>40458</v>
          </cell>
          <cell r="F5077">
            <v>4</v>
          </cell>
          <cell r="G5077" t="str">
            <v>Assistant Officer</v>
          </cell>
          <cell r="H5077" t="str">
            <v>FT</v>
          </cell>
          <cell r="I5077" t="str">
            <v>Female</v>
          </cell>
          <cell r="J5077">
            <v>1</v>
          </cell>
          <cell r="K5077" t="str">
            <v>St Marks House</v>
          </cell>
          <cell r="L5077" t="str">
            <v>Preston</v>
          </cell>
          <cell r="M5077" t="str">
            <v>North West</v>
          </cell>
          <cell r="N5077" t="str">
            <v>Benefits &amp; Credits</v>
          </cell>
          <cell r="O5077" t="str">
            <v>Benefits &amp; Credits</v>
          </cell>
          <cell r="P5077">
            <v>490329</v>
          </cell>
          <cell r="Q5077">
            <v>4</v>
          </cell>
          <cell r="R5077">
            <v>37</v>
          </cell>
          <cell r="S5077" t="str">
            <v>X</v>
          </cell>
          <cell r="T5077" t="str">
            <v>Birchall Julie</v>
          </cell>
          <cell r="U5077">
            <v>6023393</v>
          </cell>
        </row>
        <row r="5078">
          <cell r="A5078">
            <v>6025362</v>
          </cell>
          <cell r="B5078" t="str">
            <v>Ashworth Andrew</v>
          </cell>
          <cell r="C5078" t="str">
            <v>Acute Upper Respiratory Tract Infections</v>
          </cell>
          <cell r="D5078">
            <v>40455</v>
          </cell>
          <cell r="E5078">
            <v>40455</v>
          </cell>
          <cell r="F5078">
            <v>1</v>
          </cell>
          <cell r="G5078" t="str">
            <v>Senior Officer</v>
          </cell>
          <cell r="H5078" t="str">
            <v>FT</v>
          </cell>
          <cell r="I5078" t="str">
            <v>Male</v>
          </cell>
          <cell r="J5078">
            <v>1</v>
          </cell>
          <cell r="K5078" t="str">
            <v>St Marks House</v>
          </cell>
          <cell r="L5078" t="str">
            <v>Preston</v>
          </cell>
          <cell r="M5078" t="str">
            <v>North West</v>
          </cell>
          <cell r="N5078" t="str">
            <v>Benefits &amp; Credits</v>
          </cell>
          <cell r="O5078" t="str">
            <v>Benefits &amp; Credits</v>
          </cell>
          <cell r="P5078">
            <v>490337</v>
          </cell>
          <cell r="Q5078">
            <v>1</v>
          </cell>
          <cell r="R5078">
            <v>30</v>
          </cell>
          <cell r="S5078" t="str">
            <v>Mon</v>
          </cell>
          <cell r="T5078" t="str">
            <v>Owen David</v>
          </cell>
          <cell r="U5078">
            <v>4780116</v>
          </cell>
        </row>
        <row r="5079">
          <cell r="A5079">
            <v>6023891</v>
          </cell>
          <cell r="B5079" t="str">
            <v>Hopkinson David</v>
          </cell>
          <cell r="C5079" t="str">
            <v>Infectious and Parasitic Diseases</v>
          </cell>
          <cell r="D5079">
            <v>40455</v>
          </cell>
          <cell r="E5079">
            <v>40455</v>
          </cell>
          <cell r="F5079">
            <v>1</v>
          </cell>
          <cell r="G5079" t="str">
            <v>Assistant Officer</v>
          </cell>
          <cell r="H5079" t="str">
            <v>FT</v>
          </cell>
          <cell r="I5079" t="str">
            <v>Male</v>
          </cell>
          <cell r="J5079">
            <v>1</v>
          </cell>
          <cell r="K5079" t="str">
            <v>St Marys House</v>
          </cell>
          <cell r="L5079" t="str">
            <v>Preston</v>
          </cell>
          <cell r="M5079" t="str">
            <v>North West</v>
          </cell>
          <cell r="N5079" t="str">
            <v>Benefits &amp; Credits</v>
          </cell>
          <cell r="O5079" t="str">
            <v>Benefits &amp; Credits</v>
          </cell>
          <cell r="P5079">
            <v>490327</v>
          </cell>
          <cell r="Q5079">
            <v>1</v>
          </cell>
          <cell r="R5079">
            <v>59</v>
          </cell>
          <cell r="S5079" t="str">
            <v>Mon</v>
          </cell>
          <cell r="T5079" t="str">
            <v>Pickup Col</v>
          </cell>
          <cell r="U5079">
            <v>6025214</v>
          </cell>
        </row>
        <row r="5080">
          <cell r="A5080">
            <v>6024513</v>
          </cell>
          <cell r="B5080" t="str">
            <v>Brewer Barry</v>
          </cell>
          <cell r="C5080" t="str">
            <v>Acute Upper Respiratory Tract Infections</v>
          </cell>
          <cell r="D5080">
            <v>40455</v>
          </cell>
          <cell r="E5080">
            <v>40458</v>
          </cell>
          <cell r="F5080">
            <v>4</v>
          </cell>
          <cell r="G5080" t="str">
            <v>Higher Officer</v>
          </cell>
          <cell r="H5080" t="str">
            <v>FT</v>
          </cell>
          <cell r="I5080" t="str">
            <v>Male</v>
          </cell>
          <cell r="J5080">
            <v>1</v>
          </cell>
          <cell r="K5080" t="str">
            <v>St Marks House</v>
          </cell>
          <cell r="L5080" t="str">
            <v>Preston</v>
          </cell>
          <cell r="M5080" t="str">
            <v>North West</v>
          </cell>
          <cell r="N5080" t="str">
            <v>Benefits &amp; Credits</v>
          </cell>
          <cell r="O5080" t="str">
            <v>Benefits &amp; Credits</v>
          </cell>
          <cell r="P5080">
            <v>490750</v>
          </cell>
          <cell r="Q5080">
            <v>4</v>
          </cell>
          <cell r="R5080">
            <v>47</v>
          </cell>
          <cell r="S5080" t="str">
            <v>X</v>
          </cell>
          <cell r="T5080" t="str">
            <v>Ellwood Juliet</v>
          </cell>
          <cell r="U5080">
            <v>3988775</v>
          </cell>
        </row>
        <row r="5081">
          <cell r="A5081">
            <v>6024058</v>
          </cell>
          <cell r="B5081" t="str">
            <v>Maniak Marie-louise</v>
          </cell>
          <cell r="C5081" t="str">
            <v>Mental &amp; Behavioural excl Stress Related</v>
          </cell>
          <cell r="D5081">
            <v>40455</v>
          </cell>
          <cell r="E5081">
            <v>40455</v>
          </cell>
          <cell r="F5081">
            <v>1</v>
          </cell>
          <cell r="G5081" t="str">
            <v>Assistant Officer</v>
          </cell>
          <cell r="H5081" t="str">
            <v>FT</v>
          </cell>
          <cell r="I5081" t="str">
            <v>Female</v>
          </cell>
          <cell r="J5081">
            <v>1</v>
          </cell>
          <cell r="K5081" t="str">
            <v>Unicentre</v>
          </cell>
          <cell r="L5081" t="str">
            <v>Preston</v>
          </cell>
          <cell r="M5081" t="str">
            <v>North West</v>
          </cell>
          <cell r="N5081" t="str">
            <v>Benefits &amp; Credits</v>
          </cell>
          <cell r="O5081" t="str">
            <v>Benefits &amp; Credits</v>
          </cell>
          <cell r="P5081">
            <v>490316</v>
          </cell>
          <cell r="Q5081">
            <v>1</v>
          </cell>
          <cell r="R5081">
            <v>38</v>
          </cell>
          <cell r="S5081" t="str">
            <v>Mon</v>
          </cell>
          <cell r="T5081" t="str">
            <v>Billington Simon</v>
          </cell>
          <cell r="U5081">
            <v>6024453</v>
          </cell>
        </row>
        <row r="5082">
          <cell r="A5082">
            <v>6025585</v>
          </cell>
          <cell r="B5082" t="str">
            <v>Caithness Gwen</v>
          </cell>
          <cell r="C5082" t="str">
            <v>Infectious and Parasitic Diseases</v>
          </cell>
          <cell r="D5082">
            <v>40455</v>
          </cell>
          <cell r="E5082">
            <v>40456</v>
          </cell>
          <cell r="F5082">
            <v>2</v>
          </cell>
          <cell r="G5082" t="str">
            <v>Assistant Officer</v>
          </cell>
          <cell r="H5082" t="str">
            <v>FT</v>
          </cell>
          <cell r="I5082" t="str">
            <v>Female</v>
          </cell>
          <cell r="J5082">
            <v>1</v>
          </cell>
          <cell r="K5082" t="str">
            <v>Diadem House</v>
          </cell>
          <cell r="L5082" t="str">
            <v>Preston</v>
          </cell>
          <cell r="M5082" t="str">
            <v>North West</v>
          </cell>
          <cell r="N5082" t="str">
            <v>Benefits &amp; Credits</v>
          </cell>
          <cell r="O5082" t="str">
            <v>Benefits &amp; Credits</v>
          </cell>
          <cell r="P5082">
            <v>490740</v>
          </cell>
          <cell r="Q5082">
            <v>2</v>
          </cell>
          <cell r="R5082">
            <v>53</v>
          </cell>
          <cell r="S5082" t="str">
            <v>X</v>
          </cell>
          <cell r="T5082" t="str">
            <v>Nightingale Annette</v>
          </cell>
          <cell r="U5082">
            <v>6049768</v>
          </cell>
        </row>
        <row r="5083">
          <cell r="A5083">
            <v>6048675</v>
          </cell>
          <cell r="B5083" t="str">
            <v>Mcavoy Julie</v>
          </cell>
          <cell r="C5083" t="str">
            <v>Non-Specific Back Pain</v>
          </cell>
          <cell r="D5083">
            <v>40455</v>
          </cell>
          <cell r="E5083">
            <v>40455</v>
          </cell>
          <cell r="F5083">
            <v>1</v>
          </cell>
          <cell r="G5083" t="str">
            <v>Admin Assistant</v>
          </cell>
          <cell r="H5083" t="str">
            <v>PT</v>
          </cell>
          <cell r="I5083" t="str">
            <v>Female</v>
          </cell>
          <cell r="J5083">
            <v>0.45</v>
          </cell>
          <cell r="K5083" t="str">
            <v>The Guild Centre</v>
          </cell>
          <cell r="L5083" t="str">
            <v>Preston</v>
          </cell>
          <cell r="M5083" t="str">
            <v>North West</v>
          </cell>
          <cell r="N5083" t="str">
            <v>Benefits &amp; Credits</v>
          </cell>
          <cell r="O5083" t="str">
            <v>Benefits &amp; Credits</v>
          </cell>
          <cell r="P5083">
            <v>490329</v>
          </cell>
          <cell r="Q5083">
            <v>0.56621621621621598</v>
          </cell>
          <cell r="R5083">
            <v>33</v>
          </cell>
          <cell r="S5083" t="str">
            <v>Mon</v>
          </cell>
          <cell r="T5083" t="str">
            <v>Kinlock Catherine</v>
          </cell>
          <cell r="U5083">
            <v>6024769</v>
          </cell>
        </row>
        <row r="5084">
          <cell r="A5084">
            <v>6047325</v>
          </cell>
          <cell r="B5084" t="str">
            <v>Benefield David</v>
          </cell>
          <cell r="C5084" t="str">
            <v>Mental &amp; Behavioural  - Stress Related</v>
          </cell>
          <cell r="D5084">
            <v>40455</v>
          </cell>
          <cell r="E5084">
            <v>40459</v>
          </cell>
          <cell r="F5084">
            <v>5</v>
          </cell>
          <cell r="G5084" t="str">
            <v>Assistant Officer</v>
          </cell>
          <cell r="H5084" t="str">
            <v>FT</v>
          </cell>
          <cell r="I5084" t="str">
            <v>Male</v>
          </cell>
          <cell r="J5084">
            <v>1</v>
          </cell>
          <cell r="K5084" t="str">
            <v>Unicentre</v>
          </cell>
          <cell r="L5084" t="str">
            <v>Preston</v>
          </cell>
          <cell r="M5084" t="str">
            <v>North West</v>
          </cell>
          <cell r="N5084" t="str">
            <v>Benefits &amp; Credits</v>
          </cell>
          <cell r="O5084" t="str">
            <v>Benefits &amp; Credits</v>
          </cell>
          <cell r="P5084">
            <v>490311</v>
          </cell>
          <cell r="Q5084">
            <v>5</v>
          </cell>
          <cell r="R5084">
            <v>42</v>
          </cell>
          <cell r="S5084" t="str">
            <v>X</v>
          </cell>
          <cell r="T5084" t="str">
            <v>Brown Robert</v>
          </cell>
          <cell r="U5084">
            <v>6024514</v>
          </cell>
        </row>
        <row r="5085">
          <cell r="A5085">
            <v>6019674</v>
          </cell>
          <cell r="B5085" t="str">
            <v>Johnson Paul</v>
          </cell>
          <cell r="C5085" t="str">
            <v>Diseases of the Digestive System</v>
          </cell>
          <cell r="D5085">
            <v>40455</v>
          </cell>
          <cell r="E5085">
            <v>40459</v>
          </cell>
          <cell r="F5085">
            <v>5</v>
          </cell>
          <cell r="G5085" t="str">
            <v>Assistant Officer</v>
          </cell>
          <cell r="H5085" t="str">
            <v>FT</v>
          </cell>
          <cell r="I5085" t="str">
            <v>Male</v>
          </cell>
          <cell r="J5085">
            <v>1</v>
          </cell>
          <cell r="K5085" t="str">
            <v>Benton Park View</v>
          </cell>
          <cell r="L5085" t="str">
            <v>Newcastle upon Tyne</v>
          </cell>
          <cell r="M5085" t="str">
            <v>North East</v>
          </cell>
          <cell r="N5085" t="str">
            <v>Benefits &amp; Credits</v>
          </cell>
          <cell r="O5085" t="str">
            <v>Benefits &amp; Credits</v>
          </cell>
          <cell r="P5085">
            <v>490350</v>
          </cell>
          <cell r="Q5085">
            <v>5</v>
          </cell>
          <cell r="R5085">
            <v>28</v>
          </cell>
          <cell r="S5085" t="str">
            <v>X</v>
          </cell>
          <cell r="T5085" t="str">
            <v>Tomkinson Steven</v>
          </cell>
          <cell r="U5085">
            <v>6018506</v>
          </cell>
        </row>
        <row r="5086">
          <cell r="A5086">
            <v>6023608</v>
          </cell>
          <cell r="B5086" t="str">
            <v>Melling Andrew</v>
          </cell>
          <cell r="C5086" t="str">
            <v>Injury and Poisoning</v>
          </cell>
          <cell r="D5086">
            <v>40455</v>
          </cell>
          <cell r="E5086">
            <v>40484</v>
          </cell>
          <cell r="F5086">
            <v>22</v>
          </cell>
          <cell r="G5086" t="str">
            <v>Assistant Officer</v>
          </cell>
          <cell r="H5086" t="str">
            <v>FT</v>
          </cell>
          <cell r="I5086" t="str">
            <v>Male</v>
          </cell>
          <cell r="J5086">
            <v>1</v>
          </cell>
          <cell r="K5086" t="str">
            <v>The Guild Centre</v>
          </cell>
          <cell r="L5086" t="str">
            <v>Preston</v>
          </cell>
          <cell r="M5086" t="str">
            <v>North West</v>
          </cell>
          <cell r="N5086" t="str">
            <v>Benefits &amp; Credits</v>
          </cell>
          <cell r="O5086" t="str">
            <v>Benefits &amp; Credits</v>
          </cell>
          <cell r="P5086">
            <v>490329</v>
          </cell>
          <cell r="Q5086">
            <v>22</v>
          </cell>
          <cell r="R5086">
            <v>44</v>
          </cell>
          <cell r="S5086" t="str">
            <v>X</v>
          </cell>
          <cell r="T5086" t="str">
            <v>Bass Jennifer</v>
          </cell>
          <cell r="U5086">
            <v>6024980</v>
          </cell>
        </row>
        <row r="5087">
          <cell r="A5087">
            <v>6023275</v>
          </cell>
          <cell r="B5087" t="str">
            <v>Hearty Judith</v>
          </cell>
          <cell r="C5087" t="str">
            <v>Infectious and Parasitic Diseases</v>
          </cell>
          <cell r="D5087">
            <v>40455</v>
          </cell>
          <cell r="E5087">
            <v>40455</v>
          </cell>
          <cell r="F5087">
            <v>1</v>
          </cell>
          <cell r="G5087" t="str">
            <v>Senior Officer</v>
          </cell>
          <cell r="H5087" t="str">
            <v>FT</v>
          </cell>
          <cell r="I5087" t="str">
            <v>Female</v>
          </cell>
          <cell r="J5087">
            <v>1</v>
          </cell>
          <cell r="K5087" t="str">
            <v>Diadem House</v>
          </cell>
          <cell r="L5087" t="str">
            <v>Preston</v>
          </cell>
          <cell r="M5087" t="str">
            <v>North West</v>
          </cell>
          <cell r="N5087" t="str">
            <v>Benefits &amp; Credits</v>
          </cell>
          <cell r="O5087" t="str">
            <v>Benefits &amp; Credits</v>
          </cell>
          <cell r="P5087">
            <v>490339</v>
          </cell>
          <cell r="Q5087">
            <v>1</v>
          </cell>
          <cell r="R5087">
            <v>52</v>
          </cell>
          <cell r="S5087" t="str">
            <v>Mon</v>
          </cell>
          <cell r="T5087" t="str">
            <v>Aldridge Amanda</v>
          </cell>
          <cell r="U5087">
            <v>7107568</v>
          </cell>
        </row>
        <row r="5088">
          <cell r="A5088">
            <v>6023418</v>
          </cell>
          <cell r="B5088" t="str">
            <v>Howarth Andrew</v>
          </cell>
          <cell r="C5088" t="str">
            <v>Diseases of the Nervous System</v>
          </cell>
          <cell r="D5088">
            <v>40455</v>
          </cell>
          <cell r="E5088">
            <v>40455</v>
          </cell>
          <cell r="F5088">
            <v>1</v>
          </cell>
          <cell r="G5088" t="str">
            <v>Assistant Officer</v>
          </cell>
          <cell r="H5088" t="str">
            <v>FT</v>
          </cell>
          <cell r="I5088" t="str">
            <v>Male</v>
          </cell>
          <cell r="J5088">
            <v>1</v>
          </cell>
          <cell r="K5088" t="str">
            <v>St Marks House</v>
          </cell>
          <cell r="L5088" t="str">
            <v>Preston</v>
          </cell>
          <cell r="M5088" t="str">
            <v>North West</v>
          </cell>
          <cell r="N5088" t="str">
            <v>Benefits &amp; Credits</v>
          </cell>
          <cell r="O5088" t="str">
            <v>Benefits &amp; Credits</v>
          </cell>
          <cell r="P5088">
            <v>490346</v>
          </cell>
          <cell r="Q5088">
            <v>1</v>
          </cell>
          <cell r="R5088">
            <v>44</v>
          </cell>
          <cell r="S5088" t="str">
            <v>Mon</v>
          </cell>
          <cell r="T5088" t="str">
            <v>Park Alan</v>
          </cell>
          <cell r="U5088">
            <v>6023830</v>
          </cell>
        </row>
        <row r="5089">
          <cell r="A5089">
            <v>6013097</v>
          </cell>
          <cell r="B5089" t="str">
            <v>Walsh Heather</v>
          </cell>
          <cell r="C5089" t="str">
            <v>Respiratory System excl Acute Resp Tract</v>
          </cell>
          <cell r="D5089">
            <v>40455</v>
          </cell>
          <cell r="E5089">
            <v>40458</v>
          </cell>
          <cell r="F5089">
            <v>4</v>
          </cell>
          <cell r="G5089" t="str">
            <v>Officer</v>
          </cell>
          <cell r="H5089" t="str">
            <v>PT</v>
          </cell>
          <cell r="I5089" t="str">
            <v>Female</v>
          </cell>
          <cell r="J5089">
            <v>0.76</v>
          </cell>
          <cell r="K5089" t="str">
            <v>Albert Bridge House</v>
          </cell>
          <cell r="L5089" t="str">
            <v>Manchester</v>
          </cell>
          <cell r="M5089" t="str">
            <v>North West</v>
          </cell>
          <cell r="N5089" t="str">
            <v>Benefits &amp; Credits</v>
          </cell>
          <cell r="O5089" t="str">
            <v>Benefits &amp; Credits</v>
          </cell>
          <cell r="P5089">
            <v>490710</v>
          </cell>
          <cell r="Q5089">
            <v>3.7837837837837802</v>
          </cell>
          <cell r="R5089">
            <v>52</v>
          </cell>
          <cell r="S5089" t="str">
            <v>X</v>
          </cell>
          <cell r="T5089" t="str">
            <v>Kelly Kathleen</v>
          </cell>
          <cell r="U5089">
            <v>4647556</v>
          </cell>
        </row>
        <row r="5090">
          <cell r="A5090">
            <v>6013445</v>
          </cell>
          <cell r="B5090" t="str">
            <v>Cochrane Stephen</v>
          </cell>
          <cell r="C5090" t="str">
            <v>Mental &amp; Behavioural excl Stress Related</v>
          </cell>
          <cell r="D5090">
            <v>40455</v>
          </cell>
          <cell r="E5090">
            <v>40539</v>
          </cell>
          <cell r="F5090">
            <v>60</v>
          </cell>
          <cell r="G5090" t="str">
            <v>Officer</v>
          </cell>
          <cell r="H5090" t="str">
            <v>FT</v>
          </cell>
          <cell r="I5090" t="str">
            <v>Male</v>
          </cell>
          <cell r="J5090">
            <v>1</v>
          </cell>
          <cell r="K5090" t="str">
            <v>Bridge House Brierley Hill</v>
          </cell>
          <cell r="L5090" t="str">
            <v>Brierley Hill</v>
          </cell>
          <cell r="M5090" t="str">
            <v>West Midlands</v>
          </cell>
          <cell r="N5090" t="str">
            <v>Benefits &amp; Credits</v>
          </cell>
          <cell r="O5090" t="str">
            <v>Benefits &amp; Credits</v>
          </cell>
          <cell r="P5090">
            <v>490716</v>
          </cell>
          <cell r="Q5090">
            <v>60</v>
          </cell>
          <cell r="R5090">
            <v>49</v>
          </cell>
          <cell r="S5090" t="str">
            <v>X</v>
          </cell>
          <cell r="T5090" t="str">
            <v>Watkin Susan</v>
          </cell>
          <cell r="U5090">
            <v>3176851</v>
          </cell>
        </row>
        <row r="5091">
          <cell r="A5091">
            <v>6027867</v>
          </cell>
          <cell r="B5091" t="str">
            <v>Walker David</v>
          </cell>
          <cell r="C5091" t="str">
            <v>Infectious and Parasitic Diseases</v>
          </cell>
          <cell r="D5091">
            <v>40455</v>
          </cell>
          <cell r="E5091">
            <v>40456</v>
          </cell>
          <cell r="F5091">
            <v>2</v>
          </cell>
          <cell r="G5091" t="str">
            <v>Assistant Officer</v>
          </cell>
          <cell r="H5091" t="str">
            <v>FT</v>
          </cell>
          <cell r="I5091" t="str">
            <v>Male</v>
          </cell>
          <cell r="J5091">
            <v>1</v>
          </cell>
          <cell r="K5091" t="str">
            <v>Unicentre</v>
          </cell>
          <cell r="L5091" t="str">
            <v>Preston</v>
          </cell>
          <cell r="M5091" t="str">
            <v>North West</v>
          </cell>
          <cell r="N5091" t="str">
            <v>Benefits &amp; Credits</v>
          </cell>
          <cell r="O5091" t="str">
            <v>Benefits &amp; Credits</v>
          </cell>
          <cell r="P5091">
            <v>490329</v>
          </cell>
          <cell r="Q5091">
            <v>2</v>
          </cell>
          <cell r="R5091">
            <v>57</v>
          </cell>
          <cell r="S5091" t="str">
            <v>X</v>
          </cell>
          <cell r="T5091" t="str">
            <v>Press Robin</v>
          </cell>
          <cell r="U5091">
            <v>6039333</v>
          </cell>
        </row>
        <row r="5092">
          <cell r="A5092">
            <v>6026947</v>
          </cell>
          <cell r="B5092" t="str">
            <v>Hill Wendy</v>
          </cell>
          <cell r="C5092" t="str">
            <v>Diseases of the Digestive System</v>
          </cell>
          <cell r="D5092">
            <v>40455</v>
          </cell>
          <cell r="E5092">
            <v>40456</v>
          </cell>
          <cell r="F5092">
            <v>2</v>
          </cell>
          <cell r="G5092" t="str">
            <v>Assistant Officer</v>
          </cell>
          <cell r="H5092" t="str">
            <v>FT</v>
          </cell>
          <cell r="I5092" t="str">
            <v>Female</v>
          </cell>
          <cell r="J5092">
            <v>1</v>
          </cell>
          <cell r="K5092" t="str">
            <v>Unicentre</v>
          </cell>
          <cell r="L5092" t="str">
            <v>Preston</v>
          </cell>
          <cell r="M5092" t="str">
            <v>North West</v>
          </cell>
          <cell r="N5092" t="str">
            <v>Benefits &amp; Credits</v>
          </cell>
          <cell r="O5092" t="str">
            <v>Benefits &amp; Credits</v>
          </cell>
          <cell r="P5092">
            <v>490311</v>
          </cell>
          <cell r="Q5092">
            <v>2</v>
          </cell>
          <cell r="R5092">
            <v>57</v>
          </cell>
          <cell r="S5092" t="str">
            <v>X</v>
          </cell>
          <cell r="T5092" t="str">
            <v>Grant-martin Jennifer</v>
          </cell>
          <cell r="U5092">
            <v>6025117</v>
          </cell>
        </row>
        <row r="5093">
          <cell r="A5093">
            <v>6026201</v>
          </cell>
          <cell r="B5093" t="str">
            <v>Blohm Louise</v>
          </cell>
          <cell r="C5093" t="str">
            <v>Complications of Pregnancy &amp; Childbirth</v>
          </cell>
          <cell r="D5093">
            <v>40455</v>
          </cell>
          <cell r="E5093">
            <v>40557</v>
          </cell>
          <cell r="F5093">
            <v>72</v>
          </cell>
          <cell r="G5093" t="str">
            <v>Assistant Officer</v>
          </cell>
          <cell r="H5093" t="str">
            <v>FT</v>
          </cell>
          <cell r="I5093" t="str">
            <v>Female</v>
          </cell>
          <cell r="J5093">
            <v>1</v>
          </cell>
          <cell r="K5093" t="str">
            <v>Imperial Court Building</v>
          </cell>
          <cell r="L5093" t="str">
            <v>Liverpool</v>
          </cell>
          <cell r="M5093" t="str">
            <v>North West</v>
          </cell>
          <cell r="N5093" t="str">
            <v>Benefits &amp; Credits</v>
          </cell>
          <cell r="O5093" t="str">
            <v>Benefits &amp; Credits</v>
          </cell>
          <cell r="P5093">
            <v>490321</v>
          </cell>
          <cell r="Q5093">
            <v>72</v>
          </cell>
          <cell r="R5093">
            <v>29</v>
          </cell>
          <cell r="S5093" t="str">
            <v>X</v>
          </cell>
          <cell r="T5093" t="str">
            <v>Ferns John</v>
          </cell>
          <cell r="U5093">
            <v>4187032</v>
          </cell>
        </row>
        <row r="5094">
          <cell r="A5094">
            <v>6026889</v>
          </cell>
          <cell r="B5094" t="str">
            <v>Smith Helen</v>
          </cell>
          <cell r="C5094" t="str">
            <v>Not assigned</v>
          </cell>
          <cell r="D5094">
            <v>40455</v>
          </cell>
          <cell r="E5094">
            <v>40466</v>
          </cell>
          <cell r="F5094">
            <v>10</v>
          </cell>
          <cell r="G5094" t="str">
            <v>Assistant Officer</v>
          </cell>
          <cell r="H5094" t="str">
            <v>FT</v>
          </cell>
          <cell r="I5094" t="str">
            <v>Female</v>
          </cell>
          <cell r="J5094">
            <v>1</v>
          </cell>
          <cell r="K5094" t="str">
            <v>Charles House Preston</v>
          </cell>
          <cell r="L5094" t="str">
            <v>Preston</v>
          </cell>
          <cell r="M5094" t="str">
            <v>North West</v>
          </cell>
          <cell r="N5094" t="str">
            <v>Benefits &amp; Credits</v>
          </cell>
          <cell r="O5094" t="str">
            <v>Benefits &amp; Credits</v>
          </cell>
          <cell r="P5094">
            <v>490707</v>
          </cell>
          <cell r="Q5094">
            <v>10</v>
          </cell>
          <cell r="R5094">
            <v>29</v>
          </cell>
          <cell r="S5094" t="str">
            <v>X</v>
          </cell>
          <cell r="T5094" t="str">
            <v>Tomlinson Kendra</v>
          </cell>
          <cell r="U5094">
            <v>4899229</v>
          </cell>
        </row>
        <row r="5095">
          <cell r="A5095">
            <v>6026806</v>
          </cell>
          <cell r="B5095" t="str">
            <v>Gaskell Philip</v>
          </cell>
          <cell r="C5095" t="str">
            <v>Infectious and Parasitic Diseases</v>
          </cell>
          <cell r="D5095">
            <v>40455</v>
          </cell>
          <cell r="E5095">
            <v>40457</v>
          </cell>
          <cell r="F5095">
            <v>3</v>
          </cell>
          <cell r="G5095" t="str">
            <v>Admin Assistant</v>
          </cell>
          <cell r="H5095" t="str">
            <v>PT</v>
          </cell>
          <cell r="I5095" t="str">
            <v>Male</v>
          </cell>
          <cell r="J5095">
            <v>0.81</v>
          </cell>
          <cell r="K5095" t="str">
            <v>St Marys House</v>
          </cell>
          <cell r="L5095" t="str">
            <v>Preston</v>
          </cell>
          <cell r="M5095" t="str">
            <v>North West</v>
          </cell>
          <cell r="N5095" t="str">
            <v>Benefits &amp; Credits</v>
          </cell>
          <cell r="O5095" t="str">
            <v>Benefits &amp; Credits</v>
          </cell>
          <cell r="P5095">
            <v>490316</v>
          </cell>
          <cell r="Q5095">
            <v>2.4324324324324298</v>
          </cell>
          <cell r="R5095">
            <v>30</v>
          </cell>
          <cell r="S5095" t="str">
            <v>X</v>
          </cell>
          <cell r="T5095" t="str">
            <v>Jones Graham</v>
          </cell>
          <cell r="U5095">
            <v>6024419</v>
          </cell>
        </row>
        <row r="5096">
          <cell r="A5096">
            <v>6026264</v>
          </cell>
          <cell r="B5096" t="str">
            <v>Guest Catriona</v>
          </cell>
          <cell r="C5096" t="str">
            <v>Eye &amp; Adnexa</v>
          </cell>
          <cell r="D5096">
            <v>40455</v>
          </cell>
          <cell r="E5096">
            <v>40456</v>
          </cell>
          <cell r="F5096">
            <v>2</v>
          </cell>
          <cell r="G5096" t="str">
            <v>Assistant Officer</v>
          </cell>
          <cell r="H5096" t="str">
            <v>FT</v>
          </cell>
          <cell r="I5096" t="str">
            <v>Female</v>
          </cell>
          <cell r="J5096">
            <v>1</v>
          </cell>
          <cell r="K5096" t="str">
            <v>The Guild Centre</v>
          </cell>
          <cell r="L5096" t="str">
            <v>Preston</v>
          </cell>
          <cell r="M5096" t="str">
            <v>North West</v>
          </cell>
          <cell r="N5096" t="str">
            <v>Benefits &amp; Credits</v>
          </cell>
          <cell r="O5096" t="str">
            <v>Benefits &amp; Credits</v>
          </cell>
          <cell r="P5096">
            <v>490329</v>
          </cell>
          <cell r="Q5096">
            <v>2</v>
          </cell>
          <cell r="R5096">
            <v>33</v>
          </cell>
          <cell r="S5096" t="str">
            <v>X</v>
          </cell>
          <cell r="T5096" t="str">
            <v>Pearson Hilary</v>
          </cell>
          <cell r="U5096">
            <v>6044640</v>
          </cell>
        </row>
        <row r="5097">
          <cell r="A5097">
            <v>6026033</v>
          </cell>
          <cell r="B5097" t="str">
            <v>Warburton Peter</v>
          </cell>
          <cell r="C5097" t="str">
            <v>Diseases of the Digestive System</v>
          </cell>
          <cell r="D5097">
            <v>40455</v>
          </cell>
          <cell r="E5097">
            <v>40455</v>
          </cell>
          <cell r="F5097">
            <v>1</v>
          </cell>
          <cell r="G5097" t="str">
            <v>Assistant Officer</v>
          </cell>
          <cell r="H5097" t="str">
            <v>FT</v>
          </cell>
          <cell r="I5097" t="str">
            <v>Male</v>
          </cell>
          <cell r="J5097">
            <v>1</v>
          </cell>
          <cell r="K5097" t="str">
            <v>Graeme House</v>
          </cell>
          <cell r="L5097" t="str">
            <v>Liverpool</v>
          </cell>
          <cell r="M5097" t="str">
            <v>North West</v>
          </cell>
          <cell r="N5097" t="str">
            <v>Benefits &amp; Credits</v>
          </cell>
          <cell r="O5097" t="str">
            <v>Benefits &amp; Credits</v>
          </cell>
          <cell r="P5097">
            <v>490316</v>
          </cell>
          <cell r="Q5097">
            <v>1</v>
          </cell>
          <cell r="R5097">
            <v>35</v>
          </cell>
          <cell r="S5097" t="str">
            <v>Mon</v>
          </cell>
          <cell r="T5097" t="str">
            <v>Humphreys Catherine</v>
          </cell>
          <cell r="U5097">
            <v>6027032</v>
          </cell>
        </row>
        <row r="5098">
          <cell r="A5098">
            <v>6049375</v>
          </cell>
          <cell r="B5098" t="str">
            <v>Connaghan Martin</v>
          </cell>
          <cell r="C5098" t="str">
            <v>Mental &amp; Behavioural  - Stress Related</v>
          </cell>
          <cell r="D5098">
            <v>40455</v>
          </cell>
          <cell r="E5098">
            <v>40821</v>
          </cell>
          <cell r="F5098">
            <v>83</v>
          </cell>
          <cell r="G5098" t="str">
            <v>Officer</v>
          </cell>
          <cell r="H5098" t="str">
            <v>FT</v>
          </cell>
          <cell r="I5098" t="str">
            <v>Male</v>
          </cell>
          <cell r="J5098">
            <v>1</v>
          </cell>
          <cell r="K5098" t="str">
            <v>Dorchester House</v>
          </cell>
          <cell r="L5098" t="str">
            <v>Belfast</v>
          </cell>
          <cell r="M5098" t="str">
            <v>Northern Ireland</v>
          </cell>
          <cell r="N5098" t="str">
            <v>Benefits &amp; Credits</v>
          </cell>
          <cell r="O5098" t="str">
            <v>Benefits &amp; Credits</v>
          </cell>
          <cell r="P5098">
            <v>490311</v>
          </cell>
          <cell r="Q5098">
            <v>83</v>
          </cell>
          <cell r="R5098">
            <v>38</v>
          </cell>
          <cell r="S5098" t="str">
            <v>X</v>
          </cell>
          <cell r="T5098" t="str">
            <v>Heron Jacqueline</v>
          </cell>
          <cell r="U5098">
            <v>6010350</v>
          </cell>
        </row>
        <row r="5099">
          <cell r="A5099">
            <v>6050832</v>
          </cell>
          <cell r="B5099" t="str">
            <v>Reilly David</v>
          </cell>
          <cell r="C5099" t="str">
            <v>Acute Upper Respiratory Tract Infections</v>
          </cell>
          <cell r="D5099">
            <v>40455</v>
          </cell>
          <cell r="E5099">
            <v>40459</v>
          </cell>
          <cell r="F5099">
            <v>5</v>
          </cell>
          <cell r="G5099" t="str">
            <v>Assistant Officer</v>
          </cell>
          <cell r="H5099" t="str">
            <v>FT</v>
          </cell>
          <cell r="I5099" t="str">
            <v>Male</v>
          </cell>
          <cell r="J5099">
            <v>1</v>
          </cell>
          <cell r="K5099" t="str">
            <v>Dorchester House</v>
          </cell>
          <cell r="L5099" t="str">
            <v>Belfast</v>
          </cell>
          <cell r="M5099" t="str">
            <v>Northern Ireland</v>
          </cell>
          <cell r="N5099" t="str">
            <v>Benefits &amp; Credits</v>
          </cell>
          <cell r="O5099" t="str">
            <v>Benefits &amp; Credits</v>
          </cell>
          <cell r="P5099">
            <v>490311</v>
          </cell>
          <cell r="Q5099">
            <v>5</v>
          </cell>
          <cell r="R5099">
            <v>30</v>
          </cell>
          <cell r="S5099" t="str">
            <v>X</v>
          </cell>
          <cell r="T5099" t="str">
            <v>Lemon Sarah</v>
          </cell>
          <cell r="U5099">
            <v>6022804</v>
          </cell>
        </row>
        <row r="5100">
          <cell r="A5100">
            <v>6051635</v>
          </cell>
          <cell r="B5100" t="str">
            <v>Goodwin Catherine</v>
          </cell>
          <cell r="C5100" t="str">
            <v>Respiratory System excl Acute Resp Tract</v>
          </cell>
          <cell r="D5100">
            <v>40455</v>
          </cell>
          <cell r="E5100">
            <v>40459</v>
          </cell>
          <cell r="F5100">
            <v>5</v>
          </cell>
          <cell r="G5100" t="str">
            <v>Assistant Officer</v>
          </cell>
          <cell r="H5100" t="str">
            <v>FT</v>
          </cell>
          <cell r="I5100" t="str">
            <v>Female</v>
          </cell>
          <cell r="J5100">
            <v>1</v>
          </cell>
          <cell r="K5100" t="str">
            <v>Dorchester House</v>
          </cell>
          <cell r="L5100" t="str">
            <v>Belfast</v>
          </cell>
          <cell r="M5100" t="str">
            <v>Northern Ireland</v>
          </cell>
          <cell r="N5100" t="str">
            <v>Benefits &amp; Credits</v>
          </cell>
          <cell r="O5100" t="str">
            <v>Benefits &amp; Credits</v>
          </cell>
          <cell r="P5100">
            <v>490311</v>
          </cell>
          <cell r="Q5100">
            <v>5</v>
          </cell>
          <cell r="R5100">
            <v>36</v>
          </cell>
          <cell r="S5100" t="str">
            <v>X</v>
          </cell>
          <cell r="T5100" t="str">
            <v>Cardwell Elizabeth</v>
          </cell>
          <cell r="U5100">
            <v>6005548</v>
          </cell>
        </row>
        <row r="5101">
          <cell r="A5101">
            <v>7129170</v>
          </cell>
          <cell r="B5101" t="str">
            <v>Purshouse Emma</v>
          </cell>
          <cell r="C5101" t="str">
            <v>Respiratory System excl Acute Resp Tract</v>
          </cell>
          <cell r="D5101">
            <v>40455</v>
          </cell>
          <cell r="E5101">
            <v>40455</v>
          </cell>
          <cell r="F5101">
            <v>1</v>
          </cell>
          <cell r="G5101" t="str">
            <v>Assistant Officer</v>
          </cell>
          <cell r="H5101" t="str">
            <v>PT</v>
          </cell>
          <cell r="I5101" t="str">
            <v>Female</v>
          </cell>
          <cell r="J5101">
            <v>0.6</v>
          </cell>
          <cell r="K5101" t="str">
            <v>City Centre House</v>
          </cell>
          <cell r="L5101" t="str">
            <v>Birmingham</v>
          </cell>
          <cell r="M5101" t="str">
            <v>West Midlands</v>
          </cell>
          <cell r="N5101" t="str">
            <v>Benefits &amp; Credits</v>
          </cell>
          <cell r="O5101" t="str">
            <v>Benefits &amp; Credits</v>
          </cell>
          <cell r="P5101">
            <v>490716</v>
          </cell>
          <cell r="Q5101">
            <v>0.99099099099099097</v>
          </cell>
          <cell r="R5101">
            <v>37</v>
          </cell>
          <cell r="S5101" t="str">
            <v>Mon</v>
          </cell>
          <cell r="T5101" t="str">
            <v>Lanchbury Jayne</v>
          </cell>
          <cell r="U5101">
            <v>6015402</v>
          </cell>
        </row>
        <row r="5102">
          <cell r="A5102">
            <v>6042488</v>
          </cell>
          <cell r="B5102" t="str">
            <v>Colombat Kaye</v>
          </cell>
          <cell r="C5102" t="str">
            <v>Diseases of the Digestive System</v>
          </cell>
          <cell r="D5102">
            <v>40455</v>
          </cell>
          <cell r="E5102">
            <v>40455</v>
          </cell>
          <cell r="F5102">
            <v>1</v>
          </cell>
          <cell r="G5102" t="str">
            <v>Assistant Officer</v>
          </cell>
          <cell r="H5102" t="str">
            <v>FT</v>
          </cell>
          <cell r="I5102" t="str">
            <v>Female</v>
          </cell>
          <cell r="J5102">
            <v>1</v>
          </cell>
          <cell r="K5102" t="str">
            <v>St Marys House</v>
          </cell>
          <cell r="L5102" t="str">
            <v>Preston</v>
          </cell>
          <cell r="M5102" t="str">
            <v>North West</v>
          </cell>
          <cell r="N5102" t="str">
            <v>Benefits &amp; Credits</v>
          </cell>
          <cell r="O5102" t="str">
            <v>Benefits &amp; Credits</v>
          </cell>
          <cell r="P5102">
            <v>490736</v>
          </cell>
          <cell r="Q5102">
            <v>1</v>
          </cell>
          <cell r="R5102">
            <v>30</v>
          </cell>
          <cell r="S5102" t="str">
            <v>Mon</v>
          </cell>
          <cell r="T5102" t="str">
            <v>Snape Steven</v>
          </cell>
          <cell r="U5102">
            <v>6025826</v>
          </cell>
        </row>
        <row r="5103">
          <cell r="A5103">
            <v>6045957</v>
          </cell>
          <cell r="B5103" t="str">
            <v>Nairn Hannah</v>
          </cell>
          <cell r="C5103" t="str">
            <v>Mental &amp; Behavioural  - Stress Related</v>
          </cell>
          <cell r="D5103">
            <v>40455</v>
          </cell>
          <cell r="E5103">
            <v>40480</v>
          </cell>
          <cell r="F5103">
            <v>12</v>
          </cell>
          <cell r="G5103" t="str">
            <v>Admin Assistant</v>
          </cell>
          <cell r="H5103" t="str">
            <v>PT</v>
          </cell>
          <cell r="I5103" t="str">
            <v>Female</v>
          </cell>
          <cell r="J5103">
            <v>0.56999999999999995</v>
          </cell>
          <cell r="K5103" t="str">
            <v>Imperial Court Building</v>
          </cell>
          <cell r="L5103" t="str">
            <v>Liverpool</v>
          </cell>
          <cell r="M5103" t="str">
            <v>North West</v>
          </cell>
          <cell r="N5103" t="str">
            <v>Benefits &amp; Credits</v>
          </cell>
          <cell r="O5103" t="str">
            <v>Benefits &amp; Credits</v>
          </cell>
          <cell r="P5103">
            <v>490329</v>
          </cell>
          <cell r="Q5103">
            <v>11.351351351351401</v>
          </cell>
          <cell r="R5103">
            <v>29</v>
          </cell>
          <cell r="S5103" t="str">
            <v>X</v>
          </cell>
          <cell r="T5103" t="str">
            <v>Tully Peter</v>
          </cell>
          <cell r="U5103">
            <v>6026451</v>
          </cell>
        </row>
        <row r="5104">
          <cell r="A5104">
            <v>6076608</v>
          </cell>
          <cell r="B5104" t="str">
            <v>Clark Donna</v>
          </cell>
          <cell r="C5104" t="str">
            <v>Not assigned</v>
          </cell>
          <cell r="D5104">
            <v>40455</v>
          </cell>
          <cell r="E5104">
            <v>40459</v>
          </cell>
          <cell r="F5104">
            <v>5</v>
          </cell>
          <cell r="G5104" t="str">
            <v>Assistant Officer</v>
          </cell>
          <cell r="H5104" t="str">
            <v>FT</v>
          </cell>
          <cell r="I5104" t="str">
            <v>Female</v>
          </cell>
          <cell r="J5104">
            <v>1</v>
          </cell>
          <cell r="K5104" t="str">
            <v>Millennium House</v>
          </cell>
          <cell r="L5104" t="str">
            <v>Belfast</v>
          </cell>
          <cell r="M5104" t="str">
            <v>Northern Ireland</v>
          </cell>
          <cell r="N5104" t="str">
            <v>Benefits &amp; Credits</v>
          </cell>
          <cell r="O5104" t="str">
            <v>Benefits &amp; Credits</v>
          </cell>
          <cell r="P5104">
            <v>490706</v>
          </cell>
          <cell r="Q5104">
            <v>5</v>
          </cell>
          <cell r="R5104">
            <v>28</v>
          </cell>
          <cell r="S5104" t="str">
            <v>X</v>
          </cell>
          <cell r="T5104" t="str">
            <v>Jones Deborah</v>
          </cell>
          <cell r="U5104">
            <v>6004566</v>
          </cell>
        </row>
        <row r="5105">
          <cell r="A5105">
            <v>7097792</v>
          </cell>
          <cell r="B5105" t="str">
            <v>Thomas Amanda</v>
          </cell>
          <cell r="C5105" t="str">
            <v>Non-Specific Back Pain</v>
          </cell>
          <cell r="D5105">
            <v>40455</v>
          </cell>
          <cell r="E5105">
            <v>40455</v>
          </cell>
          <cell r="F5105">
            <v>1</v>
          </cell>
          <cell r="G5105" t="str">
            <v>Officer</v>
          </cell>
          <cell r="H5105" t="str">
            <v>FT</v>
          </cell>
          <cell r="I5105" t="str">
            <v>Female</v>
          </cell>
          <cell r="J5105">
            <v>1</v>
          </cell>
          <cell r="K5105" t="str">
            <v>Holland House</v>
          </cell>
          <cell r="L5105" t="str">
            <v>Bournemouth</v>
          </cell>
          <cell r="M5105" t="str">
            <v>South West</v>
          </cell>
          <cell r="N5105" t="str">
            <v>Benefits &amp; Credits</v>
          </cell>
          <cell r="O5105" t="str">
            <v>Benefits &amp; Credits</v>
          </cell>
          <cell r="P5105">
            <v>490715</v>
          </cell>
          <cell r="Q5105">
            <v>1</v>
          </cell>
          <cell r="R5105">
            <v>46</v>
          </cell>
          <cell r="S5105" t="str">
            <v>Mon</v>
          </cell>
          <cell r="T5105" t="str">
            <v>Mccleery Christine</v>
          </cell>
          <cell r="U5105">
            <v>4329023</v>
          </cell>
        </row>
        <row r="5106">
          <cell r="A5106">
            <v>6036785</v>
          </cell>
          <cell r="B5106" t="str">
            <v>Delves Joanne</v>
          </cell>
          <cell r="C5106" t="str">
            <v>Mental &amp; Behavioural excl Stress Related</v>
          </cell>
          <cell r="D5106">
            <v>40455</v>
          </cell>
          <cell r="E5106">
            <v>40480</v>
          </cell>
          <cell r="F5106">
            <v>20</v>
          </cell>
          <cell r="G5106" t="str">
            <v>Assistant Officer</v>
          </cell>
          <cell r="H5106" t="str">
            <v>FT</v>
          </cell>
          <cell r="I5106" t="str">
            <v>Female</v>
          </cell>
          <cell r="J5106">
            <v>1</v>
          </cell>
          <cell r="K5106" t="str">
            <v>Graeme House</v>
          </cell>
          <cell r="L5106" t="str">
            <v>Liverpool</v>
          </cell>
          <cell r="M5106" t="str">
            <v>North West</v>
          </cell>
          <cell r="N5106" t="str">
            <v>Benefits &amp; Credits</v>
          </cell>
          <cell r="O5106" t="str">
            <v>Benefits &amp; Credits</v>
          </cell>
          <cell r="P5106">
            <v>490316</v>
          </cell>
          <cell r="Q5106">
            <v>20</v>
          </cell>
          <cell r="R5106">
            <v>31</v>
          </cell>
          <cell r="S5106" t="str">
            <v>X</v>
          </cell>
          <cell r="T5106" t="str">
            <v>Burke Stephen</v>
          </cell>
          <cell r="U5106">
            <v>6026768</v>
          </cell>
        </row>
        <row r="5107">
          <cell r="A5107">
            <v>5098394</v>
          </cell>
          <cell r="B5107" t="str">
            <v>Younger Marie</v>
          </cell>
          <cell r="C5107" t="str">
            <v>Not assigned</v>
          </cell>
          <cell r="D5107">
            <v>40455</v>
          </cell>
          <cell r="E5107">
            <v>40455</v>
          </cell>
          <cell r="F5107">
            <v>1</v>
          </cell>
          <cell r="G5107" t="str">
            <v>Higher Officer</v>
          </cell>
          <cell r="H5107" t="str">
            <v>FT</v>
          </cell>
          <cell r="I5107" t="str">
            <v>Female</v>
          </cell>
          <cell r="J5107">
            <v>1</v>
          </cell>
          <cell r="K5107" t="str">
            <v>Waterview Park</v>
          </cell>
          <cell r="L5107" t="str">
            <v>Washington</v>
          </cell>
          <cell r="M5107" t="str">
            <v>North East</v>
          </cell>
          <cell r="N5107" t="str">
            <v>Benefits &amp; Credits</v>
          </cell>
          <cell r="O5107" t="str">
            <v>Benefits &amp; Credits</v>
          </cell>
          <cell r="P5107">
            <v>490362</v>
          </cell>
          <cell r="Q5107">
            <v>1</v>
          </cell>
          <cell r="R5107">
            <v>38</v>
          </cell>
          <cell r="S5107" t="str">
            <v>Mon</v>
          </cell>
          <cell r="T5107" t="str">
            <v>Nicholls Heather</v>
          </cell>
          <cell r="U5107">
            <v>6067413</v>
          </cell>
        </row>
        <row r="5108">
          <cell r="A5108">
            <v>6033079</v>
          </cell>
          <cell r="B5108" t="str">
            <v>Ashburner Kristofer</v>
          </cell>
          <cell r="C5108" t="str">
            <v>Injury and Poisoning</v>
          </cell>
          <cell r="D5108">
            <v>40455</v>
          </cell>
          <cell r="E5108">
            <v>40457</v>
          </cell>
          <cell r="F5108">
            <v>3</v>
          </cell>
          <cell r="G5108" t="str">
            <v>Assistant Officer</v>
          </cell>
          <cell r="H5108" t="str">
            <v>FT</v>
          </cell>
          <cell r="I5108" t="str">
            <v>Male</v>
          </cell>
          <cell r="J5108">
            <v>1</v>
          </cell>
          <cell r="K5108" t="str">
            <v>Waterview Park</v>
          </cell>
          <cell r="L5108" t="str">
            <v>Washington</v>
          </cell>
          <cell r="M5108" t="str">
            <v>North East</v>
          </cell>
          <cell r="N5108" t="str">
            <v>Benefits &amp; Credits</v>
          </cell>
          <cell r="O5108" t="str">
            <v>Benefits &amp; Credits</v>
          </cell>
          <cell r="P5108">
            <v>490351</v>
          </cell>
          <cell r="Q5108">
            <v>3</v>
          </cell>
          <cell r="R5108">
            <v>27</v>
          </cell>
          <cell r="S5108" t="str">
            <v>X</v>
          </cell>
          <cell r="T5108" t="str">
            <v>Smith Tonia</v>
          </cell>
          <cell r="U5108">
            <v>6015182</v>
          </cell>
        </row>
        <row r="5109">
          <cell r="A5109">
            <v>6033444</v>
          </cell>
          <cell r="B5109" t="str">
            <v>Burns Jason</v>
          </cell>
          <cell r="C5109" t="str">
            <v>Injury and Poisoning</v>
          </cell>
          <cell r="D5109">
            <v>40455</v>
          </cell>
          <cell r="E5109">
            <v>40459</v>
          </cell>
          <cell r="F5109">
            <v>5</v>
          </cell>
          <cell r="G5109" t="str">
            <v>Assistant Officer</v>
          </cell>
          <cell r="H5109" t="str">
            <v>FT</v>
          </cell>
          <cell r="I5109" t="str">
            <v>Male</v>
          </cell>
          <cell r="J5109">
            <v>1</v>
          </cell>
          <cell r="K5109" t="str">
            <v>Dorchester House</v>
          </cell>
          <cell r="L5109" t="str">
            <v>Belfast</v>
          </cell>
          <cell r="M5109" t="str">
            <v>Northern Ireland</v>
          </cell>
          <cell r="N5109" t="str">
            <v>Benefits &amp; Credits</v>
          </cell>
          <cell r="O5109" t="str">
            <v>Benefits &amp; Credits</v>
          </cell>
          <cell r="P5109">
            <v>490311</v>
          </cell>
          <cell r="Q5109">
            <v>5</v>
          </cell>
          <cell r="R5109">
            <v>31</v>
          </cell>
          <cell r="S5109" t="str">
            <v>X</v>
          </cell>
          <cell r="T5109" t="str">
            <v>Killough Bridget</v>
          </cell>
          <cell r="U5109">
            <v>3822591</v>
          </cell>
        </row>
        <row r="5110">
          <cell r="A5110">
            <v>6068531</v>
          </cell>
          <cell r="B5110" t="str">
            <v>Lowery Glenys</v>
          </cell>
          <cell r="C5110" t="str">
            <v>Non-Specific Back Pain</v>
          </cell>
          <cell r="D5110">
            <v>40455</v>
          </cell>
          <cell r="E5110">
            <v>40466</v>
          </cell>
          <cell r="F5110">
            <v>10</v>
          </cell>
          <cell r="G5110" t="str">
            <v>Assistant Officer</v>
          </cell>
          <cell r="H5110" t="str">
            <v>PT</v>
          </cell>
          <cell r="I5110" t="str">
            <v>Female</v>
          </cell>
          <cell r="J5110">
            <v>0.81</v>
          </cell>
          <cell r="K5110" t="str">
            <v>Waterview Park</v>
          </cell>
          <cell r="L5110" t="str">
            <v>Washington</v>
          </cell>
          <cell r="M5110" t="str">
            <v>North East</v>
          </cell>
          <cell r="N5110" t="str">
            <v>Benefits &amp; Credits</v>
          </cell>
          <cell r="O5110" t="str">
            <v>Benefits &amp; Credits</v>
          </cell>
          <cell r="P5110">
            <v>490364</v>
          </cell>
          <cell r="Q5110">
            <v>10.1351351351351</v>
          </cell>
          <cell r="R5110">
            <v>43</v>
          </cell>
          <cell r="S5110" t="str">
            <v>X</v>
          </cell>
          <cell r="T5110" t="str">
            <v>Ogle Jeanette</v>
          </cell>
          <cell r="U5110">
            <v>6068304</v>
          </cell>
        </row>
        <row r="5111">
          <cell r="A5111">
            <v>6068065</v>
          </cell>
          <cell r="B5111" t="str">
            <v>Laws Deborah</v>
          </cell>
          <cell r="C5111" t="str">
            <v>Acute Upper Respiratory Tract Infections</v>
          </cell>
          <cell r="D5111">
            <v>40455</v>
          </cell>
          <cell r="E5111">
            <v>40459</v>
          </cell>
          <cell r="F5111">
            <v>4</v>
          </cell>
          <cell r="G5111" t="str">
            <v>Assistant Officer</v>
          </cell>
          <cell r="H5111" t="str">
            <v>PT</v>
          </cell>
          <cell r="I5111" t="str">
            <v>Female</v>
          </cell>
          <cell r="J5111">
            <v>0.87</v>
          </cell>
          <cell r="K5111" t="str">
            <v>Waterview Park</v>
          </cell>
          <cell r="L5111" t="str">
            <v>Washington</v>
          </cell>
          <cell r="M5111" t="str">
            <v>North East</v>
          </cell>
          <cell r="N5111" t="str">
            <v>Benefits &amp; Credits</v>
          </cell>
          <cell r="O5111" t="str">
            <v>Benefits &amp; Credits</v>
          </cell>
          <cell r="P5111">
            <v>490362</v>
          </cell>
          <cell r="Q5111">
            <v>4.3243243243243201</v>
          </cell>
          <cell r="R5111">
            <v>45</v>
          </cell>
          <cell r="S5111" t="str">
            <v>X</v>
          </cell>
          <cell r="T5111" t="str">
            <v>Garnham Clare</v>
          </cell>
          <cell r="U5111">
            <v>6068044</v>
          </cell>
        </row>
        <row r="5112">
          <cell r="A5112">
            <v>6067684</v>
          </cell>
          <cell r="B5112" t="str">
            <v>Trewick Janet</v>
          </cell>
          <cell r="C5112" t="str">
            <v>Not assigned</v>
          </cell>
          <cell r="D5112">
            <v>40455</v>
          </cell>
          <cell r="E5112">
            <v>40458</v>
          </cell>
          <cell r="F5112">
            <v>3</v>
          </cell>
          <cell r="G5112" t="str">
            <v>Assistant Officer</v>
          </cell>
          <cell r="H5112" t="str">
            <v>PT</v>
          </cell>
          <cell r="I5112" t="str">
            <v>Female</v>
          </cell>
          <cell r="J5112">
            <v>0.62</v>
          </cell>
          <cell r="K5112" t="str">
            <v>Waterview Park</v>
          </cell>
          <cell r="L5112" t="str">
            <v>Washington</v>
          </cell>
          <cell r="M5112" t="str">
            <v>North East</v>
          </cell>
          <cell r="N5112" t="str">
            <v>Benefits &amp; Credits</v>
          </cell>
          <cell r="O5112" t="str">
            <v>Benefits &amp; Credits</v>
          </cell>
          <cell r="P5112">
            <v>490362</v>
          </cell>
          <cell r="Q5112">
            <v>3.1081081081081101</v>
          </cell>
          <cell r="R5112">
            <v>52</v>
          </cell>
          <cell r="S5112" t="str">
            <v>X</v>
          </cell>
          <cell r="T5112" t="str">
            <v>Hardie Ashley</v>
          </cell>
          <cell r="U5112">
            <v>6068810</v>
          </cell>
        </row>
        <row r="5113">
          <cell r="A5113">
            <v>6068785</v>
          </cell>
          <cell r="B5113" t="str">
            <v>Gray Victoria</v>
          </cell>
          <cell r="C5113" t="str">
            <v>Non-Specific Back Pain</v>
          </cell>
          <cell r="D5113">
            <v>40455</v>
          </cell>
          <cell r="E5113">
            <v>40459</v>
          </cell>
          <cell r="F5113">
            <v>5</v>
          </cell>
          <cell r="G5113" t="str">
            <v>Assistant Officer</v>
          </cell>
          <cell r="H5113" t="str">
            <v>FT</v>
          </cell>
          <cell r="I5113" t="str">
            <v>Female</v>
          </cell>
          <cell r="J5113">
            <v>1</v>
          </cell>
          <cell r="K5113" t="str">
            <v>Waterview Park</v>
          </cell>
          <cell r="L5113" t="str">
            <v>Washington</v>
          </cell>
          <cell r="M5113" t="str">
            <v>North East</v>
          </cell>
          <cell r="N5113" t="str">
            <v>Benefits &amp; Credits</v>
          </cell>
          <cell r="O5113" t="str">
            <v>Benefits &amp; Credits</v>
          </cell>
          <cell r="P5113">
            <v>490312</v>
          </cell>
          <cell r="Q5113">
            <v>5</v>
          </cell>
          <cell r="R5113">
            <v>30</v>
          </cell>
          <cell r="S5113" t="str">
            <v>X</v>
          </cell>
          <cell r="T5113" t="str">
            <v>Johnson Margaret</v>
          </cell>
          <cell r="U5113">
            <v>6016424</v>
          </cell>
        </row>
        <row r="5114">
          <cell r="A5114">
            <v>6069376</v>
          </cell>
          <cell r="B5114" t="str">
            <v>Bell Elaine</v>
          </cell>
          <cell r="C5114" t="str">
            <v>Neoplasms</v>
          </cell>
          <cell r="D5114">
            <v>40455</v>
          </cell>
          <cell r="E5114">
            <v>40513</v>
          </cell>
          <cell r="F5114">
            <v>43</v>
          </cell>
          <cell r="G5114" t="str">
            <v>Admin Assistant</v>
          </cell>
          <cell r="H5114" t="str">
            <v>FT</v>
          </cell>
          <cell r="I5114" t="str">
            <v>Female</v>
          </cell>
          <cell r="J5114">
            <v>1</v>
          </cell>
          <cell r="K5114" t="str">
            <v>Waterview Park</v>
          </cell>
          <cell r="L5114" t="str">
            <v>Washington</v>
          </cell>
          <cell r="M5114" t="str">
            <v>North East</v>
          </cell>
          <cell r="N5114" t="str">
            <v>Benefits &amp; Credits</v>
          </cell>
          <cell r="O5114" t="str">
            <v>Benefits &amp; Credits</v>
          </cell>
          <cell r="P5114">
            <v>490362</v>
          </cell>
          <cell r="Q5114">
            <v>43</v>
          </cell>
          <cell r="R5114">
            <v>52</v>
          </cell>
          <cell r="S5114" t="str">
            <v>X</v>
          </cell>
          <cell r="T5114" t="str">
            <v>Not Applicable</v>
          </cell>
          <cell r="U5114">
            <v>0</v>
          </cell>
        </row>
        <row r="5115">
          <cell r="A5115">
            <v>6069035</v>
          </cell>
          <cell r="B5115" t="str">
            <v>Douglas Edward</v>
          </cell>
          <cell r="C5115" t="str">
            <v>Infectious and Parasitic Diseases</v>
          </cell>
          <cell r="D5115">
            <v>40455</v>
          </cell>
          <cell r="E5115">
            <v>40458</v>
          </cell>
          <cell r="F5115">
            <v>4</v>
          </cell>
          <cell r="G5115" t="str">
            <v>Admin Assistant</v>
          </cell>
          <cell r="H5115" t="str">
            <v>FT</v>
          </cell>
          <cell r="I5115" t="str">
            <v>Male</v>
          </cell>
          <cell r="J5115">
            <v>1</v>
          </cell>
          <cell r="K5115" t="str">
            <v>Waterview Park</v>
          </cell>
          <cell r="L5115" t="str">
            <v>Washington</v>
          </cell>
          <cell r="M5115" t="str">
            <v>North East</v>
          </cell>
          <cell r="N5115" t="str">
            <v>Benefits &amp; Credits</v>
          </cell>
          <cell r="O5115" t="str">
            <v>Benefits &amp; Credits</v>
          </cell>
          <cell r="P5115">
            <v>490362</v>
          </cell>
          <cell r="Q5115">
            <v>4</v>
          </cell>
          <cell r="R5115">
            <v>28</v>
          </cell>
          <cell r="S5115" t="str">
            <v>X</v>
          </cell>
          <cell r="T5115" t="str">
            <v>Heslop Caroline</v>
          </cell>
          <cell r="U5115">
            <v>6068484</v>
          </cell>
        </row>
        <row r="5116">
          <cell r="A5116">
            <v>6067648</v>
          </cell>
          <cell r="B5116" t="str">
            <v>Bartley Raymond</v>
          </cell>
          <cell r="C5116" t="str">
            <v>Respiratory System excl Acute Resp Tract</v>
          </cell>
          <cell r="D5116">
            <v>40455</v>
          </cell>
          <cell r="E5116">
            <v>40459</v>
          </cell>
          <cell r="F5116">
            <v>5</v>
          </cell>
          <cell r="G5116" t="str">
            <v>Admin Assistant</v>
          </cell>
          <cell r="H5116" t="str">
            <v>FT</v>
          </cell>
          <cell r="I5116" t="str">
            <v>Male</v>
          </cell>
          <cell r="J5116">
            <v>1</v>
          </cell>
          <cell r="K5116" t="str">
            <v>Waterview Park</v>
          </cell>
          <cell r="L5116" t="str">
            <v>Washington</v>
          </cell>
          <cell r="M5116" t="str">
            <v>North East</v>
          </cell>
          <cell r="N5116" t="str">
            <v>Benefits &amp; Credits</v>
          </cell>
          <cell r="O5116" t="str">
            <v>Benefits &amp; Credits</v>
          </cell>
          <cell r="P5116">
            <v>490739</v>
          </cell>
          <cell r="Q5116">
            <v>5</v>
          </cell>
          <cell r="R5116">
            <v>50</v>
          </cell>
          <cell r="S5116" t="str">
            <v>X</v>
          </cell>
          <cell r="T5116" t="str">
            <v>Downes Andrea</v>
          </cell>
          <cell r="U5116">
            <v>6068161</v>
          </cell>
        </row>
        <row r="5117">
          <cell r="A5117">
            <v>6068503</v>
          </cell>
          <cell r="B5117" t="str">
            <v>Shaw Alan</v>
          </cell>
          <cell r="C5117" t="str">
            <v>Infectious and Parasitic Diseases</v>
          </cell>
          <cell r="D5117">
            <v>40455</v>
          </cell>
          <cell r="E5117">
            <v>40456</v>
          </cell>
          <cell r="F5117">
            <v>2</v>
          </cell>
          <cell r="G5117" t="str">
            <v>Assistant Officer</v>
          </cell>
          <cell r="H5117" t="str">
            <v>FT</v>
          </cell>
          <cell r="I5117" t="str">
            <v>Male</v>
          </cell>
          <cell r="J5117">
            <v>1</v>
          </cell>
          <cell r="K5117" t="str">
            <v>Waterview Park</v>
          </cell>
          <cell r="L5117" t="str">
            <v>Washington</v>
          </cell>
          <cell r="M5117" t="str">
            <v>North East</v>
          </cell>
          <cell r="N5117" t="str">
            <v>Benefits &amp; Credits</v>
          </cell>
          <cell r="O5117" t="str">
            <v>Benefits &amp; Credits</v>
          </cell>
          <cell r="P5117">
            <v>490711</v>
          </cell>
          <cell r="Q5117">
            <v>2</v>
          </cell>
          <cell r="R5117">
            <v>32</v>
          </cell>
          <cell r="S5117" t="str">
            <v>X</v>
          </cell>
          <cell r="T5117" t="str">
            <v>Eccleston Ian</v>
          </cell>
          <cell r="U5117">
            <v>5095573</v>
          </cell>
        </row>
        <row r="5118">
          <cell r="A5118">
            <v>6068753</v>
          </cell>
          <cell r="B5118" t="str">
            <v>Glendinning Dawn-marie</v>
          </cell>
          <cell r="C5118" t="str">
            <v>Respiratory System excl Acute Resp Tract</v>
          </cell>
          <cell r="D5118">
            <v>40455</v>
          </cell>
          <cell r="E5118">
            <v>40459</v>
          </cell>
          <cell r="F5118">
            <v>5</v>
          </cell>
          <cell r="G5118" t="str">
            <v>Assistant Officer</v>
          </cell>
          <cell r="H5118" t="str">
            <v>PT</v>
          </cell>
          <cell r="I5118" t="str">
            <v>Female</v>
          </cell>
          <cell r="J5118">
            <v>0.81</v>
          </cell>
          <cell r="K5118" t="str">
            <v>Waterview Park</v>
          </cell>
          <cell r="L5118" t="str">
            <v>Washington</v>
          </cell>
          <cell r="M5118" t="str">
            <v>North East</v>
          </cell>
          <cell r="N5118" t="str">
            <v>Benefits &amp; Credits</v>
          </cell>
          <cell r="O5118" t="str">
            <v>Benefits &amp; Credits</v>
          </cell>
          <cell r="P5118">
            <v>490351</v>
          </cell>
          <cell r="Q5118">
            <v>4.0540540540540499</v>
          </cell>
          <cell r="R5118">
            <v>28</v>
          </cell>
          <cell r="S5118" t="str">
            <v>X</v>
          </cell>
          <cell r="T5118" t="str">
            <v>Mason David</v>
          </cell>
          <cell r="U5118">
            <v>6067325</v>
          </cell>
        </row>
        <row r="5119">
          <cell r="A5119">
            <v>6068666</v>
          </cell>
          <cell r="B5119" t="str">
            <v>Mckenzie Lynsey</v>
          </cell>
          <cell r="C5119" t="str">
            <v>Diseases of the Digestive System</v>
          </cell>
          <cell r="D5119">
            <v>40455</v>
          </cell>
          <cell r="E5119">
            <v>40457</v>
          </cell>
          <cell r="F5119">
            <v>3</v>
          </cell>
          <cell r="G5119" t="str">
            <v>Assistant Officer</v>
          </cell>
          <cell r="H5119" t="str">
            <v>FT</v>
          </cell>
          <cell r="I5119" t="str">
            <v>Female</v>
          </cell>
          <cell r="J5119">
            <v>1</v>
          </cell>
          <cell r="K5119" t="str">
            <v>Waterview Park</v>
          </cell>
          <cell r="L5119" t="str">
            <v>Washington</v>
          </cell>
          <cell r="M5119" t="str">
            <v>North East</v>
          </cell>
          <cell r="N5119" t="str">
            <v>Benefits &amp; Credits</v>
          </cell>
          <cell r="O5119" t="str">
            <v>Benefits &amp; Credits</v>
          </cell>
          <cell r="P5119">
            <v>490362</v>
          </cell>
          <cell r="Q5119">
            <v>3</v>
          </cell>
          <cell r="R5119">
            <v>31</v>
          </cell>
          <cell r="S5119" t="str">
            <v>X</v>
          </cell>
          <cell r="T5119" t="str">
            <v>Ramshaw Joanne</v>
          </cell>
          <cell r="U5119">
            <v>6068017</v>
          </cell>
        </row>
        <row r="5120">
          <cell r="A5120">
            <v>6068637</v>
          </cell>
          <cell r="B5120" t="str">
            <v>Moore Christopher</v>
          </cell>
          <cell r="C5120" t="str">
            <v>Infectious and Parasitic Diseases</v>
          </cell>
          <cell r="D5120">
            <v>40455</v>
          </cell>
          <cell r="E5120">
            <v>40459</v>
          </cell>
          <cell r="F5120">
            <v>5</v>
          </cell>
          <cell r="G5120" t="str">
            <v>Assistant Officer</v>
          </cell>
          <cell r="H5120" t="str">
            <v>FT</v>
          </cell>
          <cell r="I5120" t="str">
            <v>Male</v>
          </cell>
          <cell r="J5120">
            <v>1</v>
          </cell>
          <cell r="K5120" t="str">
            <v>Waterview Park</v>
          </cell>
          <cell r="L5120" t="str">
            <v>Washington</v>
          </cell>
          <cell r="M5120" t="str">
            <v>North East</v>
          </cell>
          <cell r="N5120" t="str">
            <v>Benefits &amp; Credits</v>
          </cell>
          <cell r="O5120" t="str">
            <v>Benefits &amp; Credits</v>
          </cell>
          <cell r="P5120">
            <v>490362</v>
          </cell>
          <cell r="Q5120">
            <v>5</v>
          </cell>
          <cell r="R5120">
            <v>29</v>
          </cell>
          <cell r="S5120" t="str">
            <v>X</v>
          </cell>
          <cell r="T5120" t="str">
            <v>Hanson Claire</v>
          </cell>
          <cell r="U5120">
            <v>6068551</v>
          </cell>
        </row>
        <row r="5121">
          <cell r="A5121">
            <v>6089888</v>
          </cell>
          <cell r="B5121" t="str">
            <v>Mcgonigal Henry</v>
          </cell>
          <cell r="C5121" t="str">
            <v>Respiratory System excl Acute Resp Tract</v>
          </cell>
          <cell r="D5121">
            <v>40455</v>
          </cell>
          <cell r="E5121">
            <v>40457</v>
          </cell>
          <cell r="F5121">
            <v>3</v>
          </cell>
          <cell r="G5121" t="str">
            <v>Assistant Officer</v>
          </cell>
          <cell r="H5121" t="str">
            <v>FT</v>
          </cell>
          <cell r="I5121" t="str">
            <v>Male</v>
          </cell>
          <cell r="J5121">
            <v>1</v>
          </cell>
          <cell r="K5121" t="str">
            <v>St Mungos Road</v>
          </cell>
          <cell r="L5121" t="str">
            <v>Cumbernauld</v>
          </cell>
          <cell r="M5121" t="str">
            <v>Scotland</v>
          </cell>
          <cell r="N5121" t="str">
            <v>Benefits &amp; Credits</v>
          </cell>
          <cell r="O5121" t="str">
            <v>Benefits &amp; Credits</v>
          </cell>
          <cell r="P5121">
            <v>490349</v>
          </cell>
          <cell r="Q5121">
            <v>3</v>
          </cell>
          <cell r="R5121">
            <v>59</v>
          </cell>
          <cell r="S5121" t="str">
            <v>X</v>
          </cell>
          <cell r="T5121" t="str">
            <v>Logan Jennifer</v>
          </cell>
          <cell r="U5121">
            <v>6054848</v>
          </cell>
        </row>
        <row r="5122">
          <cell r="A5122">
            <v>6090168</v>
          </cell>
          <cell r="B5122" t="str">
            <v>Davies Ellen</v>
          </cell>
          <cell r="C5122" t="str">
            <v>Not assigned</v>
          </cell>
          <cell r="D5122">
            <v>40455</v>
          </cell>
          <cell r="E5122">
            <v>40455</v>
          </cell>
          <cell r="F5122">
            <v>1</v>
          </cell>
          <cell r="G5122" t="str">
            <v>Assistant Officer</v>
          </cell>
          <cell r="H5122" t="str">
            <v>FT</v>
          </cell>
          <cell r="I5122" t="str">
            <v>Female</v>
          </cell>
          <cell r="J5122">
            <v>1</v>
          </cell>
          <cell r="K5122" t="str">
            <v>Government Buildings Llanishen</v>
          </cell>
          <cell r="L5122" t="str">
            <v>Cardiff</v>
          </cell>
          <cell r="M5122" t="str">
            <v>Wales</v>
          </cell>
          <cell r="N5122" t="str">
            <v>Benefits &amp; Credits</v>
          </cell>
          <cell r="O5122" t="str">
            <v>Benefits &amp; Credits</v>
          </cell>
          <cell r="P5122">
            <v>490705</v>
          </cell>
          <cell r="Q5122">
            <v>1</v>
          </cell>
          <cell r="R5122">
            <v>28</v>
          </cell>
          <cell r="S5122" t="str">
            <v>Mon</v>
          </cell>
          <cell r="T5122" t="str">
            <v>Williams Geraint</v>
          </cell>
          <cell r="U5122">
            <v>6010021</v>
          </cell>
        </row>
        <row r="5123">
          <cell r="A5123">
            <v>6088700</v>
          </cell>
          <cell r="B5123" t="str">
            <v>Higham Rachel</v>
          </cell>
          <cell r="C5123" t="str">
            <v>Respiratory System excl Acute Resp Tract</v>
          </cell>
          <cell r="D5123">
            <v>40455</v>
          </cell>
          <cell r="E5123">
            <v>40456</v>
          </cell>
          <cell r="F5123">
            <v>2</v>
          </cell>
          <cell r="G5123" t="str">
            <v>Assistant Officer</v>
          </cell>
          <cell r="H5123" t="str">
            <v>FT</v>
          </cell>
          <cell r="I5123" t="str">
            <v>Female</v>
          </cell>
          <cell r="J5123">
            <v>1</v>
          </cell>
          <cell r="K5123" t="str">
            <v>Graeme House</v>
          </cell>
          <cell r="L5123" t="str">
            <v>Liverpool</v>
          </cell>
          <cell r="M5123" t="str">
            <v>North West</v>
          </cell>
          <cell r="N5123" t="str">
            <v>Benefits &amp; Credits</v>
          </cell>
          <cell r="O5123" t="str">
            <v>Benefits &amp; Credits</v>
          </cell>
          <cell r="P5123">
            <v>490316</v>
          </cell>
          <cell r="Q5123">
            <v>2</v>
          </cell>
          <cell r="R5123">
            <v>24</v>
          </cell>
          <cell r="S5123" t="str">
            <v>X</v>
          </cell>
          <cell r="T5123" t="str">
            <v>Burke Stephen</v>
          </cell>
          <cell r="U5123">
            <v>6026768</v>
          </cell>
        </row>
        <row r="5124">
          <cell r="A5124">
            <v>4267052</v>
          </cell>
          <cell r="B5124" t="str">
            <v>Downie John</v>
          </cell>
          <cell r="C5124" t="str">
            <v>Musculoskeletal and Connective Tissue</v>
          </cell>
          <cell r="D5124">
            <v>40455</v>
          </cell>
          <cell r="E5124">
            <v>40457</v>
          </cell>
          <cell r="F5124">
            <v>3</v>
          </cell>
          <cell r="G5124" t="str">
            <v>Assistant Officer</v>
          </cell>
          <cell r="H5124" t="str">
            <v>FT</v>
          </cell>
          <cell r="I5124" t="str">
            <v>Male</v>
          </cell>
          <cell r="J5124">
            <v>1</v>
          </cell>
          <cell r="K5124" t="str">
            <v>Queensway House</v>
          </cell>
          <cell r="L5124" t="str">
            <v>East Kilbride</v>
          </cell>
          <cell r="M5124" t="str">
            <v>Scotland</v>
          </cell>
          <cell r="N5124" t="str">
            <v>Benefits &amp; Credits</v>
          </cell>
          <cell r="O5124" t="str">
            <v>Benefits &amp; Credits</v>
          </cell>
          <cell r="P5124">
            <v>490712</v>
          </cell>
          <cell r="Q5124">
            <v>3</v>
          </cell>
          <cell r="R5124">
            <v>47</v>
          </cell>
          <cell r="S5124" t="str">
            <v>X</v>
          </cell>
          <cell r="T5124" t="str">
            <v>Kilpatrick Paul</v>
          </cell>
          <cell r="U5124">
            <v>4106911</v>
          </cell>
        </row>
        <row r="5125">
          <cell r="A5125">
            <v>6062598</v>
          </cell>
          <cell r="B5125" t="str">
            <v>Smith Kelly</v>
          </cell>
          <cell r="C5125" t="str">
            <v>Mental &amp; Behavioural  - Stress Related</v>
          </cell>
          <cell r="D5125">
            <v>40455</v>
          </cell>
          <cell r="E5125">
            <v>40457</v>
          </cell>
          <cell r="F5125">
            <v>3</v>
          </cell>
          <cell r="G5125" t="str">
            <v>Assistant Officer</v>
          </cell>
          <cell r="H5125" t="str">
            <v>PT</v>
          </cell>
          <cell r="I5125" t="str">
            <v>Female</v>
          </cell>
          <cell r="J5125">
            <v>0.65</v>
          </cell>
          <cell r="K5125" t="str">
            <v>Waterview Park</v>
          </cell>
          <cell r="L5125" t="str">
            <v>Washington</v>
          </cell>
          <cell r="M5125" t="str">
            <v>North East</v>
          </cell>
          <cell r="N5125" t="str">
            <v>Benefits &amp; Credits</v>
          </cell>
          <cell r="O5125" t="str">
            <v>Benefits &amp; Credits</v>
          </cell>
          <cell r="P5125">
            <v>490351</v>
          </cell>
          <cell r="Q5125">
            <v>3.2432432432432399</v>
          </cell>
          <cell r="R5125">
            <v>29</v>
          </cell>
          <cell r="S5125" t="str">
            <v>X</v>
          </cell>
          <cell r="T5125" t="str">
            <v>Wallace Claire</v>
          </cell>
          <cell r="U5125">
            <v>7121007</v>
          </cell>
        </row>
        <row r="5126">
          <cell r="A5126">
            <v>6063781</v>
          </cell>
          <cell r="B5126" t="str">
            <v>Grant Sarah</v>
          </cell>
          <cell r="C5126" t="str">
            <v>Diseases of the Genitourinary System</v>
          </cell>
          <cell r="D5126">
            <v>40455</v>
          </cell>
          <cell r="E5126">
            <v>40459</v>
          </cell>
          <cell r="F5126">
            <v>5</v>
          </cell>
          <cell r="G5126" t="str">
            <v>Assistant Officer</v>
          </cell>
          <cell r="H5126" t="str">
            <v>FT</v>
          </cell>
          <cell r="I5126" t="str">
            <v>Female</v>
          </cell>
          <cell r="J5126">
            <v>1</v>
          </cell>
          <cell r="K5126" t="str">
            <v>Benton Park View</v>
          </cell>
          <cell r="L5126" t="str">
            <v>Newcastle upon Tyne</v>
          </cell>
          <cell r="M5126" t="str">
            <v>North East</v>
          </cell>
          <cell r="N5126" t="str">
            <v>Benefits &amp; Credits</v>
          </cell>
          <cell r="O5126" t="str">
            <v>Benefits &amp; Credits</v>
          </cell>
          <cell r="P5126">
            <v>490350</v>
          </cell>
          <cell r="Q5126">
            <v>5</v>
          </cell>
          <cell r="R5126">
            <v>24</v>
          </cell>
          <cell r="S5126" t="str">
            <v>X</v>
          </cell>
          <cell r="T5126" t="str">
            <v>Parkin Michael</v>
          </cell>
          <cell r="U5126">
            <v>6051154</v>
          </cell>
        </row>
        <row r="5127">
          <cell r="A5127">
            <v>6092815</v>
          </cell>
          <cell r="B5127" t="str">
            <v>Young Lyndsey</v>
          </cell>
          <cell r="C5127" t="str">
            <v>Complications of Pregnancy &amp; Childbirth</v>
          </cell>
          <cell r="D5127">
            <v>40455</v>
          </cell>
          <cell r="E5127">
            <v>40457</v>
          </cell>
          <cell r="F5127">
            <v>3</v>
          </cell>
          <cell r="G5127" t="str">
            <v>Assistant Officer</v>
          </cell>
          <cell r="H5127" t="str">
            <v>PT</v>
          </cell>
          <cell r="I5127" t="str">
            <v>Female</v>
          </cell>
          <cell r="J5127">
            <v>0.54</v>
          </cell>
          <cell r="K5127" t="str">
            <v>Waterview Park</v>
          </cell>
          <cell r="L5127" t="str">
            <v>Washington</v>
          </cell>
          <cell r="M5127" t="str">
            <v>North East</v>
          </cell>
          <cell r="N5127" t="str">
            <v>Benefits &amp; Credits</v>
          </cell>
          <cell r="O5127" t="str">
            <v>Benefits &amp; Credits</v>
          </cell>
          <cell r="P5127">
            <v>490351</v>
          </cell>
          <cell r="Q5127">
            <v>4.0540540540540499</v>
          </cell>
          <cell r="R5127">
            <v>29</v>
          </cell>
          <cell r="S5127" t="str">
            <v>X</v>
          </cell>
          <cell r="T5127" t="str">
            <v>Curtis Jeffrey</v>
          </cell>
          <cell r="U5127">
            <v>6068630</v>
          </cell>
        </row>
        <row r="5128">
          <cell r="A5128">
            <v>6094448</v>
          </cell>
          <cell r="B5128" t="str">
            <v>Davison Louise</v>
          </cell>
          <cell r="C5128" t="str">
            <v>Respiratory System excl Acute Resp Tract</v>
          </cell>
          <cell r="D5128">
            <v>40455</v>
          </cell>
          <cell r="E5128">
            <v>40456</v>
          </cell>
          <cell r="F5128">
            <v>2</v>
          </cell>
          <cell r="G5128" t="str">
            <v>Assistant Officer</v>
          </cell>
          <cell r="H5128" t="str">
            <v>PT</v>
          </cell>
          <cell r="I5128" t="str">
            <v>Female</v>
          </cell>
          <cell r="J5128">
            <v>0.81</v>
          </cell>
          <cell r="K5128" t="str">
            <v>Waterview Park</v>
          </cell>
          <cell r="L5128" t="str">
            <v>Washington</v>
          </cell>
          <cell r="M5128" t="str">
            <v>North East</v>
          </cell>
          <cell r="N5128" t="str">
            <v>Benefits &amp; Credits</v>
          </cell>
          <cell r="O5128" t="str">
            <v>Benefits &amp; Credits</v>
          </cell>
          <cell r="P5128">
            <v>490351</v>
          </cell>
          <cell r="Q5128">
            <v>2.0270270270270299</v>
          </cell>
          <cell r="R5128">
            <v>40</v>
          </cell>
          <cell r="S5128" t="str">
            <v>X</v>
          </cell>
          <cell r="T5128" t="str">
            <v>Wilson Kenneth</v>
          </cell>
          <cell r="U5128">
            <v>6076437</v>
          </cell>
        </row>
        <row r="5129">
          <cell r="A5129">
            <v>5358396</v>
          </cell>
          <cell r="B5129" t="str">
            <v>Tuft Jacqueline</v>
          </cell>
          <cell r="C5129" t="str">
            <v>Diseases of the Digestive System</v>
          </cell>
          <cell r="D5129">
            <v>40456</v>
          </cell>
          <cell r="E5129">
            <v>40458</v>
          </cell>
          <cell r="F5129">
            <v>3</v>
          </cell>
          <cell r="G5129" t="str">
            <v>Admin Assistant</v>
          </cell>
          <cell r="H5129" t="str">
            <v>PT</v>
          </cell>
          <cell r="I5129" t="str">
            <v>Female</v>
          </cell>
          <cell r="J5129">
            <v>0.65</v>
          </cell>
          <cell r="K5129" t="str">
            <v>Comben House</v>
          </cell>
          <cell r="L5129" t="str">
            <v>Liverpool</v>
          </cell>
          <cell r="M5129" t="str">
            <v>North West</v>
          </cell>
          <cell r="N5129" t="str">
            <v>Benefits &amp; Credits</v>
          </cell>
          <cell r="O5129" t="str">
            <v>Benefits &amp; Credits</v>
          </cell>
          <cell r="P5129">
            <v>490314</v>
          </cell>
          <cell r="Q5129">
            <v>3.2432432432432399</v>
          </cell>
          <cell r="R5129">
            <v>42</v>
          </cell>
          <cell r="S5129" t="str">
            <v>X</v>
          </cell>
          <cell r="T5129" t="str">
            <v>Harper Sara</v>
          </cell>
          <cell r="U5129">
            <v>6002692</v>
          </cell>
        </row>
        <row r="5130">
          <cell r="A5130">
            <v>6025339</v>
          </cell>
          <cell r="B5130" t="str">
            <v>Atkinson Elisabeth</v>
          </cell>
          <cell r="C5130" t="str">
            <v>Acute Upper Respiratory Tract Infections</v>
          </cell>
          <cell r="D5130">
            <v>40456</v>
          </cell>
          <cell r="E5130">
            <v>40459</v>
          </cell>
          <cell r="F5130">
            <v>4</v>
          </cell>
          <cell r="G5130" t="str">
            <v>Assistant Officer</v>
          </cell>
          <cell r="H5130" t="str">
            <v>FT</v>
          </cell>
          <cell r="I5130" t="str">
            <v>Female</v>
          </cell>
          <cell r="J5130">
            <v>1</v>
          </cell>
          <cell r="K5130" t="str">
            <v>Unicentre</v>
          </cell>
          <cell r="L5130" t="str">
            <v>Preston</v>
          </cell>
          <cell r="M5130" t="str">
            <v>North West</v>
          </cell>
          <cell r="N5130" t="str">
            <v>Benefits &amp; Credits</v>
          </cell>
          <cell r="O5130" t="str">
            <v>Benefits &amp; Credits</v>
          </cell>
          <cell r="P5130">
            <v>490311</v>
          </cell>
          <cell r="Q5130">
            <v>4</v>
          </cell>
          <cell r="R5130">
            <v>60</v>
          </cell>
          <cell r="S5130" t="str">
            <v>X</v>
          </cell>
          <cell r="T5130" t="str">
            <v>Adams Peter</v>
          </cell>
          <cell r="U5130">
            <v>6023453</v>
          </cell>
        </row>
        <row r="5131">
          <cell r="A5131">
            <v>6024822</v>
          </cell>
          <cell r="B5131" t="str">
            <v>Steed Jacqueline</v>
          </cell>
          <cell r="C5131" t="str">
            <v>Diseases of the Digestive System</v>
          </cell>
          <cell r="D5131">
            <v>40456</v>
          </cell>
          <cell r="E5131">
            <v>40458</v>
          </cell>
          <cell r="F5131">
            <v>3</v>
          </cell>
          <cell r="G5131" t="str">
            <v>Assistant Officer</v>
          </cell>
          <cell r="H5131" t="str">
            <v>PT</v>
          </cell>
          <cell r="I5131" t="str">
            <v>Female</v>
          </cell>
          <cell r="J5131">
            <v>0.92</v>
          </cell>
          <cell r="K5131" t="str">
            <v>St Marks House</v>
          </cell>
          <cell r="L5131" t="str">
            <v>Preston</v>
          </cell>
          <cell r="M5131" t="str">
            <v>North West</v>
          </cell>
          <cell r="N5131" t="str">
            <v>Benefits &amp; Credits</v>
          </cell>
          <cell r="O5131" t="str">
            <v>Benefits &amp; Credits</v>
          </cell>
          <cell r="P5131">
            <v>490346</v>
          </cell>
          <cell r="Q5131">
            <v>3.4459459459459501</v>
          </cell>
          <cell r="R5131">
            <v>47</v>
          </cell>
          <cell r="S5131" t="str">
            <v>X</v>
          </cell>
          <cell r="T5131" t="str">
            <v>Quinn Elizabeth</v>
          </cell>
          <cell r="U5131">
            <v>6051378</v>
          </cell>
        </row>
        <row r="5132">
          <cell r="A5132">
            <v>6025382</v>
          </cell>
          <cell r="B5132" t="str">
            <v>Kaye Brian</v>
          </cell>
          <cell r="C5132" t="str">
            <v>Acute Upper Respiratory Tract Infections</v>
          </cell>
          <cell r="D5132">
            <v>40456</v>
          </cell>
          <cell r="E5132">
            <v>40458</v>
          </cell>
          <cell r="F5132">
            <v>3</v>
          </cell>
          <cell r="G5132" t="str">
            <v>Assistant Officer</v>
          </cell>
          <cell r="H5132" t="str">
            <v>FT</v>
          </cell>
          <cell r="I5132" t="str">
            <v>Male</v>
          </cell>
          <cell r="J5132">
            <v>1</v>
          </cell>
          <cell r="K5132" t="str">
            <v>Charles House Preston</v>
          </cell>
          <cell r="L5132" t="str">
            <v>Preston</v>
          </cell>
          <cell r="M5132" t="str">
            <v>North West</v>
          </cell>
          <cell r="N5132" t="str">
            <v>Benefits &amp; Credits</v>
          </cell>
          <cell r="O5132" t="str">
            <v>Benefits &amp; Credits</v>
          </cell>
          <cell r="P5132">
            <v>490316</v>
          </cell>
          <cell r="Q5132">
            <v>3</v>
          </cell>
          <cell r="R5132">
            <v>56</v>
          </cell>
          <cell r="S5132" t="str">
            <v>X</v>
          </cell>
          <cell r="T5132" t="str">
            <v>White Neil</v>
          </cell>
          <cell r="U5132">
            <v>6023523</v>
          </cell>
        </row>
        <row r="5133">
          <cell r="A5133">
            <v>6024192</v>
          </cell>
          <cell r="B5133" t="str">
            <v>Rogers Nina</v>
          </cell>
          <cell r="C5133" t="str">
            <v>Infectious and Parasitic Diseases</v>
          </cell>
          <cell r="D5133">
            <v>40456</v>
          </cell>
          <cell r="E5133">
            <v>40456</v>
          </cell>
          <cell r="F5133">
            <v>1</v>
          </cell>
          <cell r="G5133" t="str">
            <v>Officer</v>
          </cell>
          <cell r="H5133" t="str">
            <v>PT</v>
          </cell>
          <cell r="I5133" t="str">
            <v>Female</v>
          </cell>
          <cell r="J5133">
            <v>0.81</v>
          </cell>
          <cell r="K5133" t="str">
            <v>St Marys House</v>
          </cell>
          <cell r="L5133" t="str">
            <v>Preston</v>
          </cell>
          <cell r="M5133" t="str">
            <v>North West</v>
          </cell>
          <cell r="N5133" t="str">
            <v>Benefits &amp; Credits</v>
          </cell>
          <cell r="O5133" t="str">
            <v>Benefits &amp; Credits</v>
          </cell>
          <cell r="P5133">
            <v>490730</v>
          </cell>
          <cell r="Q5133">
            <v>1.01351351351351</v>
          </cell>
          <cell r="R5133">
            <v>36</v>
          </cell>
          <cell r="S5133" t="str">
            <v>Tue</v>
          </cell>
          <cell r="T5133" t="str">
            <v>Lloyd-pye Dawn</v>
          </cell>
          <cell r="U5133">
            <v>6024397</v>
          </cell>
        </row>
        <row r="5134">
          <cell r="A5134">
            <v>6025338</v>
          </cell>
          <cell r="B5134" t="str">
            <v>Sandwell Mark</v>
          </cell>
          <cell r="C5134" t="str">
            <v>Musculoskeletal and Connective Tissue</v>
          </cell>
          <cell r="D5134">
            <v>40456</v>
          </cell>
          <cell r="E5134">
            <v>40457</v>
          </cell>
          <cell r="F5134">
            <v>2</v>
          </cell>
          <cell r="G5134" t="str">
            <v>Admin Assistant</v>
          </cell>
          <cell r="H5134" t="str">
            <v>FT</v>
          </cell>
          <cell r="I5134" t="str">
            <v>Male</v>
          </cell>
          <cell r="J5134">
            <v>1</v>
          </cell>
          <cell r="K5134" t="str">
            <v>Charles House Preston</v>
          </cell>
          <cell r="L5134" t="str">
            <v>Preston</v>
          </cell>
          <cell r="M5134" t="str">
            <v>North West</v>
          </cell>
          <cell r="N5134" t="str">
            <v>Benefits &amp; Credits</v>
          </cell>
          <cell r="O5134" t="str">
            <v>Benefits &amp; Credits</v>
          </cell>
          <cell r="P5134">
            <v>490707</v>
          </cell>
          <cell r="Q5134">
            <v>2</v>
          </cell>
          <cell r="R5134">
            <v>38</v>
          </cell>
          <cell r="S5134" t="str">
            <v>X</v>
          </cell>
          <cell r="T5134" t="str">
            <v>Chapman Sandra</v>
          </cell>
          <cell r="U5134">
            <v>6024001</v>
          </cell>
        </row>
        <row r="5135">
          <cell r="A5135">
            <v>6024266</v>
          </cell>
          <cell r="B5135" t="str">
            <v>Ann Tracey</v>
          </cell>
          <cell r="C5135" t="str">
            <v>Infectious and Parasitic Diseases</v>
          </cell>
          <cell r="D5135">
            <v>40456</v>
          </cell>
          <cell r="E5135">
            <v>40457</v>
          </cell>
          <cell r="F5135">
            <v>2</v>
          </cell>
          <cell r="G5135" t="str">
            <v>Assistant Officer</v>
          </cell>
          <cell r="H5135" t="str">
            <v>PT</v>
          </cell>
          <cell r="I5135" t="str">
            <v>Female</v>
          </cell>
          <cell r="J5135">
            <v>0.43</v>
          </cell>
          <cell r="K5135" t="str">
            <v>The Guild Centre</v>
          </cell>
          <cell r="L5135" t="str">
            <v>Preston</v>
          </cell>
          <cell r="M5135" t="str">
            <v>North West</v>
          </cell>
          <cell r="N5135" t="str">
            <v>Benefits &amp; Credits</v>
          </cell>
          <cell r="O5135" t="str">
            <v>Benefits &amp; Credits</v>
          </cell>
          <cell r="P5135">
            <v>490316</v>
          </cell>
          <cell r="Q5135">
            <v>1.44144144144144</v>
          </cell>
          <cell r="R5135">
            <v>36</v>
          </cell>
          <cell r="S5135" t="str">
            <v>X</v>
          </cell>
          <cell r="T5135" t="str">
            <v>Evans Philip</v>
          </cell>
          <cell r="U5135">
            <v>6040889</v>
          </cell>
        </row>
        <row r="5136">
          <cell r="A5136">
            <v>6025804</v>
          </cell>
          <cell r="B5136" t="str">
            <v>Hurst Marie</v>
          </cell>
          <cell r="C5136" t="str">
            <v>Acute Upper Respiratory Tract Infections</v>
          </cell>
          <cell r="D5136">
            <v>40456</v>
          </cell>
          <cell r="E5136">
            <v>40459</v>
          </cell>
          <cell r="F5136">
            <v>4</v>
          </cell>
          <cell r="G5136" t="str">
            <v>Assistant Officer</v>
          </cell>
          <cell r="H5136" t="str">
            <v>PT</v>
          </cell>
          <cell r="I5136" t="str">
            <v>Female</v>
          </cell>
          <cell r="J5136">
            <v>0.82</v>
          </cell>
          <cell r="K5136" t="str">
            <v>St Marks House</v>
          </cell>
          <cell r="L5136" t="str">
            <v>Preston</v>
          </cell>
          <cell r="M5136" t="str">
            <v>North West</v>
          </cell>
          <cell r="N5136" t="str">
            <v>Benefits &amp; Credits</v>
          </cell>
          <cell r="O5136" t="str">
            <v>Benefits &amp; Credits</v>
          </cell>
          <cell r="P5136">
            <v>490750</v>
          </cell>
          <cell r="Q5136">
            <v>3.2972972972973</v>
          </cell>
          <cell r="R5136">
            <v>39</v>
          </cell>
          <cell r="S5136" t="str">
            <v>X</v>
          </cell>
          <cell r="T5136" t="str">
            <v>Singleton John</v>
          </cell>
          <cell r="U5136">
            <v>6024828</v>
          </cell>
        </row>
        <row r="5137">
          <cell r="A5137">
            <v>6025590</v>
          </cell>
          <cell r="B5137" t="str">
            <v>Larkin Julie</v>
          </cell>
          <cell r="C5137" t="str">
            <v>Respiratory System excl Acute Resp Tract</v>
          </cell>
          <cell r="D5137">
            <v>40456</v>
          </cell>
          <cell r="E5137">
            <v>40457</v>
          </cell>
          <cell r="F5137">
            <v>2</v>
          </cell>
          <cell r="G5137" t="str">
            <v>Assistant Officer</v>
          </cell>
          <cell r="H5137" t="str">
            <v>PT</v>
          </cell>
          <cell r="I5137" t="str">
            <v>Female</v>
          </cell>
          <cell r="J5137">
            <v>0.48</v>
          </cell>
          <cell r="K5137" t="str">
            <v>The Guild Centre</v>
          </cell>
          <cell r="L5137" t="str">
            <v>Preston</v>
          </cell>
          <cell r="M5137" t="str">
            <v>North West</v>
          </cell>
          <cell r="N5137" t="str">
            <v>Benefits &amp; Credits</v>
          </cell>
          <cell r="O5137" t="str">
            <v>Benefits &amp; Credits</v>
          </cell>
          <cell r="P5137">
            <v>490346</v>
          </cell>
          <cell r="Q5137">
            <v>1.1993243243243199</v>
          </cell>
          <cell r="R5137">
            <v>42</v>
          </cell>
          <cell r="S5137" t="str">
            <v>X</v>
          </cell>
          <cell r="T5137" t="str">
            <v>Fitchie Lyn</v>
          </cell>
          <cell r="U5137">
            <v>6024199</v>
          </cell>
        </row>
        <row r="5138">
          <cell r="A5138">
            <v>6025592</v>
          </cell>
          <cell r="B5138" t="str">
            <v>Mcmurdo Andrew</v>
          </cell>
          <cell r="C5138" t="str">
            <v>Diseases of the Digestive System</v>
          </cell>
          <cell r="D5138">
            <v>40456</v>
          </cell>
          <cell r="E5138">
            <v>40457</v>
          </cell>
          <cell r="F5138">
            <v>2</v>
          </cell>
          <cell r="G5138" t="str">
            <v>Admin Assistant</v>
          </cell>
          <cell r="H5138" t="str">
            <v>FT</v>
          </cell>
          <cell r="I5138" t="str">
            <v>Male</v>
          </cell>
          <cell r="J5138">
            <v>1</v>
          </cell>
          <cell r="K5138" t="str">
            <v>Unicentre</v>
          </cell>
          <cell r="L5138" t="str">
            <v>Preston</v>
          </cell>
          <cell r="M5138" t="str">
            <v>North West</v>
          </cell>
          <cell r="N5138" t="str">
            <v>Benefits &amp; Credits</v>
          </cell>
          <cell r="O5138" t="str">
            <v>Benefits &amp; Credits</v>
          </cell>
          <cell r="P5138">
            <v>490316</v>
          </cell>
          <cell r="Q5138">
            <v>2</v>
          </cell>
          <cell r="R5138">
            <v>34</v>
          </cell>
          <cell r="S5138" t="str">
            <v>X</v>
          </cell>
          <cell r="T5138" t="str">
            <v>Jones Michelle</v>
          </cell>
          <cell r="U5138">
            <v>6024449</v>
          </cell>
        </row>
        <row r="5139">
          <cell r="A5139">
            <v>6023949</v>
          </cell>
          <cell r="B5139" t="str">
            <v>Jackson Tracey</v>
          </cell>
          <cell r="C5139" t="str">
            <v>Acute Upper Respiratory Tract Infections</v>
          </cell>
          <cell r="D5139">
            <v>40456</v>
          </cell>
          <cell r="E5139">
            <v>40458</v>
          </cell>
          <cell r="F5139">
            <v>3</v>
          </cell>
          <cell r="G5139" t="str">
            <v>Assistant Officer</v>
          </cell>
          <cell r="H5139" t="str">
            <v>PT</v>
          </cell>
          <cell r="I5139" t="str">
            <v>Female</v>
          </cell>
          <cell r="J5139">
            <v>0.76</v>
          </cell>
          <cell r="K5139" t="str">
            <v>Unicentre</v>
          </cell>
          <cell r="L5139" t="str">
            <v>Preston</v>
          </cell>
          <cell r="M5139" t="str">
            <v>North West</v>
          </cell>
          <cell r="N5139" t="str">
            <v>Benefits &amp; Credits</v>
          </cell>
          <cell r="O5139" t="str">
            <v>Benefits &amp; Credits</v>
          </cell>
          <cell r="P5139">
            <v>490311</v>
          </cell>
          <cell r="Q5139">
            <v>2.8378378378378399</v>
          </cell>
          <cell r="R5139">
            <v>43</v>
          </cell>
          <cell r="S5139" t="str">
            <v>X</v>
          </cell>
          <cell r="T5139" t="str">
            <v>Rainford Marc</v>
          </cell>
          <cell r="U5139">
            <v>6025941</v>
          </cell>
        </row>
        <row r="5140">
          <cell r="A5140">
            <v>6048617</v>
          </cell>
          <cell r="B5140" t="str">
            <v>Bartley Susan</v>
          </cell>
          <cell r="C5140" t="str">
            <v>Respiratory System excl Acute Resp Tract</v>
          </cell>
          <cell r="D5140">
            <v>40456</v>
          </cell>
          <cell r="E5140">
            <v>40458</v>
          </cell>
          <cell r="F5140">
            <v>3</v>
          </cell>
          <cell r="G5140" t="str">
            <v>Admin Assistant</v>
          </cell>
          <cell r="H5140" t="str">
            <v>PT</v>
          </cell>
          <cell r="I5140" t="str">
            <v>Female</v>
          </cell>
          <cell r="J5140">
            <v>0.49</v>
          </cell>
          <cell r="K5140" t="str">
            <v>Diadem House</v>
          </cell>
          <cell r="L5140" t="str">
            <v>Preston</v>
          </cell>
          <cell r="M5140" t="str">
            <v>North West</v>
          </cell>
          <cell r="N5140" t="str">
            <v>Benefits &amp; Credits</v>
          </cell>
          <cell r="O5140" t="str">
            <v>Benefits &amp; Credits</v>
          </cell>
          <cell r="P5140">
            <v>490342</v>
          </cell>
          <cell r="Q5140">
            <v>2.4324324324324298</v>
          </cell>
          <cell r="R5140">
            <v>55</v>
          </cell>
          <cell r="S5140" t="str">
            <v>X</v>
          </cell>
          <cell r="T5140" t="str">
            <v>Waggett Stephanie</v>
          </cell>
          <cell r="U5140">
            <v>6025329</v>
          </cell>
        </row>
        <row r="5141">
          <cell r="A5141">
            <v>6096391</v>
          </cell>
          <cell r="B5141" t="str">
            <v>Robinson Simon</v>
          </cell>
          <cell r="C5141" t="str">
            <v>Infectious and Parasitic Diseases</v>
          </cell>
          <cell r="D5141">
            <v>40456</v>
          </cell>
          <cell r="E5141">
            <v>40457</v>
          </cell>
          <cell r="F5141">
            <v>2</v>
          </cell>
          <cell r="G5141" t="str">
            <v>Assistant Officer</v>
          </cell>
          <cell r="H5141" t="str">
            <v>FT</v>
          </cell>
          <cell r="I5141" t="str">
            <v>Male</v>
          </cell>
          <cell r="J5141">
            <v>1</v>
          </cell>
          <cell r="K5141" t="str">
            <v>Waterview Park</v>
          </cell>
          <cell r="L5141" t="str">
            <v>Washington</v>
          </cell>
          <cell r="M5141" t="str">
            <v>North East</v>
          </cell>
          <cell r="N5141" t="str">
            <v>Benefits &amp; Credits</v>
          </cell>
          <cell r="O5141" t="str">
            <v>Benefits &amp; Credits</v>
          </cell>
          <cell r="P5141">
            <v>490351</v>
          </cell>
          <cell r="Q5141">
            <v>2</v>
          </cell>
          <cell r="R5141">
            <v>39</v>
          </cell>
          <cell r="S5141" t="str">
            <v>X</v>
          </cell>
          <cell r="T5141" t="str">
            <v>Brown Christine</v>
          </cell>
          <cell r="U5141">
            <v>6067988</v>
          </cell>
        </row>
        <row r="5142">
          <cell r="A5142">
            <v>6023659</v>
          </cell>
          <cell r="B5142" t="str">
            <v>Clegg Andrew</v>
          </cell>
          <cell r="C5142" t="str">
            <v>Acute Upper Respiratory Tract Infections</v>
          </cell>
          <cell r="D5142">
            <v>40456</v>
          </cell>
          <cell r="E5142">
            <v>40459</v>
          </cell>
          <cell r="F5142">
            <v>4</v>
          </cell>
          <cell r="G5142" t="str">
            <v>Assistant Officer</v>
          </cell>
          <cell r="H5142" t="str">
            <v>FT</v>
          </cell>
          <cell r="I5142" t="str">
            <v>Male</v>
          </cell>
          <cell r="J5142">
            <v>1</v>
          </cell>
          <cell r="K5142" t="str">
            <v>The Guild Centre</v>
          </cell>
          <cell r="L5142" t="str">
            <v>Preston</v>
          </cell>
          <cell r="M5142" t="str">
            <v>North West</v>
          </cell>
          <cell r="N5142" t="str">
            <v>Benefits &amp; Credits</v>
          </cell>
          <cell r="O5142" t="str">
            <v>Benefits &amp; Credits</v>
          </cell>
          <cell r="P5142">
            <v>490311</v>
          </cell>
          <cell r="Q5142">
            <v>4</v>
          </cell>
          <cell r="R5142">
            <v>36</v>
          </cell>
          <cell r="S5142" t="str">
            <v>X</v>
          </cell>
          <cell r="T5142" t="str">
            <v>Grundy Mark</v>
          </cell>
          <cell r="U5142">
            <v>6025750</v>
          </cell>
        </row>
        <row r="5143">
          <cell r="A5143">
            <v>6023548</v>
          </cell>
          <cell r="B5143" t="str">
            <v>Marsden Kathryn</v>
          </cell>
          <cell r="C5143" t="str">
            <v>Musculoskeletal and Connective Tissue</v>
          </cell>
          <cell r="D5143">
            <v>40456</v>
          </cell>
          <cell r="E5143">
            <v>40469</v>
          </cell>
          <cell r="F5143">
            <v>10</v>
          </cell>
          <cell r="G5143" t="str">
            <v>Higher Officer</v>
          </cell>
          <cell r="H5143" t="str">
            <v>FT</v>
          </cell>
          <cell r="I5143" t="str">
            <v>Female</v>
          </cell>
          <cell r="J5143">
            <v>1</v>
          </cell>
          <cell r="K5143" t="str">
            <v>St Marys House</v>
          </cell>
          <cell r="L5143" t="str">
            <v>Preston</v>
          </cell>
          <cell r="M5143" t="str">
            <v>North West</v>
          </cell>
          <cell r="N5143" t="str">
            <v>Benefits &amp; Credits</v>
          </cell>
          <cell r="O5143" t="str">
            <v>Benefits &amp; Credits</v>
          </cell>
          <cell r="P5143">
            <v>490730</v>
          </cell>
          <cell r="Q5143">
            <v>10</v>
          </cell>
          <cell r="R5143">
            <v>39</v>
          </cell>
          <cell r="S5143" t="str">
            <v>X</v>
          </cell>
          <cell r="T5143" t="str">
            <v>Ellison Julie</v>
          </cell>
          <cell r="U5143">
            <v>6023363</v>
          </cell>
        </row>
        <row r="5144">
          <cell r="A5144">
            <v>6050840</v>
          </cell>
          <cell r="B5144" t="str">
            <v>Holden James</v>
          </cell>
          <cell r="C5144" t="str">
            <v>Diseases of the Digestive System</v>
          </cell>
          <cell r="D5144">
            <v>40456</v>
          </cell>
          <cell r="E5144">
            <v>40457</v>
          </cell>
          <cell r="F5144">
            <v>2</v>
          </cell>
          <cell r="G5144" t="str">
            <v>Assistant Officer</v>
          </cell>
          <cell r="H5144" t="str">
            <v>FT</v>
          </cell>
          <cell r="I5144" t="str">
            <v>Male</v>
          </cell>
          <cell r="J5144">
            <v>1</v>
          </cell>
          <cell r="K5144" t="str">
            <v>Millennium House</v>
          </cell>
          <cell r="L5144" t="str">
            <v>Belfast</v>
          </cell>
          <cell r="M5144" t="str">
            <v>Northern Ireland</v>
          </cell>
          <cell r="N5144" t="str">
            <v>Benefits &amp; Credits</v>
          </cell>
          <cell r="O5144" t="str">
            <v>Benefits &amp; Credits</v>
          </cell>
          <cell r="P5144">
            <v>490706</v>
          </cell>
          <cell r="Q5144">
            <v>1.4285714285714299</v>
          </cell>
          <cell r="R5144">
            <v>46</v>
          </cell>
          <cell r="S5144" t="str">
            <v>X</v>
          </cell>
          <cell r="T5144" t="str">
            <v>Jones Deborah</v>
          </cell>
          <cell r="U5144">
            <v>6004566</v>
          </cell>
        </row>
        <row r="5145">
          <cell r="A5145">
            <v>7134712</v>
          </cell>
          <cell r="B5145" t="str">
            <v>Kilford Yvonne</v>
          </cell>
          <cell r="C5145" t="str">
            <v>Not assigned</v>
          </cell>
          <cell r="D5145">
            <v>40456</v>
          </cell>
          <cell r="E5145">
            <v>40459</v>
          </cell>
          <cell r="F5145">
            <v>3</v>
          </cell>
          <cell r="G5145" t="str">
            <v>Officer</v>
          </cell>
          <cell r="H5145" t="str">
            <v>PT</v>
          </cell>
          <cell r="I5145" t="str">
            <v>Female</v>
          </cell>
          <cell r="J5145">
            <v>0.87</v>
          </cell>
          <cell r="K5145" t="str">
            <v>Abbey House Telford</v>
          </cell>
          <cell r="L5145" t="str">
            <v>Telford</v>
          </cell>
          <cell r="M5145" t="str">
            <v>West Midlands</v>
          </cell>
          <cell r="N5145" t="str">
            <v>Benefits &amp; Credits</v>
          </cell>
          <cell r="O5145" t="str">
            <v>Benefits &amp; Credits</v>
          </cell>
          <cell r="P5145">
            <v>490716</v>
          </cell>
          <cell r="Q5145">
            <v>3.2432432432432399</v>
          </cell>
          <cell r="R5145">
            <v>40</v>
          </cell>
          <cell r="S5145" t="str">
            <v>X</v>
          </cell>
          <cell r="T5145" t="str">
            <v>Harding Emma</v>
          </cell>
          <cell r="U5145">
            <v>6059895</v>
          </cell>
        </row>
        <row r="5146">
          <cell r="A5146">
            <v>6041924</v>
          </cell>
          <cell r="B5146" t="str">
            <v>Thorpe Tracy</v>
          </cell>
          <cell r="C5146" t="str">
            <v>Mental &amp; Behavioural  - Stress Related</v>
          </cell>
          <cell r="D5146">
            <v>40456</v>
          </cell>
          <cell r="E5146">
            <v>40487</v>
          </cell>
          <cell r="F5146">
            <v>24</v>
          </cell>
          <cell r="G5146" t="str">
            <v>Assistant Officer</v>
          </cell>
          <cell r="H5146" t="str">
            <v>FT</v>
          </cell>
          <cell r="I5146" t="str">
            <v>Female</v>
          </cell>
          <cell r="J5146">
            <v>1</v>
          </cell>
          <cell r="K5146" t="str">
            <v>Unicentre</v>
          </cell>
          <cell r="L5146" t="str">
            <v>Preston</v>
          </cell>
          <cell r="M5146" t="str">
            <v>North West</v>
          </cell>
          <cell r="N5146" t="str">
            <v>Benefits &amp; Credits</v>
          </cell>
          <cell r="O5146" t="str">
            <v>Benefits &amp; Credits</v>
          </cell>
          <cell r="P5146">
            <v>490316</v>
          </cell>
          <cell r="Q5146">
            <v>24</v>
          </cell>
          <cell r="R5146">
            <v>42</v>
          </cell>
          <cell r="S5146" t="str">
            <v>X</v>
          </cell>
          <cell r="T5146" t="str">
            <v>Jones Alison</v>
          </cell>
          <cell r="U5146">
            <v>6023918</v>
          </cell>
        </row>
        <row r="5147">
          <cell r="A5147">
            <v>6042496</v>
          </cell>
          <cell r="B5147" t="str">
            <v>Wilson Sharon</v>
          </cell>
          <cell r="C5147" t="str">
            <v>Diseases of the Digestive System</v>
          </cell>
          <cell r="D5147">
            <v>40456</v>
          </cell>
          <cell r="E5147">
            <v>40458</v>
          </cell>
          <cell r="F5147">
            <v>3</v>
          </cell>
          <cell r="G5147" t="str">
            <v>Assistant Officer</v>
          </cell>
          <cell r="H5147" t="str">
            <v>PT</v>
          </cell>
          <cell r="I5147" t="str">
            <v>Female</v>
          </cell>
          <cell r="J5147">
            <v>0.87</v>
          </cell>
          <cell r="K5147" t="str">
            <v>Unicentre</v>
          </cell>
          <cell r="L5147" t="str">
            <v>Preston</v>
          </cell>
          <cell r="M5147" t="str">
            <v>North West</v>
          </cell>
          <cell r="N5147" t="str">
            <v>Benefits &amp; Credits</v>
          </cell>
          <cell r="O5147" t="str">
            <v>Benefits &amp; Credits</v>
          </cell>
          <cell r="P5147">
            <v>490316</v>
          </cell>
          <cell r="Q5147">
            <v>3.2432432432432399</v>
          </cell>
          <cell r="R5147">
            <v>41</v>
          </cell>
          <cell r="S5147" t="str">
            <v>X</v>
          </cell>
          <cell r="T5147" t="str">
            <v>Mayoh Michelle</v>
          </cell>
          <cell r="U5147">
            <v>6025629</v>
          </cell>
        </row>
        <row r="5148">
          <cell r="A5148">
            <v>6041952</v>
          </cell>
          <cell r="B5148" t="str">
            <v>Dootson Andrew</v>
          </cell>
          <cell r="C5148" t="str">
            <v>Acute Upper Respiratory Tract Infections</v>
          </cell>
          <cell r="D5148">
            <v>40456</v>
          </cell>
          <cell r="E5148">
            <v>40459</v>
          </cell>
          <cell r="F5148">
            <v>4</v>
          </cell>
          <cell r="G5148" t="str">
            <v>Assistant Officer</v>
          </cell>
          <cell r="H5148" t="str">
            <v>PT</v>
          </cell>
          <cell r="I5148" t="str">
            <v>Male</v>
          </cell>
          <cell r="J5148">
            <v>0.76</v>
          </cell>
          <cell r="K5148" t="str">
            <v>Unicentre</v>
          </cell>
          <cell r="L5148" t="str">
            <v>Preston</v>
          </cell>
          <cell r="M5148" t="str">
            <v>North West</v>
          </cell>
          <cell r="N5148" t="str">
            <v>Benefits &amp; Credits</v>
          </cell>
          <cell r="O5148" t="str">
            <v>Benefits &amp; Credits</v>
          </cell>
          <cell r="P5148">
            <v>490329</v>
          </cell>
          <cell r="Q5148">
            <v>3.7837837837837802</v>
          </cell>
          <cell r="R5148">
            <v>43</v>
          </cell>
          <cell r="S5148" t="str">
            <v>X</v>
          </cell>
          <cell r="T5148" t="str">
            <v>Martin Sharon</v>
          </cell>
          <cell r="U5148">
            <v>6036936</v>
          </cell>
        </row>
        <row r="5149">
          <cell r="A5149">
            <v>6039768</v>
          </cell>
          <cell r="B5149" t="str">
            <v>Hodgson Ann</v>
          </cell>
          <cell r="C5149" t="str">
            <v>Respiratory System excl Acute Resp Tract</v>
          </cell>
          <cell r="D5149">
            <v>40456</v>
          </cell>
          <cell r="E5149">
            <v>40470</v>
          </cell>
          <cell r="F5149">
            <v>9</v>
          </cell>
          <cell r="G5149" t="str">
            <v>Assistant Officer</v>
          </cell>
          <cell r="H5149" t="str">
            <v>PT</v>
          </cell>
          <cell r="I5149" t="str">
            <v>Female</v>
          </cell>
          <cell r="J5149">
            <v>0.7</v>
          </cell>
          <cell r="K5149" t="str">
            <v>Unicentre</v>
          </cell>
          <cell r="L5149" t="str">
            <v>Preston</v>
          </cell>
          <cell r="M5149" t="str">
            <v>North West</v>
          </cell>
          <cell r="N5149" t="str">
            <v>Benefits &amp; Credits</v>
          </cell>
          <cell r="O5149" t="str">
            <v>Benefits &amp; Credits</v>
          </cell>
          <cell r="P5149">
            <v>490311</v>
          </cell>
          <cell r="Q5149">
            <v>7.8597972972973</v>
          </cell>
          <cell r="R5149">
            <v>53</v>
          </cell>
          <cell r="S5149" t="str">
            <v>X</v>
          </cell>
          <cell r="T5149" t="str">
            <v>Eyre Louise</v>
          </cell>
          <cell r="U5149">
            <v>6024816</v>
          </cell>
        </row>
        <row r="5150">
          <cell r="A5150">
            <v>6041734</v>
          </cell>
          <cell r="B5150" t="str">
            <v>Oneill Alec</v>
          </cell>
          <cell r="C5150" t="str">
            <v>Diseases of the Genitourinary System</v>
          </cell>
          <cell r="D5150">
            <v>40456</v>
          </cell>
          <cell r="E5150">
            <v>40526</v>
          </cell>
          <cell r="F5150">
            <v>51</v>
          </cell>
          <cell r="G5150" t="str">
            <v>Admin Assistant</v>
          </cell>
          <cell r="H5150" t="str">
            <v>PT</v>
          </cell>
          <cell r="I5150" t="str">
            <v>Male</v>
          </cell>
          <cell r="J5150">
            <v>0.68</v>
          </cell>
          <cell r="K5150" t="str">
            <v>Imperial Court Building</v>
          </cell>
          <cell r="L5150" t="str">
            <v>Liverpool</v>
          </cell>
          <cell r="M5150" t="str">
            <v>North West</v>
          </cell>
          <cell r="N5150" t="str">
            <v>Benefits &amp; Credits</v>
          </cell>
          <cell r="O5150" t="str">
            <v>Benefits &amp; Credits</v>
          </cell>
          <cell r="P5150">
            <v>490325</v>
          </cell>
          <cell r="Q5150">
            <v>34.459459459459502</v>
          </cell>
          <cell r="R5150">
            <v>28</v>
          </cell>
          <cell r="S5150" t="str">
            <v>X</v>
          </cell>
          <cell r="T5150" t="str">
            <v>O'connor Janice</v>
          </cell>
          <cell r="U5150">
            <v>6026373</v>
          </cell>
        </row>
        <row r="5151">
          <cell r="A5151">
            <v>6037226</v>
          </cell>
          <cell r="B5151" t="str">
            <v>Furness Clare</v>
          </cell>
          <cell r="C5151" t="str">
            <v>Injury and Poisoning</v>
          </cell>
          <cell r="D5151">
            <v>40456</v>
          </cell>
          <cell r="E5151">
            <v>40457</v>
          </cell>
          <cell r="F5151">
            <v>2</v>
          </cell>
          <cell r="G5151" t="str">
            <v>Admin Assistant</v>
          </cell>
          <cell r="H5151" t="str">
            <v>PT</v>
          </cell>
          <cell r="I5151" t="str">
            <v>Female</v>
          </cell>
          <cell r="J5151">
            <v>0.87</v>
          </cell>
          <cell r="K5151" t="str">
            <v>Imperial Court Building</v>
          </cell>
          <cell r="L5151" t="str">
            <v>Liverpool</v>
          </cell>
          <cell r="M5151" t="str">
            <v>North West</v>
          </cell>
          <cell r="N5151" t="str">
            <v>Benefits &amp; Credits</v>
          </cell>
          <cell r="O5151" t="str">
            <v>Benefits &amp; Credits</v>
          </cell>
          <cell r="P5151">
            <v>490325</v>
          </cell>
          <cell r="Q5151">
            <v>1.72972972972973</v>
          </cell>
          <cell r="R5151">
            <v>31</v>
          </cell>
          <cell r="S5151" t="str">
            <v>X</v>
          </cell>
          <cell r="T5151" t="str">
            <v>Smith Nicola</v>
          </cell>
          <cell r="U5151">
            <v>6026014</v>
          </cell>
        </row>
        <row r="5152">
          <cell r="A5152">
            <v>6037155</v>
          </cell>
          <cell r="B5152" t="str">
            <v>Bryce Adam</v>
          </cell>
          <cell r="C5152" t="str">
            <v>Upper Limb Disorder</v>
          </cell>
          <cell r="D5152">
            <v>40456</v>
          </cell>
          <cell r="E5152">
            <v>40456</v>
          </cell>
          <cell r="F5152">
            <v>1</v>
          </cell>
          <cell r="G5152" t="str">
            <v>Assistant Officer</v>
          </cell>
          <cell r="H5152" t="str">
            <v>FT</v>
          </cell>
          <cell r="I5152" t="str">
            <v>Male</v>
          </cell>
          <cell r="J5152">
            <v>1</v>
          </cell>
          <cell r="K5152" t="str">
            <v>The Guild Centre</v>
          </cell>
          <cell r="L5152" t="str">
            <v>Preston</v>
          </cell>
          <cell r="M5152" t="str">
            <v>North West</v>
          </cell>
          <cell r="N5152" t="str">
            <v>Benefits &amp; Credits</v>
          </cell>
          <cell r="O5152" t="str">
            <v>Benefits &amp; Credits</v>
          </cell>
          <cell r="P5152">
            <v>490316</v>
          </cell>
          <cell r="Q5152">
            <v>1</v>
          </cell>
          <cell r="R5152">
            <v>33</v>
          </cell>
          <cell r="S5152" t="str">
            <v>Tue</v>
          </cell>
          <cell r="T5152" t="str">
            <v>Martin Jennifer</v>
          </cell>
          <cell r="U5152">
            <v>6025060</v>
          </cell>
        </row>
        <row r="5153">
          <cell r="A5153">
            <v>6068302</v>
          </cell>
          <cell r="B5153" t="str">
            <v>Bell Susan</v>
          </cell>
          <cell r="C5153" t="str">
            <v>Respiratory System excl Acute Resp Tract</v>
          </cell>
          <cell r="D5153">
            <v>40456</v>
          </cell>
          <cell r="E5153">
            <v>40459</v>
          </cell>
          <cell r="F5153">
            <v>4</v>
          </cell>
          <cell r="G5153" t="str">
            <v>Admin Assistant</v>
          </cell>
          <cell r="H5153" t="str">
            <v>PT</v>
          </cell>
          <cell r="I5153" t="str">
            <v>Female</v>
          </cell>
          <cell r="J5153">
            <v>0.61</v>
          </cell>
          <cell r="K5153" t="str">
            <v>Waterview Park</v>
          </cell>
          <cell r="L5153" t="str">
            <v>Washington</v>
          </cell>
          <cell r="M5153" t="str">
            <v>North East</v>
          </cell>
          <cell r="N5153" t="str">
            <v>Benefits &amp; Credits</v>
          </cell>
          <cell r="O5153" t="str">
            <v>Benefits &amp; Credits</v>
          </cell>
          <cell r="P5153">
            <v>490362</v>
          </cell>
          <cell r="Q5153">
            <v>3.0405405405405399</v>
          </cell>
          <cell r="R5153">
            <v>34</v>
          </cell>
          <cell r="S5153" t="str">
            <v>X</v>
          </cell>
          <cell r="T5153" t="str">
            <v>Dyson Jill</v>
          </cell>
          <cell r="U5153">
            <v>6067359</v>
          </cell>
        </row>
        <row r="5154">
          <cell r="A5154">
            <v>6068611</v>
          </cell>
          <cell r="B5154" t="str">
            <v>Rodwell Ellinor</v>
          </cell>
          <cell r="C5154" t="str">
            <v>Skin and Subcutaneous Tissue</v>
          </cell>
          <cell r="D5154">
            <v>40456</v>
          </cell>
          <cell r="E5154">
            <v>40457</v>
          </cell>
          <cell r="F5154">
            <v>2</v>
          </cell>
          <cell r="G5154" t="str">
            <v>Assistant Officer</v>
          </cell>
          <cell r="H5154" t="str">
            <v>PT</v>
          </cell>
          <cell r="I5154" t="str">
            <v>Female</v>
          </cell>
          <cell r="J5154">
            <v>0.49</v>
          </cell>
          <cell r="K5154" t="str">
            <v>Waterview Park</v>
          </cell>
          <cell r="L5154" t="str">
            <v>Washington</v>
          </cell>
          <cell r="M5154" t="str">
            <v>North East</v>
          </cell>
          <cell r="N5154" t="str">
            <v>Benefits &amp; Credits</v>
          </cell>
          <cell r="O5154" t="str">
            <v>Benefits &amp; Credits</v>
          </cell>
          <cell r="P5154">
            <v>490364</v>
          </cell>
          <cell r="Q5154">
            <v>2.4324324324324298</v>
          </cell>
          <cell r="R5154">
            <v>60</v>
          </cell>
          <cell r="S5154" t="str">
            <v>X</v>
          </cell>
          <cell r="T5154" t="str">
            <v>Agar Lynne</v>
          </cell>
          <cell r="U5154">
            <v>6067182</v>
          </cell>
        </row>
        <row r="5155">
          <cell r="A5155">
            <v>6069086</v>
          </cell>
          <cell r="B5155" t="str">
            <v>Loader Andrew</v>
          </cell>
          <cell r="C5155" t="str">
            <v>Diseases of the Digestive System</v>
          </cell>
          <cell r="D5155">
            <v>40456</v>
          </cell>
          <cell r="E5155">
            <v>40456</v>
          </cell>
          <cell r="F5155">
            <v>1</v>
          </cell>
          <cell r="G5155" t="str">
            <v>Assistant Officer</v>
          </cell>
          <cell r="H5155" t="str">
            <v>PT</v>
          </cell>
          <cell r="I5155" t="str">
            <v>Male</v>
          </cell>
          <cell r="J5155">
            <v>0.68</v>
          </cell>
          <cell r="K5155" t="str">
            <v>Waterview Park</v>
          </cell>
          <cell r="L5155" t="str">
            <v>Washington</v>
          </cell>
          <cell r="M5155" t="str">
            <v>North East</v>
          </cell>
          <cell r="N5155" t="str">
            <v>Benefits &amp; Credits</v>
          </cell>
          <cell r="O5155" t="str">
            <v>Benefits &amp; Credits</v>
          </cell>
          <cell r="P5155">
            <v>490362</v>
          </cell>
          <cell r="Q5155">
            <v>0.67567567567567599</v>
          </cell>
          <cell r="R5155">
            <v>45</v>
          </cell>
          <cell r="S5155" t="str">
            <v>Tue</v>
          </cell>
          <cell r="T5155" t="str">
            <v>Curtis Angela</v>
          </cell>
          <cell r="U5155">
            <v>6067784</v>
          </cell>
        </row>
        <row r="5156">
          <cell r="A5156">
            <v>6068573</v>
          </cell>
          <cell r="B5156" t="str">
            <v>Craigs Tracey</v>
          </cell>
          <cell r="C5156" t="str">
            <v>Diseases of the Digestive System</v>
          </cell>
          <cell r="D5156">
            <v>40456</v>
          </cell>
          <cell r="E5156">
            <v>40459</v>
          </cell>
          <cell r="F5156">
            <v>4</v>
          </cell>
          <cell r="G5156" t="str">
            <v>Assistant Officer</v>
          </cell>
          <cell r="H5156" t="str">
            <v>FT</v>
          </cell>
          <cell r="I5156" t="str">
            <v>Female</v>
          </cell>
          <cell r="J5156">
            <v>1</v>
          </cell>
          <cell r="K5156" t="str">
            <v>Waterview Park</v>
          </cell>
          <cell r="L5156" t="str">
            <v>Washington</v>
          </cell>
          <cell r="M5156" t="str">
            <v>North East</v>
          </cell>
          <cell r="N5156" t="str">
            <v>Benefits &amp; Credits</v>
          </cell>
          <cell r="O5156" t="str">
            <v>Benefits &amp; Credits</v>
          </cell>
          <cell r="P5156">
            <v>490351</v>
          </cell>
          <cell r="Q5156">
            <v>4</v>
          </cell>
          <cell r="R5156">
            <v>36</v>
          </cell>
          <cell r="S5156" t="str">
            <v>X</v>
          </cell>
          <cell r="T5156" t="str">
            <v>Campbell Martha</v>
          </cell>
          <cell r="U5156">
            <v>6067511</v>
          </cell>
        </row>
        <row r="5157">
          <cell r="A5157">
            <v>6069233</v>
          </cell>
          <cell r="B5157" t="str">
            <v>Bestford Gemma</v>
          </cell>
          <cell r="C5157" t="str">
            <v>Infectious and Parasitic Diseases</v>
          </cell>
          <cell r="D5157">
            <v>40456</v>
          </cell>
          <cell r="E5157">
            <v>40457</v>
          </cell>
          <cell r="F5157">
            <v>2</v>
          </cell>
          <cell r="G5157" t="str">
            <v>Admin Assistant</v>
          </cell>
          <cell r="H5157" t="str">
            <v>PT</v>
          </cell>
          <cell r="I5157" t="str">
            <v>Female</v>
          </cell>
          <cell r="J5157">
            <v>0.53</v>
          </cell>
          <cell r="K5157" t="str">
            <v>Waterview Park</v>
          </cell>
          <cell r="L5157" t="str">
            <v>Washington</v>
          </cell>
          <cell r="M5157" t="str">
            <v>North East</v>
          </cell>
          <cell r="N5157" t="str">
            <v>Benefits &amp; Credits</v>
          </cell>
          <cell r="O5157" t="str">
            <v>Benefits &amp; Credits</v>
          </cell>
          <cell r="P5157">
            <v>490362</v>
          </cell>
          <cell r="Q5157">
            <v>1.7567567567567599</v>
          </cell>
          <cell r="R5157">
            <v>26</v>
          </cell>
          <cell r="S5157" t="str">
            <v>X</v>
          </cell>
          <cell r="T5157" t="str">
            <v>Tait Michael</v>
          </cell>
          <cell r="U5157">
            <v>6068996</v>
          </cell>
        </row>
        <row r="5158">
          <cell r="A5158">
            <v>6067915</v>
          </cell>
          <cell r="B5158" t="str">
            <v>Walker Lorraine</v>
          </cell>
          <cell r="C5158" t="str">
            <v>Infectious and Parasitic Diseases</v>
          </cell>
          <cell r="D5158">
            <v>40456</v>
          </cell>
          <cell r="E5158">
            <v>40458</v>
          </cell>
          <cell r="F5158">
            <v>3</v>
          </cell>
          <cell r="G5158" t="str">
            <v>Assistant Officer</v>
          </cell>
          <cell r="H5158" t="str">
            <v>PT</v>
          </cell>
          <cell r="I5158" t="str">
            <v>Female</v>
          </cell>
          <cell r="J5158">
            <v>0.81</v>
          </cell>
          <cell r="K5158" t="str">
            <v>Waterview Park</v>
          </cell>
          <cell r="L5158" t="str">
            <v>Washington</v>
          </cell>
          <cell r="M5158" t="str">
            <v>North East</v>
          </cell>
          <cell r="N5158" t="str">
            <v>Benefits &amp; Credits</v>
          </cell>
          <cell r="O5158" t="str">
            <v>Benefits &amp; Credits</v>
          </cell>
          <cell r="P5158">
            <v>490362</v>
          </cell>
          <cell r="Q5158">
            <v>3.0405405405405399</v>
          </cell>
          <cell r="R5158">
            <v>43</v>
          </cell>
          <cell r="S5158" t="str">
            <v>X</v>
          </cell>
          <cell r="T5158" t="str">
            <v>Patterson Margaret</v>
          </cell>
          <cell r="U5158">
            <v>6067160</v>
          </cell>
        </row>
        <row r="5159">
          <cell r="A5159">
            <v>6090536</v>
          </cell>
          <cell r="B5159" t="str">
            <v>Fox Fiona</v>
          </cell>
          <cell r="C5159" t="str">
            <v>Diseases of the Digestive System</v>
          </cell>
          <cell r="D5159">
            <v>40456</v>
          </cell>
          <cell r="E5159">
            <v>40459</v>
          </cell>
          <cell r="F5159">
            <v>4</v>
          </cell>
          <cell r="G5159" t="str">
            <v>Assistant Officer</v>
          </cell>
          <cell r="H5159" t="str">
            <v>FT</v>
          </cell>
          <cell r="I5159" t="str">
            <v>Female</v>
          </cell>
          <cell r="J5159">
            <v>1</v>
          </cell>
          <cell r="K5159" t="str">
            <v>Dorchester House</v>
          </cell>
          <cell r="L5159" t="str">
            <v>Belfast</v>
          </cell>
          <cell r="M5159" t="str">
            <v>Northern Ireland</v>
          </cell>
          <cell r="N5159" t="str">
            <v>Benefits &amp; Credits</v>
          </cell>
          <cell r="O5159" t="str">
            <v>Benefits &amp; Credits</v>
          </cell>
          <cell r="P5159">
            <v>490311</v>
          </cell>
          <cell r="Q5159">
            <v>4</v>
          </cell>
          <cell r="R5159">
            <v>25</v>
          </cell>
          <cell r="S5159" t="str">
            <v>X</v>
          </cell>
          <cell r="T5159" t="str">
            <v>Kavanagh James</v>
          </cell>
          <cell r="U5159">
            <v>4925572</v>
          </cell>
        </row>
        <row r="5160">
          <cell r="A5160">
            <v>6089820</v>
          </cell>
          <cell r="B5160" t="str">
            <v>Ohare Paul Murray</v>
          </cell>
          <cell r="C5160" t="str">
            <v>Infectious and Parasitic Diseases</v>
          </cell>
          <cell r="D5160">
            <v>40456</v>
          </cell>
          <cell r="E5160">
            <v>40459</v>
          </cell>
          <cell r="F5160">
            <v>4</v>
          </cell>
          <cell r="G5160" t="str">
            <v>Assistant Officer</v>
          </cell>
          <cell r="H5160" t="str">
            <v>PT</v>
          </cell>
          <cell r="I5160" t="str">
            <v>Male</v>
          </cell>
          <cell r="J5160">
            <v>0.87</v>
          </cell>
          <cell r="K5160" t="str">
            <v>St Mungos Road</v>
          </cell>
          <cell r="L5160" t="str">
            <v>Cumbernauld</v>
          </cell>
          <cell r="M5160" t="str">
            <v>Scotland</v>
          </cell>
          <cell r="N5160" t="str">
            <v>Benefits &amp; Credits</v>
          </cell>
          <cell r="O5160" t="str">
            <v>Benefits &amp; Credits</v>
          </cell>
          <cell r="P5160">
            <v>490349</v>
          </cell>
          <cell r="Q5160">
            <v>4.3243243243243201</v>
          </cell>
          <cell r="R5160">
            <v>25</v>
          </cell>
          <cell r="S5160" t="str">
            <v>X</v>
          </cell>
          <cell r="T5160" t="str">
            <v>Sharkey Alison</v>
          </cell>
          <cell r="U5160">
            <v>4216431</v>
          </cell>
        </row>
        <row r="5161">
          <cell r="A5161">
            <v>3841294</v>
          </cell>
          <cell r="B5161" t="str">
            <v>Reynolds Michelle</v>
          </cell>
          <cell r="C5161" t="str">
            <v>Diseases of the Digestive System</v>
          </cell>
          <cell r="D5161">
            <v>40456</v>
          </cell>
          <cell r="E5161">
            <v>40457</v>
          </cell>
          <cell r="F5161">
            <v>2</v>
          </cell>
          <cell r="G5161" t="str">
            <v>Assistant Officer</v>
          </cell>
          <cell r="H5161" t="str">
            <v>PT</v>
          </cell>
          <cell r="I5161" t="str">
            <v>Female</v>
          </cell>
          <cell r="J5161">
            <v>0.95</v>
          </cell>
          <cell r="K5161" t="str">
            <v>Imperial Court Building</v>
          </cell>
          <cell r="L5161" t="str">
            <v>Liverpool</v>
          </cell>
          <cell r="M5161" t="str">
            <v>North West</v>
          </cell>
          <cell r="N5161" t="str">
            <v>Benefits &amp; Credits</v>
          </cell>
          <cell r="O5161" t="str">
            <v>Benefits &amp; Credits</v>
          </cell>
          <cell r="P5161">
            <v>490325</v>
          </cell>
          <cell r="Q5161">
            <v>1.8918918918918901</v>
          </cell>
          <cell r="R5161">
            <v>50</v>
          </cell>
          <cell r="S5161" t="str">
            <v>X</v>
          </cell>
          <cell r="T5161" t="str">
            <v>O'connor Janice</v>
          </cell>
          <cell r="U5161">
            <v>6026373</v>
          </cell>
        </row>
        <row r="5162">
          <cell r="A5162">
            <v>6062574</v>
          </cell>
          <cell r="B5162" t="str">
            <v>Renwick Sarah</v>
          </cell>
          <cell r="C5162" t="str">
            <v>Eye &amp; Adnexa</v>
          </cell>
          <cell r="D5162">
            <v>40456</v>
          </cell>
          <cell r="E5162">
            <v>40459</v>
          </cell>
          <cell r="F5162">
            <v>4</v>
          </cell>
          <cell r="G5162" t="str">
            <v>Assistant Officer</v>
          </cell>
          <cell r="H5162" t="str">
            <v>FT</v>
          </cell>
          <cell r="I5162" t="str">
            <v>Female</v>
          </cell>
          <cell r="J5162">
            <v>1</v>
          </cell>
          <cell r="K5162" t="str">
            <v>Waterview Park</v>
          </cell>
          <cell r="L5162" t="str">
            <v>Washington</v>
          </cell>
          <cell r="M5162" t="str">
            <v>North East</v>
          </cell>
          <cell r="N5162" t="str">
            <v>Benefits &amp; Credits</v>
          </cell>
          <cell r="O5162" t="str">
            <v>Benefits &amp; Credits</v>
          </cell>
          <cell r="P5162">
            <v>490351</v>
          </cell>
          <cell r="Q5162">
            <v>4</v>
          </cell>
          <cell r="R5162">
            <v>26</v>
          </cell>
          <cell r="S5162" t="str">
            <v>X</v>
          </cell>
          <cell r="T5162" t="str">
            <v>Mcgowan Calley</v>
          </cell>
          <cell r="U5162">
            <v>6081485</v>
          </cell>
        </row>
        <row r="5163">
          <cell r="A5163">
            <v>6062440</v>
          </cell>
          <cell r="B5163" t="str">
            <v>Mcnab Karen</v>
          </cell>
          <cell r="C5163" t="str">
            <v>Respiratory System excl Acute Resp Tract</v>
          </cell>
          <cell r="D5163">
            <v>40456</v>
          </cell>
          <cell r="E5163">
            <v>40462</v>
          </cell>
          <cell r="F5163">
            <v>5</v>
          </cell>
          <cell r="G5163" t="str">
            <v>Assistant Officer</v>
          </cell>
          <cell r="H5163" t="str">
            <v>FT</v>
          </cell>
          <cell r="I5163" t="str">
            <v>Female</v>
          </cell>
          <cell r="J5163">
            <v>1</v>
          </cell>
          <cell r="K5163" t="str">
            <v>St Mungos Road</v>
          </cell>
          <cell r="L5163" t="str">
            <v>Cumbernauld</v>
          </cell>
          <cell r="M5163" t="str">
            <v>Scotland</v>
          </cell>
          <cell r="N5163" t="str">
            <v>Benefits &amp; Credits</v>
          </cell>
          <cell r="O5163" t="str">
            <v>Benefits &amp; Credits</v>
          </cell>
          <cell r="P5163">
            <v>490349</v>
          </cell>
          <cell r="Q5163">
            <v>5</v>
          </cell>
          <cell r="R5163">
            <v>47</v>
          </cell>
          <cell r="S5163" t="str">
            <v>X</v>
          </cell>
          <cell r="T5163" t="str">
            <v>Skoyles Emma</v>
          </cell>
          <cell r="U5163">
            <v>6008349</v>
          </cell>
        </row>
        <row r="5164">
          <cell r="A5164">
            <v>6063900</v>
          </cell>
          <cell r="B5164" t="str">
            <v>Turnbull Craig</v>
          </cell>
          <cell r="C5164" t="str">
            <v>Infectious and Parasitic Diseases</v>
          </cell>
          <cell r="D5164">
            <v>40456</v>
          </cell>
          <cell r="E5164">
            <v>40459</v>
          </cell>
          <cell r="F5164">
            <v>4</v>
          </cell>
          <cell r="G5164" t="str">
            <v>Assistant Officer</v>
          </cell>
          <cell r="H5164" t="str">
            <v>FT</v>
          </cell>
          <cell r="I5164" t="str">
            <v>Male</v>
          </cell>
          <cell r="J5164">
            <v>1</v>
          </cell>
          <cell r="K5164" t="str">
            <v>Benton Park View</v>
          </cell>
          <cell r="L5164" t="str">
            <v>Newcastle upon Tyne</v>
          </cell>
          <cell r="M5164" t="str">
            <v>North East</v>
          </cell>
          <cell r="N5164" t="str">
            <v>Benefits &amp; Credits</v>
          </cell>
          <cell r="O5164" t="str">
            <v>Benefits &amp; Credits</v>
          </cell>
          <cell r="P5164">
            <v>490350</v>
          </cell>
          <cell r="Q5164">
            <v>4</v>
          </cell>
          <cell r="R5164">
            <v>24</v>
          </cell>
          <cell r="S5164" t="str">
            <v>X</v>
          </cell>
          <cell r="T5164" t="str">
            <v>Tennant Nigel</v>
          </cell>
          <cell r="U5164">
            <v>6011196</v>
          </cell>
        </row>
        <row r="5165">
          <cell r="A5165">
            <v>6072887</v>
          </cell>
          <cell r="B5165" t="str">
            <v>Brown Austin</v>
          </cell>
          <cell r="C5165" t="str">
            <v>Mental &amp; Behavioural  - Stress Related</v>
          </cell>
          <cell r="D5165">
            <v>40456</v>
          </cell>
          <cell r="E5165">
            <v>40822</v>
          </cell>
          <cell r="F5165">
            <v>81</v>
          </cell>
          <cell r="G5165" t="str">
            <v>Assistant Officer</v>
          </cell>
          <cell r="H5165" t="str">
            <v>FT</v>
          </cell>
          <cell r="I5165" t="str">
            <v>Male</v>
          </cell>
          <cell r="J5165">
            <v>1</v>
          </cell>
          <cell r="K5165" t="str">
            <v>St Mungos Road</v>
          </cell>
          <cell r="L5165" t="str">
            <v>Cumbernauld</v>
          </cell>
          <cell r="M5165" t="str">
            <v>Scotland</v>
          </cell>
          <cell r="N5165" t="str">
            <v>Benefits &amp; Credits</v>
          </cell>
          <cell r="O5165" t="str">
            <v>Benefits &amp; Credits</v>
          </cell>
          <cell r="P5165">
            <v>490349</v>
          </cell>
          <cell r="Q5165">
            <v>81</v>
          </cell>
          <cell r="R5165">
            <v>25</v>
          </cell>
          <cell r="S5165" t="str">
            <v>X</v>
          </cell>
          <cell r="T5165" t="str">
            <v>Abercrombie Sandra</v>
          </cell>
          <cell r="U5165">
            <v>3863786</v>
          </cell>
        </row>
        <row r="5166">
          <cell r="A5166">
            <v>6094237</v>
          </cell>
          <cell r="B5166" t="str">
            <v>Robertson Graham</v>
          </cell>
          <cell r="C5166" t="str">
            <v>Infectious and Parasitic Diseases</v>
          </cell>
          <cell r="D5166">
            <v>40456</v>
          </cell>
          <cell r="E5166">
            <v>40459</v>
          </cell>
          <cell r="F5166">
            <v>4</v>
          </cell>
          <cell r="G5166" t="str">
            <v>Assistant Officer</v>
          </cell>
          <cell r="H5166" t="str">
            <v>FT</v>
          </cell>
          <cell r="I5166" t="str">
            <v>Male</v>
          </cell>
          <cell r="J5166">
            <v>1</v>
          </cell>
          <cell r="K5166" t="str">
            <v>The Guild Centre</v>
          </cell>
          <cell r="L5166" t="str">
            <v>Preston</v>
          </cell>
          <cell r="M5166" t="str">
            <v>North West</v>
          </cell>
          <cell r="N5166" t="str">
            <v>Benefits &amp; Credits</v>
          </cell>
          <cell r="O5166" t="str">
            <v>Benefits &amp; Credits</v>
          </cell>
          <cell r="P5166">
            <v>490316</v>
          </cell>
          <cell r="Q5166">
            <v>4</v>
          </cell>
          <cell r="R5166">
            <v>27</v>
          </cell>
          <cell r="S5166" t="str">
            <v>X</v>
          </cell>
          <cell r="T5166" t="str">
            <v>Telford Oliver</v>
          </cell>
          <cell r="U5166">
            <v>6026828</v>
          </cell>
        </row>
        <row r="5167">
          <cell r="A5167">
            <v>6093446</v>
          </cell>
          <cell r="B5167" t="str">
            <v>Findlay Cara</v>
          </cell>
          <cell r="C5167" t="str">
            <v>Acute Upper Respiratory Tract Infections</v>
          </cell>
          <cell r="D5167">
            <v>40456</v>
          </cell>
          <cell r="E5167">
            <v>40459</v>
          </cell>
          <cell r="F5167">
            <v>4</v>
          </cell>
          <cell r="G5167" t="str">
            <v>Assistant Officer</v>
          </cell>
          <cell r="H5167" t="str">
            <v>FT</v>
          </cell>
          <cell r="I5167" t="str">
            <v>Female</v>
          </cell>
          <cell r="J5167">
            <v>1</v>
          </cell>
          <cell r="K5167" t="str">
            <v>Waterview Park</v>
          </cell>
          <cell r="L5167" t="str">
            <v>Washington</v>
          </cell>
          <cell r="M5167" t="str">
            <v>North East</v>
          </cell>
          <cell r="N5167" t="str">
            <v>Benefits &amp; Credits</v>
          </cell>
          <cell r="O5167" t="str">
            <v>Benefits &amp; Credits</v>
          </cell>
          <cell r="P5167">
            <v>490351</v>
          </cell>
          <cell r="Q5167">
            <v>4</v>
          </cell>
          <cell r="R5167">
            <v>23</v>
          </cell>
          <cell r="S5167" t="str">
            <v>X</v>
          </cell>
          <cell r="T5167" t="str">
            <v>Langley Maxine</v>
          </cell>
          <cell r="U5167">
            <v>6075863</v>
          </cell>
        </row>
        <row r="5168">
          <cell r="A5168">
            <v>6058359</v>
          </cell>
          <cell r="B5168" t="str">
            <v>Lahaware Mohamed</v>
          </cell>
          <cell r="C5168" t="str">
            <v>Diseases of the Digestive System</v>
          </cell>
          <cell r="D5168">
            <v>40456</v>
          </cell>
          <cell r="E5168">
            <v>40457</v>
          </cell>
          <cell r="F5168">
            <v>2</v>
          </cell>
          <cell r="G5168" t="str">
            <v>Admin Assistant</v>
          </cell>
          <cell r="H5168" t="str">
            <v>FT</v>
          </cell>
          <cell r="I5168" t="str">
            <v>Male</v>
          </cell>
          <cell r="J5168">
            <v>1</v>
          </cell>
          <cell r="K5168" t="str">
            <v>Saxon House</v>
          </cell>
          <cell r="L5168" t="str">
            <v>Leicester</v>
          </cell>
          <cell r="M5168" t="str">
            <v>East Midlands</v>
          </cell>
          <cell r="N5168" t="str">
            <v>Benefits &amp; Credits</v>
          </cell>
          <cell r="O5168" t="str">
            <v>Benefits &amp; Credits</v>
          </cell>
          <cell r="P5168">
            <v>490760</v>
          </cell>
          <cell r="Q5168">
            <v>2</v>
          </cell>
          <cell r="R5168">
            <v>53</v>
          </cell>
          <cell r="S5168" t="str">
            <v>X</v>
          </cell>
          <cell r="T5168" t="str">
            <v>Donald-deacon Sean</v>
          </cell>
          <cell r="U5168">
            <v>6017892</v>
          </cell>
        </row>
        <row r="5169">
          <cell r="A5169">
            <v>6060319</v>
          </cell>
          <cell r="B5169" t="str">
            <v>Hodkinson Linda</v>
          </cell>
          <cell r="C5169" t="str">
            <v>Diseases of the Digestive System</v>
          </cell>
          <cell r="D5169">
            <v>40456</v>
          </cell>
          <cell r="E5169">
            <v>40456</v>
          </cell>
          <cell r="F5169">
            <v>1</v>
          </cell>
          <cell r="G5169" t="str">
            <v>Admin Assistant</v>
          </cell>
          <cell r="H5169" t="str">
            <v>PT</v>
          </cell>
          <cell r="I5169" t="str">
            <v>Female</v>
          </cell>
          <cell r="J5169">
            <v>0.5</v>
          </cell>
          <cell r="K5169" t="str">
            <v>Unicentre</v>
          </cell>
          <cell r="L5169" t="str">
            <v>Preston</v>
          </cell>
          <cell r="M5169" t="str">
            <v>North West</v>
          </cell>
          <cell r="N5169" t="str">
            <v>Benefits &amp; Credits</v>
          </cell>
          <cell r="O5169" t="str">
            <v>Benefits &amp; Credits</v>
          </cell>
          <cell r="P5169">
            <v>490346</v>
          </cell>
          <cell r="Q5169">
            <v>0.50162162162162205</v>
          </cell>
          <cell r="R5169">
            <v>42</v>
          </cell>
          <cell r="S5169" t="str">
            <v>Tue</v>
          </cell>
          <cell r="T5169" t="str">
            <v>March Lynn</v>
          </cell>
          <cell r="U5169">
            <v>6023336</v>
          </cell>
        </row>
        <row r="5170">
          <cell r="A5170">
            <v>6004459</v>
          </cell>
          <cell r="B5170" t="str">
            <v>Buchan Margaret</v>
          </cell>
          <cell r="C5170" t="str">
            <v>Diseases of the Circulatory System</v>
          </cell>
          <cell r="D5170">
            <v>40456</v>
          </cell>
          <cell r="E5170">
            <v>40458</v>
          </cell>
          <cell r="F5170">
            <v>3</v>
          </cell>
          <cell r="G5170" t="str">
            <v>Assistant Officer</v>
          </cell>
          <cell r="H5170" t="str">
            <v>PT</v>
          </cell>
          <cell r="I5170" t="str">
            <v>Female</v>
          </cell>
          <cell r="J5170">
            <v>0.81</v>
          </cell>
          <cell r="K5170" t="str">
            <v>Millennium House</v>
          </cell>
          <cell r="L5170" t="str">
            <v>Belfast</v>
          </cell>
          <cell r="M5170" t="str">
            <v>Northern Ireland</v>
          </cell>
          <cell r="N5170" t="str">
            <v>Benefits &amp; Credits</v>
          </cell>
          <cell r="O5170" t="str">
            <v>Benefits &amp; Credits</v>
          </cell>
          <cell r="P5170">
            <v>490706</v>
          </cell>
          <cell r="Q5170">
            <v>3.0405405405405399</v>
          </cell>
          <cell r="R5170">
            <v>48</v>
          </cell>
          <cell r="S5170" t="str">
            <v>X</v>
          </cell>
          <cell r="T5170" t="str">
            <v>Not Applicable</v>
          </cell>
          <cell r="U5170">
            <v>0</v>
          </cell>
        </row>
        <row r="5171">
          <cell r="A5171">
            <v>6079291</v>
          </cell>
          <cell r="B5171" t="str">
            <v>Burton Mark</v>
          </cell>
          <cell r="C5171" t="str">
            <v>Mental &amp; Behavioural  - Stress Related</v>
          </cell>
          <cell r="D5171">
            <v>40457</v>
          </cell>
          <cell r="E5171">
            <v>40464</v>
          </cell>
          <cell r="F5171">
            <v>6</v>
          </cell>
          <cell r="G5171" t="str">
            <v>Assistant Officer</v>
          </cell>
          <cell r="H5171" t="str">
            <v>FT</v>
          </cell>
          <cell r="I5171" t="str">
            <v>Male</v>
          </cell>
          <cell r="J5171">
            <v>1</v>
          </cell>
          <cell r="K5171" t="str">
            <v>Ryscar House</v>
          </cell>
          <cell r="L5171" t="str">
            <v>Blackpool</v>
          </cell>
          <cell r="M5171" t="str">
            <v>North West</v>
          </cell>
          <cell r="N5171" t="str">
            <v>Benefits &amp; Credits</v>
          </cell>
          <cell r="O5171" t="str">
            <v>Benefits &amp; Credits</v>
          </cell>
          <cell r="P5171">
            <v>490741</v>
          </cell>
          <cell r="Q5171">
            <v>6</v>
          </cell>
          <cell r="R5171">
            <v>28</v>
          </cell>
          <cell r="S5171" t="str">
            <v>X</v>
          </cell>
          <cell r="T5171" t="str">
            <v>Walker Lisa</v>
          </cell>
          <cell r="U5171">
            <v>6028230</v>
          </cell>
        </row>
        <row r="5172">
          <cell r="A5172">
            <v>6079224</v>
          </cell>
          <cell r="B5172" t="str">
            <v>Riley Helena</v>
          </cell>
          <cell r="C5172" t="str">
            <v>Not assigned</v>
          </cell>
          <cell r="D5172">
            <v>40457</v>
          </cell>
          <cell r="E5172">
            <v>40457</v>
          </cell>
          <cell r="F5172">
            <v>1</v>
          </cell>
          <cell r="G5172" t="str">
            <v>Admin Assistant</v>
          </cell>
          <cell r="H5172" t="str">
            <v>FT</v>
          </cell>
          <cell r="I5172" t="str">
            <v>Female</v>
          </cell>
          <cell r="J5172">
            <v>1</v>
          </cell>
          <cell r="K5172" t="str">
            <v>Comben House</v>
          </cell>
          <cell r="L5172" t="str">
            <v>Liverpool</v>
          </cell>
          <cell r="M5172" t="str">
            <v>North West</v>
          </cell>
          <cell r="N5172" t="str">
            <v>Benefits &amp; Credits</v>
          </cell>
          <cell r="O5172" t="str">
            <v>Benefits &amp; Credits</v>
          </cell>
          <cell r="P5172">
            <v>490314</v>
          </cell>
          <cell r="Q5172">
            <v>1</v>
          </cell>
          <cell r="R5172">
            <v>27</v>
          </cell>
          <cell r="S5172" t="str">
            <v>Wed</v>
          </cell>
          <cell r="T5172" t="str">
            <v>Clarke Janet</v>
          </cell>
          <cell r="U5172">
            <v>4622065</v>
          </cell>
        </row>
        <row r="5173">
          <cell r="A5173">
            <v>6023908</v>
          </cell>
          <cell r="B5173" t="str">
            <v>Moran Deborah</v>
          </cell>
          <cell r="C5173" t="str">
            <v>Mental &amp; Behavioural excl Stress Related</v>
          </cell>
          <cell r="D5173">
            <v>40457</v>
          </cell>
          <cell r="E5173">
            <v>40505</v>
          </cell>
          <cell r="F5173">
            <v>35</v>
          </cell>
          <cell r="G5173" t="str">
            <v>Assistant Officer</v>
          </cell>
          <cell r="H5173" t="str">
            <v>PT</v>
          </cell>
          <cell r="I5173" t="str">
            <v>Female</v>
          </cell>
          <cell r="J5173">
            <v>0.65</v>
          </cell>
          <cell r="K5173" t="str">
            <v>Unicentre</v>
          </cell>
          <cell r="L5173" t="str">
            <v>Preston</v>
          </cell>
          <cell r="M5173" t="str">
            <v>North West</v>
          </cell>
          <cell r="N5173" t="str">
            <v>Benefits &amp; Credits</v>
          </cell>
          <cell r="O5173" t="str">
            <v>Benefits &amp; Credits</v>
          </cell>
          <cell r="P5173">
            <v>490311</v>
          </cell>
          <cell r="Q5173">
            <v>22.702702702702702</v>
          </cell>
          <cell r="R5173">
            <v>38</v>
          </cell>
          <cell r="S5173" t="str">
            <v>X</v>
          </cell>
          <cell r="T5173" t="str">
            <v>Grant-martin Jennifer</v>
          </cell>
          <cell r="U5173">
            <v>6025117</v>
          </cell>
        </row>
        <row r="5174">
          <cell r="A5174">
            <v>6024366</v>
          </cell>
          <cell r="B5174" t="str">
            <v>Isaac Jane</v>
          </cell>
          <cell r="C5174" t="str">
            <v>Diseases of the Genitourinary System</v>
          </cell>
          <cell r="D5174">
            <v>40457</v>
          </cell>
          <cell r="E5174">
            <v>40487</v>
          </cell>
          <cell r="F5174">
            <v>23</v>
          </cell>
          <cell r="G5174" t="str">
            <v>Assistant Officer</v>
          </cell>
          <cell r="H5174" t="str">
            <v>FT</v>
          </cell>
          <cell r="I5174" t="str">
            <v>Female</v>
          </cell>
          <cell r="J5174">
            <v>1</v>
          </cell>
          <cell r="K5174" t="str">
            <v>Graeme House</v>
          </cell>
          <cell r="L5174" t="str">
            <v>Liverpool</v>
          </cell>
          <cell r="M5174" t="str">
            <v>North West</v>
          </cell>
          <cell r="N5174" t="str">
            <v>Benefits &amp; Credits</v>
          </cell>
          <cell r="O5174" t="str">
            <v>Benefits &amp; Credits</v>
          </cell>
          <cell r="P5174">
            <v>490316</v>
          </cell>
          <cell r="Q5174">
            <v>23</v>
          </cell>
          <cell r="R5174">
            <v>63</v>
          </cell>
          <cell r="S5174" t="str">
            <v>X</v>
          </cell>
          <cell r="T5174" t="str">
            <v>Massam Samuel</v>
          </cell>
          <cell r="U5174">
            <v>6047350</v>
          </cell>
        </row>
        <row r="5175">
          <cell r="A5175">
            <v>6096511</v>
          </cell>
          <cell r="B5175" t="str">
            <v>Crankshaw Louise</v>
          </cell>
          <cell r="C5175" t="str">
            <v>Respiratory System excl Acute Resp Tract</v>
          </cell>
          <cell r="D5175">
            <v>40457</v>
          </cell>
          <cell r="E5175">
            <v>40459</v>
          </cell>
          <cell r="F5175">
            <v>3</v>
          </cell>
          <cell r="G5175" t="str">
            <v>Assistant Officer</v>
          </cell>
          <cell r="H5175" t="str">
            <v>FT</v>
          </cell>
          <cell r="I5175" t="str">
            <v>Female</v>
          </cell>
          <cell r="J5175">
            <v>1</v>
          </cell>
          <cell r="K5175" t="str">
            <v>Comben House</v>
          </cell>
          <cell r="L5175" t="str">
            <v>Liverpool</v>
          </cell>
          <cell r="M5175" t="str">
            <v>North West</v>
          </cell>
          <cell r="N5175" t="str">
            <v>Benefits &amp; Credits</v>
          </cell>
          <cell r="O5175" t="str">
            <v>Benefits &amp; Credits</v>
          </cell>
          <cell r="P5175">
            <v>490314</v>
          </cell>
          <cell r="Q5175">
            <v>3</v>
          </cell>
          <cell r="R5175">
            <v>26</v>
          </cell>
          <cell r="S5175" t="str">
            <v>X</v>
          </cell>
          <cell r="T5175" t="str">
            <v>Milton Jacqueline</v>
          </cell>
          <cell r="U5175">
            <v>6026294</v>
          </cell>
        </row>
        <row r="5176">
          <cell r="A5176">
            <v>6097210</v>
          </cell>
          <cell r="B5176" t="str">
            <v>Robson Laura</v>
          </cell>
          <cell r="C5176" t="str">
            <v>Diseases of the Digestive System</v>
          </cell>
          <cell r="D5176">
            <v>40457</v>
          </cell>
          <cell r="E5176">
            <v>40457</v>
          </cell>
          <cell r="F5176">
            <v>1</v>
          </cell>
          <cell r="G5176" t="str">
            <v>Assistant Officer</v>
          </cell>
          <cell r="H5176" t="str">
            <v>FT</v>
          </cell>
          <cell r="I5176" t="str">
            <v>Female</v>
          </cell>
          <cell r="J5176">
            <v>1</v>
          </cell>
          <cell r="K5176" t="str">
            <v>Waterview Park</v>
          </cell>
          <cell r="L5176" t="str">
            <v>Washington</v>
          </cell>
          <cell r="M5176" t="str">
            <v>North East</v>
          </cell>
          <cell r="N5176" t="str">
            <v>Benefits &amp; Credits</v>
          </cell>
          <cell r="O5176" t="str">
            <v>Benefits &amp; Credits</v>
          </cell>
          <cell r="P5176">
            <v>490351</v>
          </cell>
          <cell r="Q5176">
            <v>1</v>
          </cell>
          <cell r="R5176">
            <v>27</v>
          </cell>
          <cell r="S5176" t="str">
            <v>Wed</v>
          </cell>
          <cell r="T5176" t="str">
            <v>Bremner John</v>
          </cell>
          <cell r="U5176">
            <v>6067352</v>
          </cell>
        </row>
        <row r="5177">
          <cell r="A5177">
            <v>6023579</v>
          </cell>
          <cell r="B5177" t="str">
            <v>Berry Alison</v>
          </cell>
          <cell r="C5177" t="str">
            <v>Diseases of the Digestive System</v>
          </cell>
          <cell r="D5177">
            <v>40457</v>
          </cell>
          <cell r="E5177">
            <v>40457</v>
          </cell>
          <cell r="F5177">
            <v>1</v>
          </cell>
          <cell r="G5177" t="str">
            <v>Officer</v>
          </cell>
          <cell r="H5177" t="str">
            <v>FT</v>
          </cell>
          <cell r="I5177" t="str">
            <v>Female</v>
          </cell>
          <cell r="J5177">
            <v>1</v>
          </cell>
          <cell r="K5177" t="str">
            <v>Unicentre</v>
          </cell>
          <cell r="L5177" t="str">
            <v>Preston</v>
          </cell>
          <cell r="M5177" t="str">
            <v>North West</v>
          </cell>
          <cell r="N5177" t="str">
            <v>Benefits &amp; Credits</v>
          </cell>
          <cell r="O5177" t="str">
            <v>Benefits &amp; Credits</v>
          </cell>
          <cell r="P5177">
            <v>490739</v>
          </cell>
          <cell r="Q5177">
            <v>1</v>
          </cell>
          <cell r="R5177">
            <v>48</v>
          </cell>
          <cell r="S5177" t="str">
            <v>Wed</v>
          </cell>
          <cell r="T5177" t="str">
            <v>Gornall Julie</v>
          </cell>
          <cell r="U5177">
            <v>6023505</v>
          </cell>
        </row>
        <row r="5178">
          <cell r="A5178">
            <v>6023551</v>
          </cell>
          <cell r="B5178" t="str">
            <v>Mortimore Lynne</v>
          </cell>
          <cell r="C5178" t="str">
            <v>Acute Upper Respiratory Tract Infections</v>
          </cell>
          <cell r="D5178">
            <v>40457</v>
          </cell>
          <cell r="E5178">
            <v>40472</v>
          </cell>
          <cell r="F5178">
            <v>12</v>
          </cell>
          <cell r="G5178" t="str">
            <v>Assistant Officer</v>
          </cell>
          <cell r="H5178" t="str">
            <v>FT</v>
          </cell>
          <cell r="I5178" t="str">
            <v>Female</v>
          </cell>
          <cell r="J5178">
            <v>1</v>
          </cell>
          <cell r="K5178" t="str">
            <v>St Marys House</v>
          </cell>
          <cell r="L5178" t="str">
            <v>Preston</v>
          </cell>
          <cell r="M5178" t="str">
            <v>North West</v>
          </cell>
          <cell r="N5178" t="str">
            <v>Benefits &amp; Credits</v>
          </cell>
          <cell r="O5178" t="str">
            <v>Benefits &amp; Credits</v>
          </cell>
          <cell r="P5178">
            <v>490316</v>
          </cell>
          <cell r="Q5178">
            <v>12</v>
          </cell>
          <cell r="R5178">
            <v>50</v>
          </cell>
          <cell r="S5178" t="str">
            <v>X</v>
          </cell>
          <cell r="T5178" t="str">
            <v>Bragg-garrett Nicola</v>
          </cell>
          <cell r="U5178">
            <v>6044207</v>
          </cell>
        </row>
        <row r="5179">
          <cell r="A5179">
            <v>6023431</v>
          </cell>
          <cell r="B5179" t="str">
            <v>Haworth Elaine</v>
          </cell>
          <cell r="C5179" t="str">
            <v>Acute Upper Respiratory Tract Infections</v>
          </cell>
          <cell r="D5179">
            <v>40457</v>
          </cell>
          <cell r="E5179">
            <v>40458</v>
          </cell>
          <cell r="F5179">
            <v>2</v>
          </cell>
          <cell r="G5179" t="str">
            <v>Higher Officer</v>
          </cell>
          <cell r="H5179" t="str">
            <v>PT</v>
          </cell>
          <cell r="I5179" t="str">
            <v>Female</v>
          </cell>
          <cell r="J5179">
            <v>0.73</v>
          </cell>
          <cell r="K5179" t="str">
            <v>St Marks House</v>
          </cell>
          <cell r="L5179" t="str">
            <v>Preston</v>
          </cell>
          <cell r="M5179" t="str">
            <v>North West</v>
          </cell>
          <cell r="N5179" t="str">
            <v>Benefits &amp; Credits</v>
          </cell>
          <cell r="O5179" t="str">
            <v>Benefits &amp; Credits</v>
          </cell>
          <cell r="P5179">
            <v>490329</v>
          </cell>
          <cell r="Q5179">
            <v>1.8243243243243199</v>
          </cell>
          <cell r="R5179">
            <v>48</v>
          </cell>
          <cell r="S5179" t="str">
            <v>X</v>
          </cell>
          <cell r="T5179" t="str">
            <v>Day Linda</v>
          </cell>
          <cell r="U5179">
            <v>6023228</v>
          </cell>
        </row>
        <row r="5180">
          <cell r="A5180">
            <v>6026688</v>
          </cell>
          <cell r="B5180" t="str">
            <v>Patel Smitaben</v>
          </cell>
          <cell r="C5180" t="str">
            <v>Musculoskeletal and Connective Tissue</v>
          </cell>
          <cell r="D5180">
            <v>40457</v>
          </cell>
          <cell r="E5180">
            <v>40513</v>
          </cell>
          <cell r="F5180">
            <v>41</v>
          </cell>
          <cell r="G5180" t="str">
            <v>Assistant Officer</v>
          </cell>
          <cell r="H5180" t="str">
            <v>FT</v>
          </cell>
          <cell r="I5180" t="str">
            <v>Female</v>
          </cell>
          <cell r="J5180">
            <v>1</v>
          </cell>
          <cell r="K5180" t="str">
            <v>Imperial Court Building</v>
          </cell>
          <cell r="L5180" t="str">
            <v>Liverpool</v>
          </cell>
          <cell r="M5180" t="str">
            <v>North West</v>
          </cell>
          <cell r="N5180" t="str">
            <v>Benefits &amp; Credits</v>
          </cell>
          <cell r="O5180" t="str">
            <v>Benefits &amp; Credits</v>
          </cell>
          <cell r="P5180">
            <v>490321</v>
          </cell>
          <cell r="Q5180">
            <v>41</v>
          </cell>
          <cell r="R5180">
            <v>34</v>
          </cell>
          <cell r="S5180" t="str">
            <v>X</v>
          </cell>
          <cell r="T5180" t="str">
            <v>Cumming Lisa</v>
          </cell>
          <cell r="U5180">
            <v>6027062</v>
          </cell>
        </row>
        <row r="5181">
          <cell r="A5181">
            <v>6026439</v>
          </cell>
          <cell r="B5181" t="str">
            <v>Rawcliffe Leigh</v>
          </cell>
          <cell r="C5181" t="str">
            <v>Infectious and Parasitic Diseases</v>
          </cell>
          <cell r="D5181">
            <v>40457</v>
          </cell>
          <cell r="E5181">
            <v>40459</v>
          </cell>
          <cell r="F5181">
            <v>3</v>
          </cell>
          <cell r="G5181" t="str">
            <v>Admin Assistant</v>
          </cell>
          <cell r="H5181" t="str">
            <v>PT</v>
          </cell>
          <cell r="I5181" t="str">
            <v>Female</v>
          </cell>
          <cell r="J5181">
            <v>0.54</v>
          </cell>
          <cell r="K5181" t="str">
            <v>St Marks House</v>
          </cell>
          <cell r="L5181" t="str">
            <v>Preston</v>
          </cell>
          <cell r="M5181" t="str">
            <v>North West</v>
          </cell>
          <cell r="N5181" t="str">
            <v>Benefits &amp; Credits</v>
          </cell>
          <cell r="O5181" t="str">
            <v>Benefits &amp; Credits</v>
          </cell>
          <cell r="P5181">
            <v>490346</v>
          </cell>
          <cell r="Q5181">
            <v>2.0270270270270299</v>
          </cell>
          <cell r="R5181">
            <v>30</v>
          </cell>
          <cell r="S5181" t="str">
            <v>X</v>
          </cell>
          <cell r="T5181" t="str">
            <v>Not Applicable</v>
          </cell>
          <cell r="U5181">
            <v>0</v>
          </cell>
        </row>
        <row r="5182">
          <cell r="A5182">
            <v>6027952</v>
          </cell>
          <cell r="B5182" t="str">
            <v>Davis Barrie</v>
          </cell>
          <cell r="C5182" t="str">
            <v>Infectious and Parasitic Diseases</v>
          </cell>
          <cell r="D5182">
            <v>40457</v>
          </cell>
          <cell r="E5182">
            <v>40458</v>
          </cell>
          <cell r="F5182">
            <v>2</v>
          </cell>
          <cell r="G5182" t="str">
            <v>Officer</v>
          </cell>
          <cell r="H5182" t="str">
            <v>FT</v>
          </cell>
          <cell r="I5182" t="str">
            <v>Male</v>
          </cell>
          <cell r="J5182">
            <v>1</v>
          </cell>
          <cell r="K5182" t="str">
            <v>Emerald Court</v>
          </cell>
          <cell r="L5182" t="str">
            <v>Peterlee</v>
          </cell>
          <cell r="M5182" t="str">
            <v>North East</v>
          </cell>
          <cell r="N5182" t="str">
            <v>Benefits &amp; Credits</v>
          </cell>
          <cell r="O5182" t="str">
            <v>Benefits &amp; Credits</v>
          </cell>
          <cell r="P5182">
            <v>490711</v>
          </cell>
          <cell r="Q5182">
            <v>2</v>
          </cell>
          <cell r="R5182">
            <v>34</v>
          </cell>
          <cell r="S5182" t="str">
            <v>X</v>
          </cell>
          <cell r="T5182" t="str">
            <v>Craggs Paula</v>
          </cell>
          <cell r="U5182">
            <v>4458206</v>
          </cell>
        </row>
        <row r="5183">
          <cell r="A5183">
            <v>6026068</v>
          </cell>
          <cell r="B5183" t="str">
            <v>Roberts Terence</v>
          </cell>
          <cell r="C5183" t="str">
            <v>Non-Specific Back Pain</v>
          </cell>
          <cell r="D5183">
            <v>40457</v>
          </cell>
          <cell r="E5183">
            <v>40462</v>
          </cell>
          <cell r="F5183">
            <v>4</v>
          </cell>
          <cell r="G5183" t="str">
            <v>Assistant Officer</v>
          </cell>
          <cell r="H5183" t="str">
            <v>FT</v>
          </cell>
          <cell r="I5183" t="str">
            <v>Male</v>
          </cell>
          <cell r="J5183">
            <v>1</v>
          </cell>
          <cell r="K5183" t="str">
            <v>Comben House</v>
          </cell>
          <cell r="L5183" t="str">
            <v>Liverpool</v>
          </cell>
          <cell r="M5183" t="str">
            <v>North West</v>
          </cell>
          <cell r="N5183" t="str">
            <v>Benefits &amp; Credits</v>
          </cell>
          <cell r="O5183" t="str">
            <v>Benefits &amp; Credits</v>
          </cell>
          <cell r="P5183">
            <v>490314</v>
          </cell>
          <cell r="Q5183">
            <v>4</v>
          </cell>
          <cell r="R5183">
            <v>35</v>
          </cell>
          <cell r="S5183" t="str">
            <v>X</v>
          </cell>
          <cell r="T5183" t="str">
            <v>Speakman Jane</v>
          </cell>
          <cell r="U5183">
            <v>5190002</v>
          </cell>
        </row>
        <row r="5184">
          <cell r="A5184">
            <v>6026059</v>
          </cell>
          <cell r="B5184" t="str">
            <v>Goggin Alison</v>
          </cell>
          <cell r="C5184" t="str">
            <v>Infectious and Parasitic Diseases</v>
          </cell>
          <cell r="D5184">
            <v>40457</v>
          </cell>
          <cell r="E5184">
            <v>40459</v>
          </cell>
          <cell r="F5184">
            <v>3</v>
          </cell>
          <cell r="G5184" t="str">
            <v>Assistant Officer</v>
          </cell>
          <cell r="H5184" t="str">
            <v>PT</v>
          </cell>
          <cell r="I5184" t="str">
            <v>Female</v>
          </cell>
          <cell r="J5184">
            <v>0.45</v>
          </cell>
          <cell r="K5184" t="str">
            <v>Graeme House</v>
          </cell>
          <cell r="L5184" t="str">
            <v>Liverpool</v>
          </cell>
          <cell r="M5184" t="str">
            <v>North West</v>
          </cell>
          <cell r="N5184" t="str">
            <v>Benefits &amp; Credits</v>
          </cell>
          <cell r="O5184" t="str">
            <v>Benefits &amp; Credits</v>
          </cell>
          <cell r="P5184">
            <v>490321</v>
          </cell>
          <cell r="Q5184">
            <v>1.3491891891891901</v>
          </cell>
          <cell r="R5184">
            <v>34</v>
          </cell>
          <cell r="S5184" t="str">
            <v>X</v>
          </cell>
          <cell r="T5184" t="str">
            <v>Mawdsley Karen</v>
          </cell>
          <cell r="U5184">
            <v>6026335</v>
          </cell>
        </row>
        <row r="5185">
          <cell r="A5185">
            <v>6008338</v>
          </cell>
          <cell r="B5185" t="str">
            <v>Mayne Nichola</v>
          </cell>
          <cell r="C5185" t="str">
            <v>Diseases of the Digestive System</v>
          </cell>
          <cell r="D5185">
            <v>40457</v>
          </cell>
          <cell r="E5185">
            <v>40458</v>
          </cell>
          <cell r="F5185">
            <v>2</v>
          </cell>
          <cell r="G5185" t="str">
            <v>Assistant Officer</v>
          </cell>
          <cell r="H5185" t="str">
            <v>FT</v>
          </cell>
          <cell r="I5185" t="str">
            <v>Female</v>
          </cell>
          <cell r="J5185">
            <v>1</v>
          </cell>
          <cell r="K5185" t="str">
            <v>Waterview Park</v>
          </cell>
          <cell r="L5185" t="str">
            <v>Washington</v>
          </cell>
          <cell r="M5185" t="str">
            <v>North East</v>
          </cell>
          <cell r="N5185" t="str">
            <v>Benefits &amp; Credits</v>
          </cell>
          <cell r="O5185" t="str">
            <v>Benefits &amp; Credits</v>
          </cell>
          <cell r="P5185">
            <v>490711</v>
          </cell>
          <cell r="Q5185">
            <v>2</v>
          </cell>
          <cell r="R5185">
            <v>30</v>
          </cell>
          <cell r="S5185" t="str">
            <v>X</v>
          </cell>
          <cell r="T5185" t="str">
            <v>Eccleston Ian</v>
          </cell>
          <cell r="U5185">
            <v>5095573</v>
          </cell>
        </row>
        <row r="5186">
          <cell r="A5186">
            <v>6075451</v>
          </cell>
          <cell r="B5186" t="str">
            <v>Turner Holly</v>
          </cell>
          <cell r="C5186" t="str">
            <v>Musculoskeletal and Connective Tissue</v>
          </cell>
          <cell r="D5186">
            <v>40457</v>
          </cell>
          <cell r="E5186">
            <v>40550</v>
          </cell>
          <cell r="F5186">
            <v>65</v>
          </cell>
          <cell r="G5186" t="str">
            <v>Admin Assistant</v>
          </cell>
          <cell r="H5186" t="str">
            <v>FT</v>
          </cell>
          <cell r="I5186" t="str">
            <v>Female</v>
          </cell>
          <cell r="J5186">
            <v>1</v>
          </cell>
          <cell r="K5186" t="str">
            <v>Concept House</v>
          </cell>
          <cell r="L5186" t="str">
            <v>Sheffield</v>
          </cell>
          <cell r="M5186" t="str">
            <v>Yorks &amp; Humber</v>
          </cell>
          <cell r="N5186" t="str">
            <v>Benefits &amp; Credits</v>
          </cell>
          <cell r="O5186" t="str">
            <v>Benefits &amp; Credits</v>
          </cell>
          <cell r="P5186">
            <v>490710</v>
          </cell>
          <cell r="Q5186">
            <v>65</v>
          </cell>
          <cell r="R5186">
            <v>23</v>
          </cell>
          <cell r="S5186" t="str">
            <v>X</v>
          </cell>
          <cell r="T5186" t="str">
            <v>Gregory Sandra</v>
          </cell>
          <cell r="U5186">
            <v>5123844</v>
          </cell>
        </row>
        <row r="5187">
          <cell r="A5187">
            <v>6068341</v>
          </cell>
          <cell r="B5187" t="str">
            <v>Barron Donna</v>
          </cell>
          <cell r="C5187" t="str">
            <v>Infectious and Parasitic Diseases</v>
          </cell>
          <cell r="D5187">
            <v>40457</v>
          </cell>
          <cell r="E5187">
            <v>40459</v>
          </cell>
          <cell r="F5187">
            <v>2</v>
          </cell>
          <cell r="G5187" t="str">
            <v>Assistant Officer</v>
          </cell>
          <cell r="H5187" t="str">
            <v>PT</v>
          </cell>
          <cell r="I5187" t="str">
            <v>Female</v>
          </cell>
          <cell r="J5187">
            <v>0.55000000000000004</v>
          </cell>
          <cell r="K5187" t="str">
            <v>Waterview Park</v>
          </cell>
          <cell r="L5187" t="str">
            <v>Washington</v>
          </cell>
          <cell r="M5187" t="str">
            <v>North East</v>
          </cell>
          <cell r="N5187" t="str">
            <v>Benefits &amp; Credits</v>
          </cell>
          <cell r="O5187" t="str">
            <v>Benefits &amp; Credits</v>
          </cell>
          <cell r="P5187">
            <v>490351</v>
          </cell>
          <cell r="Q5187">
            <v>1.8243243243243199</v>
          </cell>
          <cell r="R5187">
            <v>36</v>
          </cell>
          <cell r="S5187" t="str">
            <v>X</v>
          </cell>
          <cell r="T5187" t="str">
            <v>Mason David</v>
          </cell>
          <cell r="U5187">
            <v>6067325</v>
          </cell>
        </row>
        <row r="5188">
          <cell r="A5188">
            <v>6067681</v>
          </cell>
          <cell r="B5188" t="str">
            <v>Stott Anne</v>
          </cell>
          <cell r="C5188" t="str">
            <v>Diseases of the Nervous System</v>
          </cell>
          <cell r="D5188">
            <v>40457</v>
          </cell>
          <cell r="E5188">
            <v>40515</v>
          </cell>
          <cell r="F5188">
            <v>43</v>
          </cell>
          <cell r="G5188" t="str">
            <v>Assistant Officer</v>
          </cell>
          <cell r="H5188" t="str">
            <v>PT</v>
          </cell>
          <cell r="I5188" t="str">
            <v>Female</v>
          </cell>
          <cell r="J5188">
            <v>0.92</v>
          </cell>
          <cell r="K5188" t="str">
            <v>Waterview Park</v>
          </cell>
          <cell r="L5188" t="str">
            <v>Washington</v>
          </cell>
          <cell r="M5188" t="str">
            <v>North East</v>
          </cell>
          <cell r="N5188" t="str">
            <v>Benefits &amp; Credits</v>
          </cell>
          <cell r="O5188" t="str">
            <v>Benefits &amp; Credits</v>
          </cell>
          <cell r="P5188">
            <v>490362</v>
          </cell>
          <cell r="Q5188">
            <v>39.513513513513502</v>
          </cell>
          <cell r="R5188">
            <v>47</v>
          </cell>
          <cell r="S5188" t="str">
            <v>X</v>
          </cell>
          <cell r="T5188" t="str">
            <v>Moutter Angela</v>
          </cell>
          <cell r="U5188">
            <v>6067167</v>
          </cell>
        </row>
        <row r="5189">
          <cell r="A5189">
            <v>6068582</v>
          </cell>
          <cell r="B5189" t="str">
            <v>Watson Michael</v>
          </cell>
          <cell r="C5189" t="str">
            <v>Infectious and Parasitic Diseases</v>
          </cell>
          <cell r="D5189">
            <v>40457</v>
          </cell>
          <cell r="E5189">
            <v>40459</v>
          </cell>
          <cell r="F5189">
            <v>3</v>
          </cell>
          <cell r="G5189" t="str">
            <v>Assistant Officer</v>
          </cell>
          <cell r="H5189" t="str">
            <v>FT</v>
          </cell>
          <cell r="I5189" t="str">
            <v>Male</v>
          </cell>
          <cell r="J5189">
            <v>1</v>
          </cell>
          <cell r="K5189" t="str">
            <v>Waterview Park</v>
          </cell>
          <cell r="L5189" t="str">
            <v>Washington</v>
          </cell>
          <cell r="M5189" t="str">
            <v>North East</v>
          </cell>
          <cell r="N5189" t="str">
            <v>Benefits &amp; Credits</v>
          </cell>
          <cell r="O5189" t="str">
            <v>Benefits &amp; Credits</v>
          </cell>
          <cell r="P5189">
            <v>490362</v>
          </cell>
          <cell r="Q5189">
            <v>3</v>
          </cell>
          <cell r="R5189">
            <v>44</v>
          </cell>
          <cell r="S5189" t="str">
            <v>X</v>
          </cell>
          <cell r="T5189" t="str">
            <v>Chester Anne</v>
          </cell>
          <cell r="U5189">
            <v>6067387</v>
          </cell>
        </row>
        <row r="5190">
          <cell r="A5190">
            <v>6068211</v>
          </cell>
          <cell r="B5190" t="str">
            <v>Forrester Lisa</v>
          </cell>
          <cell r="C5190" t="str">
            <v>Diseases of the Nervous System</v>
          </cell>
          <cell r="D5190">
            <v>40457</v>
          </cell>
          <cell r="E5190">
            <v>40457</v>
          </cell>
          <cell r="F5190">
            <v>1</v>
          </cell>
          <cell r="G5190" t="str">
            <v>Assistant Officer</v>
          </cell>
          <cell r="H5190" t="str">
            <v>PT</v>
          </cell>
          <cell r="I5190" t="str">
            <v>Female</v>
          </cell>
          <cell r="J5190">
            <v>0.54</v>
          </cell>
          <cell r="K5190" t="str">
            <v>Waterview Park</v>
          </cell>
          <cell r="L5190" t="str">
            <v>Washington</v>
          </cell>
          <cell r="M5190" t="str">
            <v>North East</v>
          </cell>
          <cell r="N5190" t="str">
            <v>Benefits &amp; Credits</v>
          </cell>
          <cell r="O5190" t="str">
            <v>Benefits &amp; Credits</v>
          </cell>
          <cell r="P5190">
            <v>490351</v>
          </cell>
          <cell r="Q5190">
            <v>0.67567567567567599</v>
          </cell>
          <cell r="R5190">
            <v>36</v>
          </cell>
          <cell r="S5190" t="str">
            <v>Wed</v>
          </cell>
          <cell r="T5190" t="str">
            <v>Hood Jackaleen</v>
          </cell>
          <cell r="U5190">
            <v>6067319</v>
          </cell>
        </row>
        <row r="5191">
          <cell r="A5191">
            <v>4361377</v>
          </cell>
          <cell r="B5191" t="str">
            <v>Donnelly Jacqueline</v>
          </cell>
          <cell r="C5191" t="str">
            <v>Acute Upper Respiratory Tract Infections</v>
          </cell>
          <cell r="D5191">
            <v>40457</v>
          </cell>
          <cell r="E5191">
            <v>40459</v>
          </cell>
          <cell r="F5191">
            <v>3</v>
          </cell>
          <cell r="G5191" t="str">
            <v>Assistant Officer</v>
          </cell>
          <cell r="H5191" t="str">
            <v>FT</v>
          </cell>
          <cell r="I5191" t="str">
            <v>Female</v>
          </cell>
          <cell r="J5191">
            <v>1</v>
          </cell>
          <cell r="K5191" t="str">
            <v>Comben House</v>
          </cell>
          <cell r="L5191" t="str">
            <v>Liverpool</v>
          </cell>
          <cell r="M5191" t="str">
            <v>North West</v>
          </cell>
          <cell r="N5191" t="str">
            <v>Benefits &amp; Credits</v>
          </cell>
          <cell r="O5191" t="str">
            <v>Benefits &amp; Credits</v>
          </cell>
          <cell r="P5191">
            <v>490314</v>
          </cell>
          <cell r="Q5191">
            <v>3</v>
          </cell>
          <cell r="R5191">
            <v>46</v>
          </cell>
          <cell r="S5191" t="str">
            <v>X</v>
          </cell>
          <cell r="T5191" t="str">
            <v>White Sharon</v>
          </cell>
          <cell r="U5191">
            <v>6029334</v>
          </cell>
        </row>
        <row r="5192">
          <cell r="A5192">
            <v>3991199</v>
          </cell>
          <cell r="B5192" t="str">
            <v>Burgess Jacqueline</v>
          </cell>
          <cell r="C5192" t="str">
            <v>Respiratory System excl Acute Resp Tract</v>
          </cell>
          <cell r="D5192">
            <v>40457</v>
          </cell>
          <cell r="E5192">
            <v>40466</v>
          </cell>
          <cell r="F5192">
            <v>8</v>
          </cell>
          <cell r="G5192" t="str">
            <v>Officer</v>
          </cell>
          <cell r="H5192" t="str">
            <v>FT</v>
          </cell>
          <cell r="I5192" t="str">
            <v>Female</v>
          </cell>
          <cell r="J5192">
            <v>1</v>
          </cell>
          <cell r="K5192" t="str">
            <v>Diadem House</v>
          </cell>
          <cell r="L5192" t="str">
            <v>Preston</v>
          </cell>
          <cell r="M5192" t="str">
            <v>North West</v>
          </cell>
          <cell r="N5192" t="str">
            <v>Benefits &amp; Credits</v>
          </cell>
          <cell r="O5192" t="str">
            <v>Benefits &amp; Credits</v>
          </cell>
          <cell r="P5192">
            <v>490740</v>
          </cell>
          <cell r="Q5192">
            <v>8</v>
          </cell>
          <cell r="R5192">
            <v>48</v>
          </cell>
          <cell r="S5192" t="str">
            <v>X</v>
          </cell>
          <cell r="T5192" t="str">
            <v>Bland Simon</v>
          </cell>
          <cell r="U5192">
            <v>6024240</v>
          </cell>
        </row>
        <row r="5193">
          <cell r="A5193">
            <v>6067203</v>
          </cell>
          <cell r="B5193" t="str">
            <v>Johnson Maureen</v>
          </cell>
          <cell r="C5193" t="str">
            <v>Non-Specific Back Pain</v>
          </cell>
          <cell r="D5193">
            <v>40457</v>
          </cell>
          <cell r="E5193">
            <v>40457</v>
          </cell>
          <cell r="F5193">
            <v>1</v>
          </cell>
          <cell r="G5193" t="str">
            <v>Assistant Officer</v>
          </cell>
          <cell r="H5193" t="str">
            <v>PT</v>
          </cell>
          <cell r="I5193" t="str">
            <v>Female</v>
          </cell>
          <cell r="J5193">
            <v>0.49</v>
          </cell>
          <cell r="K5193" t="str">
            <v>Waterview Park</v>
          </cell>
          <cell r="L5193" t="str">
            <v>Washington</v>
          </cell>
          <cell r="M5193" t="str">
            <v>North East</v>
          </cell>
          <cell r="N5193" t="str">
            <v>Benefits &amp; Credits</v>
          </cell>
          <cell r="O5193" t="str">
            <v>Benefits &amp; Credits</v>
          </cell>
          <cell r="P5193">
            <v>490362</v>
          </cell>
          <cell r="Q5193">
            <v>1.21621621621622</v>
          </cell>
          <cell r="R5193">
            <v>62</v>
          </cell>
          <cell r="S5193" t="str">
            <v>Wed</v>
          </cell>
          <cell r="T5193" t="str">
            <v>Hoffman Andrea</v>
          </cell>
          <cell r="U5193">
            <v>6068067</v>
          </cell>
        </row>
        <row r="5194">
          <cell r="A5194">
            <v>6071840</v>
          </cell>
          <cell r="B5194" t="str">
            <v>Short Barbara</v>
          </cell>
          <cell r="C5194" t="str">
            <v>Diseases of the Digestive System</v>
          </cell>
          <cell r="D5194">
            <v>40457</v>
          </cell>
          <cell r="E5194">
            <v>40458</v>
          </cell>
          <cell r="F5194">
            <v>2</v>
          </cell>
          <cell r="G5194" t="str">
            <v>Assistant Officer</v>
          </cell>
          <cell r="H5194" t="str">
            <v>FT</v>
          </cell>
          <cell r="I5194" t="str">
            <v>Female</v>
          </cell>
          <cell r="J5194">
            <v>1</v>
          </cell>
          <cell r="K5194" t="str">
            <v>Benton Park View</v>
          </cell>
          <cell r="L5194" t="str">
            <v>Newcastle upon Tyne</v>
          </cell>
          <cell r="M5194" t="str">
            <v>North East</v>
          </cell>
          <cell r="N5194" t="str">
            <v>Benefits &amp; Credits</v>
          </cell>
          <cell r="O5194" t="str">
            <v>Benefits &amp; Credits</v>
          </cell>
          <cell r="P5194">
            <v>490350</v>
          </cell>
          <cell r="Q5194">
            <v>2</v>
          </cell>
          <cell r="R5194">
            <v>57</v>
          </cell>
          <cell r="S5194" t="str">
            <v>X</v>
          </cell>
          <cell r="T5194" t="str">
            <v>Welton Lisa</v>
          </cell>
          <cell r="U5194">
            <v>6079108</v>
          </cell>
        </row>
        <row r="5195">
          <cell r="A5195">
            <v>3632830</v>
          </cell>
          <cell r="B5195" t="str">
            <v>Dodd Janet</v>
          </cell>
          <cell r="C5195" t="str">
            <v>Musculoskeletal and Connective Tissue</v>
          </cell>
          <cell r="D5195">
            <v>40457</v>
          </cell>
          <cell r="E5195">
            <v>40459</v>
          </cell>
          <cell r="F5195">
            <v>3</v>
          </cell>
          <cell r="G5195" t="str">
            <v>Officer</v>
          </cell>
          <cell r="H5195" t="str">
            <v>FT</v>
          </cell>
          <cell r="I5195" t="str">
            <v>Female</v>
          </cell>
          <cell r="J5195">
            <v>1</v>
          </cell>
          <cell r="K5195" t="str">
            <v>Albert Bridge House</v>
          </cell>
          <cell r="L5195" t="str">
            <v>Manchester</v>
          </cell>
          <cell r="M5195" t="str">
            <v>North West</v>
          </cell>
          <cell r="N5195" t="str">
            <v>Benefits &amp; Credits</v>
          </cell>
          <cell r="O5195" t="str">
            <v>Benefits &amp; Credits</v>
          </cell>
          <cell r="P5195">
            <v>490710</v>
          </cell>
          <cell r="Q5195">
            <v>3</v>
          </cell>
          <cell r="R5195">
            <v>50</v>
          </cell>
          <cell r="S5195" t="str">
            <v>X</v>
          </cell>
          <cell r="T5195" t="str">
            <v>Tipping Daniel</v>
          </cell>
          <cell r="U5195">
            <v>6012634</v>
          </cell>
        </row>
        <row r="5196">
          <cell r="A5196">
            <v>6029293</v>
          </cell>
          <cell r="B5196" t="str">
            <v>Robles Eduardo</v>
          </cell>
          <cell r="C5196" t="str">
            <v>Respiratory System excl Acute Resp Tract</v>
          </cell>
          <cell r="D5196">
            <v>40457</v>
          </cell>
          <cell r="E5196">
            <v>40457</v>
          </cell>
          <cell r="F5196">
            <v>1</v>
          </cell>
          <cell r="G5196" t="str">
            <v>Assistant Officer</v>
          </cell>
          <cell r="H5196" t="str">
            <v>FT</v>
          </cell>
          <cell r="I5196" t="str">
            <v>Male</v>
          </cell>
          <cell r="J5196">
            <v>1</v>
          </cell>
          <cell r="K5196" t="str">
            <v>Graeme House</v>
          </cell>
          <cell r="L5196" t="str">
            <v>Liverpool</v>
          </cell>
          <cell r="M5196" t="str">
            <v>North West</v>
          </cell>
          <cell r="N5196" t="str">
            <v>Benefits &amp; Credits</v>
          </cell>
          <cell r="O5196" t="str">
            <v>Benefits &amp; Credits</v>
          </cell>
          <cell r="P5196">
            <v>490325</v>
          </cell>
          <cell r="Q5196">
            <v>1</v>
          </cell>
          <cell r="R5196">
            <v>36</v>
          </cell>
          <cell r="S5196" t="str">
            <v>Wed</v>
          </cell>
          <cell r="T5196" t="str">
            <v>Atkinson Simon</v>
          </cell>
          <cell r="U5196">
            <v>6056013</v>
          </cell>
        </row>
        <row r="5197">
          <cell r="A5197">
            <v>6082872</v>
          </cell>
          <cell r="B5197" t="str">
            <v>Cameron Lesley</v>
          </cell>
          <cell r="C5197" t="str">
            <v>Diseases of the Nervous System</v>
          </cell>
          <cell r="D5197">
            <v>40458</v>
          </cell>
          <cell r="E5197">
            <v>40462</v>
          </cell>
          <cell r="F5197">
            <v>3</v>
          </cell>
          <cell r="G5197" t="str">
            <v>Assistant Officer</v>
          </cell>
          <cell r="H5197" t="str">
            <v>FT</v>
          </cell>
          <cell r="I5197" t="str">
            <v>Female</v>
          </cell>
          <cell r="J5197">
            <v>1</v>
          </cell>
          <cell r="K5197" t="str">
            <v>St Mungos Road</v>
          </cell>
          <cell r="L5197" t="str">
            <v>Cumbernauld</v>
          </cell>
          <cell r="M5197" t="str">
            <v>Scotland</v>
          </cell>
          <cell r="N5197" t="str">
            <v>Benefits &amp; Credits</v>
          </cell>
          <cell r="O5197" t="str">
            <v>Benefits &amp; Credits</v>
          </cell>
          <cell r="P5197">
            <v>490349</v>
          </cell>
          <cell r="Q5197">
            <v>3</v>
          </cell>
          <cell r="R5197">
            <v>45</v>
          </cell>
          <cell r="S5197" t="str">
            <v>X</v>
          </cell>
          <cell r="T5197" t="str">
            <v>Skoyles Emma</v>
          </cell>
          <cell r="U5197">
            <v>6008349</v>
          </cell>
        </row>
        <row r="5198">
          <cell r="A5198">
            <v>6024025</v>
          </cell>
          <cell r="B5198" t="str">
            <v>Gunn Gayle</v>
          </cell>
          <cell r="C5198" t="str">
            <v>Musculoskeletal and Connective Tissue</v>
          </cell>
          <cell r="D5198">
            <v>40458</v>
          </cell>
          <cell r="E5198">
            <v>40478</v>
          </cell>
          <cell r="F5198">
            <v>9</v>
          </cell>
          <cell r="G5198" t="str">
            <v>Assistant Officer</v>
          </cell>
          <cell r="H5198" t="str">
            <v>PT</v>
          </cell>
          <cell r="I5198" t="str">
            <v>Female</v>
          </cell>
          <cell r="J5198">
            <v>0.55000000000000004</v>
          </cell>
          <cell r="K5198" t="str">
            <v>Ryscar House</v>
          </cell>
          <cell r="L5198" t="str">
            <v>Blackpool</v>
          </cell>
          <cell r="M5198" t="str">
            <v>North West</v>
          </cell>
          <cell r="N5198" t="str">
            <v>Benefits &amp; Credits</v>
          </cell>
          <cell r="O5198" t="str">
            <v>Benefits &amp; Credits</v>
          </cell>
          <cell r="P5198">
            <v>490741</v>
          </cell>
          <cell r="Q5198">
            <v>8.2094594594594597</v>
          </cell>
          <cell r="R5198">
            <v>44</v>
          </cell>
          <cell r="S5198" t="str">
            <v>X</v>
          </cell>
          <cell r="T5198" t="str">
            <v>Gabbitas Alison</v>
          </cell>
          <cell r="U5198">
            <v>6023376</v>
          </cell>
        </row>
        <row r="5199">
          <cell r="A5199">
            <v>6025086</v>
          </cell>
          <cell r="B5199" t="str">
            <v>Rodgers John</v>
          </cell>
          <cell r="C5199" t="str">
            <v>Respiratory System excl Acute Resp Tract</v>
          </cell>
          <cell r="D5199">
            <v>40458</v>
          </cell>
          <cell r="E5199">
            <v>40459</v>
          </cell>
          <cell r="F5199">
            <v>2</v>
          </cell>
          <cell r="G5199" t="str">
            <v>Assistant Officer</v>
          </cell>
          <cell r="H5199" t="str">
            <v>FT</v>
          </cell>
          <cell r="I5199" t="str">
            <v>Male</v>
          </cell>
          <cell r="J5199">
            <v>1</v>
          </cell>
          <cell r="K5199" t="str">
            <v>The Guild Centre</v>
          </cell>
          <cell r="L5199" t="str">
            <v>Preston</v>
          </cell>
          <cell r="M5199" t="str">
            <v>North West</v>
          </cell>
          <cell r="N5199" t="str">
            <v>Benefits &amp; Credits</v>
          </cell>
          <cell r="O5199" t="str">
            <v>Benefits &amp; Credits</v>
          </cell>
          <cell r="P5199">
            <v>490346</v>
          </cell>
          <cell r="Q5199">
            <v>2</v>
          </cell>
          <cell r="R5199">
            <v>36</v>
          </cell>
          <cell r="S5199" t="str">
            <v>X</v>
          </cell>
          <cell r="T5199" t="str">
            <v>Speed Linda</v>
          </cell>
          <cell r="U5199">
            <v>6036184</v>
          </cell>
        </row>
        <row r="5200">
          <cell r="A5200">
            <v>6023787</v>
          </cell>
          <cell r="B5200" t="str">
            <v>Ball Anthony</v>
          </cell>
          <cell r="C5200" t="str">
            <v>Infectious and Parasitic Diseases</v>
          </cell>
          <cell r="D5200">
            <v>40458</v>
          </cell>
          <cell r="E5200">
            <v>40459</v>
          </cell>
          <cell r="F5200">
            <v>2</v>
          </cell>
          <cell r="G5200" t="str">
            <v>Assistant Officer</v>
          </cell>
          <cell r="H5200" t="str">
            <v>FT</v>
          </cell>
          <cell r="I5200" t="str">
            <v>Male</v>
          </cell>
          <cell r="J5200">
            <v>1</v>
          </cell>
          <cell r="K5200" t="str">
            <v>The Guild Centre</v>
          </cell>
          <cell r="L5200" t="str">
            <v>Preston</v>
          </cell>
          <cell r="M5200" t="str">
            <v>North West</v>
          </cell>
          <cell r="N5200" t="str">
            <v>Benefits &amp; Credits</v>
          </cell>
          <cell r="O5200" t="str">
            <v>Benefits &amp; Credits</v>
          </cell>
          <cell r="P5200">
            <v>490741</v>
          </cell>
          <cell r="Q5200">
            <v>2</v>
          </cell>
          <cell r="R5200">
            <v>36</v>
          </cell>
          <cell r="S5200" t="str">
            <v>X</v>
          </cell>
          <cell r="T5200" t="str">
            <v>Way Stephen</v>
          </cell>
          <cell r="U5200">
            <v>6025138</v>
          </cell>
        </row>
        <row r="5201">
          <cell r="A5201">
            <v>6024352</v>
          </cell>
          <cell r="B5201" t="str">
            <v>Haynes Denise</v>
          </cell>
          <cell r="C5201" t="str">
            <v>Respiratory System excl Acute Resp Tract</v>
          </cell>
          <cell r="D5201">
            <v>40458</v>
          </cell>
          <cell r="E5201">
            <v>40459</v>
          </cell>
          <cell r="F5201">
            <v>2</v>
          </cell>
          <cell r="G5201" t="str">
            <v>Assistant Officer</v>
          </cell>
          <cell r="H5201" t="str">
            <v>PT</v>
          </cell>
          <cell r="I5201" t="str">
            <v>Female</v>
          </cell>
          <cell r="J5201">
            <v>0.66</v>
          </cell>
          <cell r="K5201" t="str">
            <v>The Guild Centre</v>
          </cell>
          <cell r="L5201" t="str">
            <v>Preston</v>
          </cell>
          <cell r="M5201" t="str">
            <v>North West</v>
          </cell>
          <cell r="N5201" t="str">
            <v>Benefits &amp; Credits</v>
          </cell>
          <cell r="O5201" t="str">
            <v>Benefits &amp; Credits</v>
          </cell>
          <cell r="P5201">
            <v>490741</v>
          </cell>
          <cell r="Q5201">
            <v>1.3243243243243199</v>
          </cell>
          <cell r="R5201">
            <v>38</v>
          </cell>
          <cell r="S5201" t="str">
            <v>X</v>
          </cell>
          <cell r="T5201" t="str">
            <v>Bullen Ian</v>
          </cell>
          <cell r="U5201">
            <v>3652009</v>
          </cell>
        </row>
        <row r="5202">
          <cell r="A5202">
            <v>6023919</v>
          </cell>
          <cell r="B5202" t="str">
            <v>Eland David</v>
          </cell>
          <cell r="C5202" t="str">
            <v>Mental &amp; Behavioural  - Stress Related</v>
          </cell>
          <cell r="D5202">
            <v>40458</v>
          </cell>
          <cell r="E5202">
            <v>40461</v>
          </cell>
          <cell r="F5202">
            <v>2</v>
          </cell>
          <cell r="G5202" t="str">
            <v>Higher Officer</v>
          </cell>
          <cell r="H5202" t="str">
            <v>FT</v>
          </cell>
          <cell r="I5202" t="str">
            <v>Male</v>
          </cell>
          <cell r="J5202">
            <v>1</v>
          </cell>
          <cell r="K5202" t="str">
            <v>St Marys House</v>
          </cell>
          <cell r="L5202" t="str">
            <v>Preston</v>
          </cell>
          <cell r="M5202" t="str">
            <v>North West</v>
          </cell>
          <cell r="N5202" t="str">
            <v>Benefits &amp; Credits</v>
          </cell>
          <cell r="O5202" t="str">
            <v>Benefits &amp; Credits</v>
          </cell>
          <cell r="P5202">
            <v>490340</v>
          </cell>
          <cell r="Q5202">
            <v>2</v>
          </cell>
          <cell r="R5202">
            <v>37</v>
          </cell>
          <cell r="S5202" t="str">
            <v>X</v>
          </cell>
          <cell r="T5202" t="str">
            <v>Ney Michael</v>
          </cell>
          <cell r="U5202">
            <v>6042045</v>
          </cell>
        </row>
        <row r="5203">
          <cell r="A5203">
            <v>6024764</v>
          </cell>
          <cell r="B5203" t="str">
            <v>Bagas Altaf</v>
          </cell>
          <cell r="C5203" t="str">
            <v>Respiratory System excl Acute Resp Tract</v>
          </cell>
          <cell r="D5203">
            <v>40458</v>
          </cell>
          <cell r="E5203">
            <v>40458</v>
          </cell>
          <cell r="F5203">
            <v>1</v>
          </cell>
          <cell r="G5203" t="str">
            <v>Assistant Officer</v>
          </cell>
          <cell r="H5203" t="str">
            <v>FT</v>
          </cell>
          <cell r="I5203" t="str">
            <v>Male</v>
          </cell>
          <cell r="J5203">
            <v>1</v>
          </cell>
          <cell r="K5203" t="str">
            <v>Unicentre</v>
          </cell>
          <cell r="L5203" t="str">
            <v>Preston</v>
          </cell>
          <cell r="M5203" t="str">
            <v>North West</v>
          </cell>
          <cell r="N5203" t="str">
            <v>Benefits &amp; Credits</v>
          </cell>
          <cell r="O5203" t="str">
            <v>Benefits &amp; Credits</v>
          </cell>
          <cell r="P5203">
            <v>490329</v>
          </cell>
          <cell r="Q5203">
            <v>1</v>
          </cell>
          <cell r="R5203">
            <v>35</v>
          </cell>
          <cell r="S5203" t="str">
            <v>Thu</v>
          </cell>
          <cell r="T5203" t="str">
            <v>Whalley Fiona</v>
          </cell>
          <cell r="U5203">
            <v>6024521</v>
          </cell>
        </row>
        <row r="5204">
          <cell r="A5204">
            <v>6026268</v>
          </cell>
          <cell r="B5204" t="str">
            <v>Ebden John</v>
          </cell>
          <cell r="C5204" t="str">
            <v>Not assigned</v>
          </cell>
          <cell r="D5204">
            <v>40458</v>
          </cell>
          <cell r="E5204">
            <v>40458</v>
          </cell>
          <cell r="F5204">
            <v>1</v>
          </cell>
          <cell r="G5204" t="str">
            <v>Assistant Officer</v>
          </cell>
          <cell r="H5204" t="str">
            <v>FT</v>
          </cell>
          <cell r="I5204" t="str">
            <v>Male</v>
          </cell>
          <cell r="J5204">
            <v>1</v>
          </cell>
          <cell r="K5204" t="str">
            <v>The Guild Centre</v>
          </cell>
          <cell r="L5204" t="str">
            <v>Preston</v>
          </cell>
          <cell r="M5204" t="str">
            <v>North West</v>
          </cell>
          <cell r="N5204" t="str">
            <v>Benefits &amp; Credits</v>
          </cell>
          <cell r="O5204" t="str">
            <v>Benefits &amp; Credits</v>
          </cell>
          <cell r="P5204">
            <v>490346</v>
          </cell>
          <cell r="Q5204">
            <v>1</v>
          </cell>
          <cell r="R5204">
            <v>36</v>
          </cell>
          <cell r="S5204" t="str">
            <v>Thu</v>
          </cell>
          <cell r="T5204" t="str">
            <v>Bateman Maxine</v>
          </cell>
          <cell r="U5204">
            <v>6026943</v>
          </cell>
        </row>
        <row r="5205">
          <cell r="A5205">
            <v>6049901</v>
          </cell>
          <cell r="B5205" t="str">
            <v>Tinsley Amanda</v>
          </cell>
          <cell r="C5205" t="str">
            <v>Acute Upper Respiratory Tract Infections</v>
          </cell>
          <cell r="D5205">
            <v>40458</v>
          </cell>
          <cell r="E5205">
            <v>40458</v>
          </cell>
          <cell r="F5205">
            <v>1</v>
          </cell>
          <cell r="G5205" t="str">
            <v>Admin Assistant</v>
          </cell>
          <cell r="H5205" t="str">
            <v>PT</v>
          </cell>
          <cell r="I5205" t="str">
            <v>Female</v>
          </cell>
          <cell r="J5205">
            <v>0.72</v>
          </cell>
          <cell r="K5205" t="str">
            <v>The Guild Centre</v>
          </cell>
          <cell r="L5205" t="str">
            <v>Preston</v>
          </cell>
          <cell r="M5205" t="str">
            <v>North West</v>
          </cell>
          <cell r="N5205" t="str">
            <v>Benefits &amp; Credits</v>
          </cell>
          <cell r="O5205" t="str">
            <v>Benefits &amp; Credits</v>
          </cell>
          <cell r="P5205">
            <v>490316</v>
          </cell>
          <cell r="Q5205">
            <v>0.90371621621621601</v>
          </cell>
          <cell r="R5205">
            <v>39</v>
          </cell>
          <cell r="S5205" t="str">
            <v>Thu</v>
          </cell>
          <cell r="T5205" t="str">
            <v>Brown David</v>
          </cell>
          <cell r="U5205">
            <v>4452216</v>
          </cell>
        </row>
        <row r="5206">
          <cell r="A5206">
            <v>6049392</v>
          </cell>
          <cell r="B5206" t="str">
            <v>Dunlop Julie</v>
          </cell>
          <cell r="C5206" t="str">
            <v>Infectious and Parasitic Diseases</v>
          </cell>
          <cell r="D5206">
            <v>40458</v>
          </cell>
          <cell r="E5206">
            <v>40458</v>
          </cell>
          <cell r="F5206">
            <v>1</v>
          </cell>
          <cell r="G5206" t="str">
            <v>Officer</v>
          </cell>
          <cell r="H5206" t="str">
            <v>PT</v>
          </cell>
          <cell r="I5206" t="str">
            <v>Female</v>
          </cell>
          <cell r="J5206">
            <v>0.81</v>
          </cell>
          <cell r="K5206" t="str">
            <v>Dorchester House</v>
          </cell>
          <cell r="L5206" t="str">
            <v>Belfast</v>
          </cell>
          <cell r="M5206" t="str">
            <v>Northern Ireland</v>
          </cell>
          <cell r="N5206" t="str">
            <v>Benefits &amp; Credits</v>
          </cell>
          <cell r="O5206" t="str">
            <v>Benefits &amp; Credits</v>
          </cell>
          <cell r="P5206">
            <v>490311</v>
          </cell>
          <cell r="Q5206">
            <v>1.01351351351351</v>
          </cell>
          <cell r="R5206">
            <v>42</v>
          </cell>
          <cell r="S5206" t="str">
            <v>Thu</v>
          </cell>
          <cell r="T5206" t="str">
            <v>Cunningham Martin</v>
          </cell>
          <cell r="U5206">
            <v>6022825</v>
          </cell>
        </row>
        <row r="5207">
          <cell r="A5207">
            <v>6037155</v>
          </cell>
          <cell r="B5207" t="str">
            <v>Bryce Adam</v>
          </cell>
          <cell r="C5207" t="str">
            <v>Upper Limb Disorder</v>
          </cell>
          <cell r="D5207">
            <v>40458</v>
          </cell>
          <cell r="E5207">
            <v>40458</v>
          </cell>
          <cell r="F5207">
            <v>1</v>
          </cell>
          <cell r="G5207" t="str">
            <v>Assistant Officer</v>
          </cell>
          <cell r="H5207" t="str">
            <v>FT</v>
          </cell>
          <cell r="I5207" t="str">
            <v>Male</v>
          </cell>
          <cell r="J5207">
            <v>1</v>
          </cell>
          <cell r="K5207" t="str">
            <v>The Guild Centre</v>
          </cell>
          <cell r="L5207" t="str">
            <v>Preston</v>
          </cell>
          <cell r="M5207" t="str">
            <v>North West</v>
          </cell>
          <cell r="N5207" t="str">
            <v>Benefits &amp; Credits</v>
          </cell>
          <cell r="O5207" t="str">
            <v>Benefits &amp; Credits</v>
          </cell>
          <cell r="P5207">
            <v>490316</v>
          </cell>
          <cell r="Q5207">
            <v>1</v>
          </cell>
          <cell r="R5207">
            <v>33</v>
          </cell>
          <cell r="S5207" t="str">
            <v>Thu</v>
          </cell>
          <cell r="T5207" t="str">
            <v>Martin Jennifer</v>
          </cell>
          <cell r="U5207">
            <v>6025060</v>
          </cell>
        </row>
        <row r="5208">
          <cell r="A5208">
            <v>6068027</v>
          </cell>
          <cell r="B5208" t="str">
            <v>Wilson Martin</v>
          </cell>
          <cell r="C5208" t="str">
            <v>Diseases of the Digestive System</v>
          </cell>
          <cell r="D5208">
            <v>40458</v>
          </cell>
          <cell r="E5208">
            <v>40458</v>
          </cell>
          <cell r="F5208">
            <v>1</v>
          </cell>
          <cell r="G5208" t="str">
            <v>Assistant Officer</v>
          </cell>
          <cell r="H5208" t="str">
            <v>FT</v>
          </cell>
          <cell r="I5208" t="str">
            <v>Male</v>
          </cell>
          <cell r="J5208">
            <v>1</v>
          </cell>
          <cell r="K5208" t="str">
            <v>Waterview Park</v>
          </cell>
          <cell r="L5208" t="str">
            <v>Washington</v>
          </cell>
          <cell r="M5208" t="str">
            <v>North East</v>
          </cell>
          <cell r="N5208" t="str">
            <v>Benefits &amp; Credits</v>
          </cell>
          <cell r="O5208" t="str">
            <v>Benefits &amp; Credits</v>
          </cell>
          <cell r="P5208">
            <v>490362</v>
          </cell>
          <cell r="Q5208">
            <v>1</v>
          </cell>
          <cell r="R5208">
            <v>44</v>
          </cell>
          <cell r="S5208" t="str">
            <v>Thu</v>
          </cell>
          <cell r="T5208" t="str">
            <v>Watson Patricia</v>
          </cell>
          <cell r="U5208">
            <v>6067170</v>
          </cell>
        </row>
        <row r="5209">
          <cell r="A5209">
            <v>6068880</v>
          </cell>
          <cell r="B5209" t="str">
            <v>Dixon Louise</v>
          </cell>
          <cell r="C5209" t="str">
            <v>Acute Upper Respiratory Tract Infections</v>
          </cell>
          <cell r="D5209">
            <v>40458</v>
          </cell>
          <cell r="E5209">
            <v>40480</v>
          </cell>
          <cell r="F5209">
            <v>14</v>
          </cell>
          <cell r="G5209" t="str">
            <v>Admin Assistant</v>
          </cell>
          <cell r="H5209" t="str">
            <v>PT</v>
          </cell>
          <cell r="I5209" t="str">
            <v>Female</v>
          </cell>
          <cell r="J5209">
            <v>0.81</v>
          </cell>
          <cell r="K5209" t="str">
            <v>Waterview Park</v>
          </cell>
          <cell r="L5209" t="str">
            <v>Washington</v>
          </cell>
          <cell r="M5209" t="str">
            <v>North East</v>
          </cell>
          <cell r="N5209" t="str">
            <v>Benefits &amp; Credits</v>
          </cell>
          <cell r="O5209" t="str">
            <v>Benefits &amp; Credits</v>
          </cell>
          <cell r="P5209">
            <v>490362</v>
          </cell>
          <cell r="Q5209">
            <v>14.1891891891892</v>
          </cell>
          <cell r="R5209">
            <v>30</v>
          </cell>
          <cell r="S5209" t="str">
            <v>X</v>
          </cell>
          <cell r="T5209" t="str">
            <v>Tait Michael</v>
          </cell>
          <cell r="U5209">
            <v>6068996</v>
          </cell>
        </row>
        <row r="5210">
          <cell r="A5210">
            <v>6069196</v>
          </cell>
          <cell r="B5210" t="str">
            <v>Costello Joyce</v>
          </cell>
          <cell r="C5210" t="str">
            <v>Respiratory System excl Acute Resp Tract</v>
          </cell>
          <cell r="D5210">
            <v>40458</v>
          </cell>
          <cell r="E5210">
            <v>40484</v>
          </cell>
          <cell r="F5210">
            <v>19</v>
          </cell>
          <cell r="G5210" t="str">
            <v>Admin Assistant</v>
          </cell>
          <cell r="H5210" t="str">
            <v>FT</v>
          </cell>
          <cell r="I5210" t="str">
            <v>Female</v>
          </cell>
          <cell r="J5210">
            <v>1</v>
          </cell>
          <cell r="K5210" t="str">
            <v>Waterview Park</v>
          </cell>
          <cell r="L5210" t="str">
            <v>Washington</v>
          </cell>
          <cell r="M5210" t="str">
            <v>North East</v>
          </cell>
          <cell r="N5210" t="str">
            <v>Benefits &amp; Credits</v>
          </cell>
          <cell r="O5210" t="str">
            <v>Benefits &amp; Credits</v>
          </cell>
          <cell r="P5210">
            <v>490362</v>
          </cell>
          <cell r="Q5210">
            <v>19</v>
          </cell>
          <cell r="R5210">
            <v>52</v>
          </cell>
          <cell r="S5210" t="str">
            <v>X</v>
          </cell>
          <cell r="T5210" t="str">
            <v>Dowell Angela</v>
          </cell>
          <cell r="U5210">
            <v>6067175</v>
          </cell>
        </row>
        <row r="5211">
          <cell r="A5211">
            <v>4250923</v>
          </cell>
          <cell r="B5211" t="str">
            <v>Spargo Tracy</v>
          </cell>
          <cell r="C5211" t="str">
            <v>Respiratory System excl Acute Resp Tract</v>
          </cell>
          <cell r="D5211">
            <v>40458</v>
          </cell>
          <cell r="E5211">
            <v>40459</v>
          </cell>
          <cell r="F5211">
            <v>2</v>
          </cell>
          <cell r="G5211" t="str">
            <v>Officer</v>
          </cell>
          <cell r="H5211" t="str">
            <v>FT</v>
          </cell>
          <cell r="I5211" t="str">
            <v>Female</v>
          </cell>
          <cell r="J5211">
            <v>1</v>
          </cell>
          <cell r="K5211" t="str">
            <v>Regian House</v>
          </cell>
          <cell r="L5211" t="str">
            <v>Liverpool</v>
          </cell>
          <cell r="M5211" t="str">
            <v>North West</v>
          </cell>
          <cell r="N5211" t="str">
            <v>Benefits &amp; Credits</v>
          </cell>
          <cell r="O5211" t="str">
            <v>Benefits &amp; Credits</v>
          </cell>
          <cell r="P5211">
            <v>490710</v>
          </cell>
          <cell r="Q5211">
            <v>2</v>
          </cell>
          <cell r="R5211">
            <v>48</v>
          </cell>
          <cell r="S5211" t="str">
            <v>X</v>
          </cell>
          <cell r="T5211" t="str">
            <v>Cornett Jennifer</v>
          </cell>
          <cell r="U5211">
            <v>7097088</v>
          </cell>
        </row>
        <row r="5212">
          <cell r="A5212">
            <v>6062349</v>
          </cell>
          <cell r="B5212" t="str">
            <v>Pemrick Paul</v>
          </cell>
          <cell r="C5212" t="str">
            <v>Mental &amp; Behavioural  - Stress Related</v>
          </cell>
          <cell r="D5212">
            <v>40458</v>
          </cell>
          <cell r="E5212">
            <v>40522</v>
          </cell>
          <cell r="F5212">
            <v>47</v>
          </cell>
          <cell r="G5212" t="str">
            <v>Assistant Officer</v>
          </cell>
          <cell r="H5212" t="str">
            <v>FT</v>
          </cell>
          <cell r="I5212" t="str">
            <v>Male</v>
          </cell>
          <cell r="J5212">
            <v>1</v>
          </cell>
          <cell r="K5212" t="str">
            <v>Millennium House</v>
          </cell>
          <cell r="L5212" t="str">
            <v>Belfast</v>
          </cell>
          <cell r="M5212" t="str">
            <v>Northern Ireland</v>
          </cell>
          <cell r="N5212" t="str">
            <v>Benefits &amp; Credits</v>
          </cell>
          <cell r="O5212" t="str">
            <v>Benefits &amp; Credits</v>
          </cell>
          <cell r="P5212">
            <v>490706</v>
          </cell>
          <cell r="Q5212">
            <v>47</v>
          </cell>
          <cell r="R5212">
            <v>36</v>
          </cell>
          <cell r="S5212" t="str">
            <v>X</v>
          </cell>
          <cell r="T5212" t="str">
            <v>Patterson Karen</v>
          </cell>
          <cell r="U5212">
            <v>5260884</v>
          </cell>
        </row>
        <row r="5213">
          <cell r="A5213">
            <v>6094808</v>
          </cell>
          <cell r="B5213" t="str">
            <v>Griffiths Mark</v>
          </cell>
          <cell r="C5213" t="str">
            <v>Non-Specific Back Pain</v>
          </cell>
          <cell r="D5213">
            <v>40458</v>
          </cell>
          <cell r="E5213">
            <v>40459</v>
          </cell>
          <cell r="F5213">
            <v>2</v>
          </cell>
          <cell r="G5213" t="str">
            <v>Assistant Officer</v>
          </cell>
          <cell r="H5213" t="str">
            <v>FT</v>
          </cell>
          <cell r="I5213" t="str">
            <v>Male</v>
          </cell>
          <cell r="J5213">
            <v>1</v>
          </cell>
          <cell r="K5213" t="str">
            <v>Graeme House</v>
          </cell>
          <cell r="L5213" t="str">
            <v>Liverpool</v>
          </cell>
          <cell r="M5213" t="str">
            <v>North West</v>
          </cell>
          <cell r="N5213" t="str">
            <v>Benefits &amp; Credits</v>
          </cell>
          <cell r="O5213" t="str">
            <v>Benefits &amp; Credits</v>
          </cell>
          <cell r="P5213">
            <v>490321</v>
          </cell>
          <cell r="Q5213">
            <v>2</v>
          </cell>
          <cell r="R5213">
            <v>42</v>
          </cell>
          <cell r="S5213" t="str">
            <v>X</v>
          </cell>
          <cell r="T5213" t="str">
            <v>Mason Elaine</v>
          </cell>
          <cell r="U5213">
            <v>3076679</v>
          </cell>
        </row>
        <row r="5214">
          <cell r="A5214">
            <v>6030670</v>
          </cell>
          <cell r="B5214" t="str">
            <v>Minto Neil</v>
          </cell>
          <cell r="C5214" t="str">
            <v>Respiratory System excl Acute Resp Tract</v>
          </cell>
          <cell r="D5214">
            <v>40458</v>
          </cell>
          <cell r="E5214">
            <v>40459</v>
          </cell>
          <cell r="F5214">
            <v>2</v>
          </cell>
          <cell r="G5214" t="str">
            <v>Assistant Officer</v>
          </cell>
          <cell r="H5214" t="str">
            <v>FT</v>
          </cell>
          <cell r="I5214" t="str">
            <v>Male</v>
          </cell>
          <cell r="J5214">
            <v>1</v>
          </cell>
          <cell r="K5214" t="str">
            <v>Benton Park View</v>
          </cell>
          <cell r="L5214" t="str">
            <v>Newcastle upon Tyne</v>
          </cell>
          <cell r="M5214" t="str">
            <v>North East</v>
          </cell>
          <cell r="N5214" t="str">
            <v>Benefits &amp; Credits</v>
          </cell>
          <cell r="O5214" t="str">
            <v>Benefits &amp; Credits</v>
          </cell>
          <cell r="P5214">
            <v>490350</v>
          </cell>
          <cell r="Q5214">
            <v>2</v>
          </cell>
          <cell r="R5214">
            <v>33</v>
          </cell>
          <cell r="S5214" t="str">
            <v>X</v>
          </cell>
          <cell r="T5214" t="str">
            <v>Cuthbertson Tracy</v>
          </cell>
          <cell r="U5214">
            <v>6015735</v>
          </cell>
        </row>
        <row r="5215">
          <cell r="A5215">
            <v>6030479</v>
          </cell>
          <cell r="B5215" t="str">
            <v>Horn Jade</v>
          </cell>
          <cell r="C5215" t="str">
            <v>Not assigned</v>
          </cell>
          <cell r="D5215">
            <v>40458</v>
          </cell>
          <cell r="E5215">
            <v>40459</v>
          </cell>
          <cell r="F5215">
            <v>2</v>
          </cell>
          <cell r="G5215" t="str">
            <v>Assistant Officer</v>
          </cell>
          <cell r="H5215" t="str">
            <v>PT</v>
          </cell>
          <cell r="I5215" t="str">
            <v>Female</v>
          </cell>
          <cell r="J5215">
            <v>0.71</v>
          </cell>
          <cell r="K5215" t="str">
            <v>Saxon House</v>
          </cell>
          <cell r="L5215" t="str">
            <v>Leicester</v>
          </cell>
          <cell r="M5215" t="str">
            <v>East Midlands</v>
          </cell>
          <cell r="N5215" t="str">
            <v>Benefits &amp; Credits</v>
          </cell>
          <cell r="O5215" t="str">
            <v>Benefits &amp; Credits</v>
          </cell>
          <cell r="P5215">
            <v>490760</v>
          </cell>
          <cell r="Q5215">
            <v>1.42162162162162</v>
          </cell>
          <cell r="R5215">
            <v>28</v>
          </cell>
          <cell r="S5215" t="str">
            <v>X</v>
          </cell>
          <cell r="T5215" t="str">
            <v>Macefield Anthony</v>
          </cell>
          <cell r="U5215">
            <v>3596753</v>
          </cell>
        </row>
        <row r="5216">
          <cell r="A5216">
            <v>4564936</v>
          </cell>
          <cell r="B5216" t="str">
            <v>Ross Peter</v>
          </cell>
          <cell r="C5216" t="str">
            <v>Respiratory System excl Acute Resp Tract</v>
          </cell>
          <cell r="D5216">
            <v>40459</v>
          </cell>
          <cell r="E5216">
            <v>40459</v>
          </cell>
          <cell r="F5216">
            <v>1</v>
          </cell>
          <cell r="G5216" t="str">
            <v>Assistant Officer</v>
          </cell>
          <cell r="H5216" t="str">
            <v>FT</v>
          </cell>
          <cell r="I5216" t="str">
            <v>Male</v>
          </cell>
          <cell r="J5216">
            <v>1</v>
          </cell>
          <cell r="K5216" t="str">
            <v>Saxon House</v>
          </cell>
          <cell r="L5216" t="str">
            <v>Leicester</v>
          </cell>
          <cell r="M5216" t="str">
            <v>East Midlands</v>
          </cell>
          <cell r="N5216" t="str">
            <v>Benefits &amp; Credits</v>
          </cell>
          <cell r="O5216" t="str">
            <v>Benefits &amp; Credits</v>
          </cell>
          <cell r="P5216">
            <v>490760</v>
          </cell>
          <cell r="Q5216">
            <v>1</v>
          </cell>
          <cell r="R5216">
            <v>47</v>
          </cell>
          <cell r="S5216" t="str">
            <v>Fri</v>
          </cell>
          <cell r="T5216" t="str">
            <v>Wilcox Alison</v>
          </cell>
          <cell r="U5216">
            <v>6034899</v>
          </cell>
        </row>
        <row r="5217">
          <cell r="A5217">
            <v>6080284</v>
          </cell>
          <cell r="B5217" t="str">
            <v>Haram Mark</v>
          </cell>
          <cell r="C5217" t="str">
            <v>Mental &amp; Behavioural excl Stress Related</v>
          </cell>
          <cell r="D5217">
            <v>40459</v>
          </cell>
          <cell r="E5217">
            <v>40473</v>
          </cell>
          <cell r="F5217">
            <v>11</v>
          </cell>
          <cell r="G5217" t="str">
            <v>Assistant Officer</v>
          </cell>
          <cell r="H5217" t="str">
            <v>FT</v>
          </cell>
          <cell r="I5217" t="str">
            <v>Male</v>
          </cell>
          <cell r="J5217">
            <v>1</v>
          </cell>
          <cell r="K5217" t="str">
            <v>Waterview Park</v>
          </cell>
          <cell r="L5217" t="str">
            <v>Washington</v>
          </cell>
          <cell r="M5217" t="str">
            <v>North East</v>
          </cell>
          <cell r="N5217" t="str">
            <v>Benefits &amp; Credits</v>
          </cell>
          <cell r="O5217" t="str">
            <v>Benefits &amp; Credits</v>
          </cell>
          <cell r="P5217">
            <v>490711</v>
          </cell>
          <cell r="Q5217">
            <v>11</v>
          </cell>
          <cell r="R5217">
            <v>35</v>
          </cell>
          <cell r="S5217" t="str">
            <v>X</v>
          </cell>
          <cell r="T5217" t="str">
            <v>Blanchard Joanne</v>
          </cell>
          <cell r="U5217">
            <v>6046397</v>
          </cell>
        </row>
        <row r="5218">
          <cell r="A5218">
            <v>6024485</v>
          </cell>
          <cell r="B5218" t="str">
            <v>Fletcher Rosemary</v>
          </cell>
          <cell r="C5218" t="str">
            <v>Diseases of the Digestive System</v>
          </cell>
          <cell r="D5218">
            <v>40459</v>
          </cell>
          <cell r="E5218">
            <v>40459</v>
          </cell>
          <cell r="F5218">
            <v>1</v>
          </cell>
          <cell r="G5218" t="str">
            <v>Assistant Officer</v>
          </cell>
          <cell r="H5218" t="str">
            <v>PT</v>
          </cell>
          <cell r="I5218" t="str">
            <v>Female</v>
          </cell>
          <cell r="J5218">
            <v>0.81</v>
          </cell>
          <cell r="K5218" t="str">
            <v>St Marys House</v>
          </cell>
          <cell r="L5218" t="str">
            <v>Preston</v>
          </cell>
          <cell r="M5218" t="str">
            <v>North West</v>
          </cell>
          <cell r="N5218" t="str">
            <v>Benefits &amp; Credits</v>
          </cell>
          <cell r="O5218" t="str">
            <v>Benefits &amp; Credits</v>
          </cell>
          <cell r="P5218">
            <v>490327</v>
          </cell>
          <cell r="Q5218">
            <v>1.01351351351351</v>
          </cell>
          <cell r="R5218">
            <v>53</v>
          </cell>
          <cell r="S5218" t="str">
            <v>Fri</v>
          </cell>
          <cell r="T5218" t="str">
            <v>Pickup Col</v>
          </cell>
          <cell r="U5218">
            <v>6025214</v>
          </cell>
        </row>
        <row r="5219">
          <cell r="A5219">
            <v>6022389</v>
          </cell>
          <cell r="B5219" t="str">
            <v>Norris Margaret</v>
          </cell>
          <cell r="C5219" t="str">
            <v>Diseases of the Digestive System</v>
          </cell>
          <cell r="D5219">
            <v>40459</v>
          </cell>
          <cell r="E5219">
            <v>40459</v>
          </cell>
          <cell r="F5219">
            <v>1</v>
          </cell>
          <cell r="G5219" t="str">
            <v>Assistant Officer</v>
          </cell>
          <cell r="H5219" t="str">
            <v>PT</v>
          </cell>
          <cell r="I5219" t="str">
            <v>Female</v>
          </cell>
          <cell r="J5219">
            <v>0.8</v>
          </cell>
          <cell r="K5219" t="str">
            <v>Queensway House</v>
          </cell>
          <cell r="L5219" t="str">
            <v>East Kilbride</v>
          </cell>
          <cell r="M5219" t="str">
            <v>Scotland</v>
          </cell>
          <cell r="N5219" t="str">
            <v>Benefits &amp; Credits</v>
          </cell>
          <cell r="O5219" t="str">
            <v>Benefits &amp; Credits</v>
          </cell>
          <cell r="P5219">
            <v>490712</v>
          </cell>
          <cell r="Q5219">
            <v>0.56949806949806903</v>
          </cell>
          <cell r="R5219">
            <v>57</v>
          </cell>
          <cell r="S5219" t="str">
            <v>Fri</v>
          </cell>
          <cell r="T5219" t="str">
            <v>Kilpatrick Paul</v>
          </cell>
          <cell r="U5219">
            <v>4106911</v>
          </cell>
        </row>
        <row r="5220">
          <cell r="A5220">
            <v>6023583</v>
          </cell>
          <cell r="B5220" t="str">
            <v>Barlow John</v>
          </cell>
          <cell r="C5220" t="str">
            <v>Infectious and Parasitic Diseases</v>
          </cell>
          <cell r="D5220">
            <v>40459</v>
          </cell>
          <cell r="E5220">
            <v>40459</v>
          </cell>
          <cell r="F5220">
            <v>1</v>
          </cell>
          <cell r="G5220" t="str">
            <v>Assistant Officer</v>
          </cell>
          <cell r="H5220" t="str">
            <v>FT</v>
          </cell>
          <cell r="I5220" t="str">
            <v>Male</v>
          </cell>
          <cell r="J5220">
            <v>1</v>
          </cell>
          <cell r="K5220" t="str">
            <v>Ryscar House</v>
          </cell>
          <cell r="L5220" t="str">
            <v>Blackpool</v>
          </cell>
          <cell r="M5220" t="str">
            <v>North West</v>
          </cell>
          <cell r="N5220" t="str">
            <v>Benefits &amp; Credits</v>
          </cell>
          <cell r="O5220" t="str">
            <v>Benefits &amp; Credits</v>
          </cell>
          <cell r="P5220">
            <v>490741</v>
          </cell>
          <cell r="Q5220">
            <v>1</v>
          </cell>
          <cell r="R5220">
            <v>42</v>
          </cell>
          <cell r="S5220" t="str">
            <v>Fri</v>
          </cell>
          <cell r="T5220" t="str">
            <v>Newton Julie</v>
          </cell>
          <cell r="U5220">
            <v>6028247</v>
          </cell>
        </row>
        <row r="5221">
          <cell r="A5221">
            <v>6026806</v>
          </cell>
          <cell r="B5221" t="str">
            <v>Gaskell Philip</v>
          </cell>
          <cell r="C5221" t="str">
            <v>Infectious and Parasitic Diseases</v>
          </cell>
          <cell r="D5221">
            <v>40459</v>
          </cell>
          <cell r="E5221">
            <v>40459</v>
          </cell>
          <cell r="F5221">
            <v>1</v>
          </cell>
          <cell r="G5221" t="str">
            <v>Admin Assistant</v>
          </cell>
          <cell r="H5221" t="str">
            <v>PT</v>
          </cell>
          <cell r="I5221" t="str">
            <v>Male</v>
          </cell>
          <cell r="J5221">
            <v>0.81</v>
          </cell>
          <cell r="K5221" t="str">
            <v>St Marys House</v>
          </cell>
          <cell r="L5221" t="str">
            <v>Preston</v>
          </cell>
          <cell r="M5221" t="str">
            <v>North West</v>
          </cell>
          <cell r="N5221" t="str">
            <v>Benefits &amp; Credits</v>
          </cell>
          <cell r="O5221" t="str">
            <v>Benefits &amp; Credits</v>
          </cell>
          <cell r="P5221">
            <v>490316</v>
          </cell>
          <cell r="Q5221">
            <v>0.81081081081081097</v>
          </cell>
          <cell r="R5221">
            <v>30</v>
          </cell>
          <cell r="S5221" t="str">
            <v>Fri</v>
          </cell>
          <cell r="T5221" t="str">
            <v>Jones Graham</v>
          </cell>
          <cell r="U5221">
            <v>6024419</v>
          </cell>
        </row>
        <row r="5222">
          <cell r="A5222">
            <v>5006619</v>
          </cell>
          <cell r="B5222" t="str">
            <v>Farnworth Sandra</v>
          </cell>
          <cell r="C5222" t="str">
            <v>Diseases of the Nervous System</v>
          </cell>
          <cell r="D5222">
            <v>40459</v>
          </cell>
          <cell r="E5222">
            <v>40459</v>
          </cell>
          <cell r="F5222">
            <v>1</v>
          </cell>
          <cell r="G5222" t="str">
            <v>Officer</v>
          </cell>
          <cell r="H5222" t="str">
            <v>FT</v>
          </cell>
          <cell r="I5222" t="str">
            <v>Female</v>
          </cell>
          <cell r="J5222">
            <v>1</v>
          </cell>
          <cell r="K5222" t="str">
            <v>City Centre House</v>
          </cell>
          <cell r="L5222" t="str">
            <v>Birmingham</v>
          </cell>
          <cell r="M5222" t="str">
            <v>West Midlands</v>
          </cell>
          <cell r="N5222" t="str">
            <v>Benefits &amp; Credits</v>
          </cell>
          <cell r="O5222" t="str">
            <v>Benefits &amp; Credits</v>
          </cell>
          <cell r="P5222">
            <v>490716</v>
          </cell>
          <cell r="Q5222">
            <v>1</v>
          </cell>
          <cell r="R5222">
            <v>44</v>
          </cell>
          <cell r="S5222" t="str">
            <v>Fri</v>
          </cell>
          <cell r="T5222" t="str">
            <v>Harding Emma</v>
          </cell>
          <cell r="U5222">
            <v>6059895</v>
          </cell>
        </row>
        <row r="5223">
          <cell r="A5223">
            <v>6068306</v>
          </cell>
          <cell r="B5223" t="str">
            <v>Henderson Jill</v>
          </cell>
          <cell r="C5223" t="str">
            <v>Mental &amp; Behavioural  - Stress Related</v>
          </cell>
          <cell r="D5223">
            <v>40459</v>
          </cell>
          <cell r="E5223">
            <v>40480</v>
          </cell>
          <cell r="F5223">
            <v>13</v>
          </cell>
          <cell r="G5223" t="str">
            <v>Officer</v>
          </cell>
          <cell r="H5223" t="str">
            <v>PT</v>
          </cell>
          <cell r="I5223" t="str">
            <v>Female</v>
          </cell>
          <cell r="J5223">
            <v>0.81</v>
          </cell>
          <cell r="K5223" t="str">
            <v>Waterview Park</v>
          </cell>
          <cell r="L5223" t="str">
            <v>Washington</v>
          </cell>
          <cell r="M5223" t="str">
            <v>North East</v>
          </cell>
          <cell r="N5223" t="str">
            <v>Benefits &amp; Credits</v>
          </cell>
          <cell r="O5223" t="str">
            <v>Benefits &amp; Credits</v>
          </cell>
          <cell r="P5223">
            <v>490737</v>
          </cell>
          <cell r="Q5223">
            <v>13.1756756756757</v>
          </cell>
          <cell r="R5223">
            <v>34</v>
          </cell>
          <cell r="S5223" t="str">
            <v>X</v>
          </cell>
          <cell r="T5223" t="str">
            <v>Pirrie Lisa</v>
          </cell>
          <cell r="U5223">
            <v>6067675</v>
          </cell>
        </row>
        <row r="5224">
          <cell r="A5224">
            <v>6067684</v>
          </cell>
          <cell r="B5224" t="str">
            <v>Trewick Janet</v>
          </cell>
          <cell r="C5224" t="str">
            <v>Musculoskeletal and Connective Tissue</v>
          </cell>
          <cell r="D5224">
            <v>40459</v>
          </cell>
          <cell r="E5224">
            <v>40631</v>
          </cell>
          <cell r="F5224">
            <v>46</v>
          </cell>
          <cell r="G5224" t="str">
            <v>Assistant Officer</v>
          </cell>
          <cell r="H5224" t="str">
            <v>PT</v>
          </cell>
          <cell r="I5224" t="str">
            <v>Female</v>
          </cell>
          <cell r="J5224">
            <v>0.62</v>
          </cell>
          <cell r="K5224" t="str">
            <v>Waterview Park</v>
          </cell>
          <cell r="L5224" t="str">
            <v>Washington</v>
          </cell>
          <cell r="M5224" t="str">
            <v>North East</v>
          </cell>
          <cell r="N5224" t="str">
            <v>Benefits &amp; Credits</v>
          </cell>
          <cell r="O5224" t="str">
            <v>Benefits &amp; Credits</v>
          </cell>
          <cell r="P5224">
            <v>490362</v>
          </cell>
          <cell r="Q5224">
            <v>47.657657657657701</v>
          </cell>
          <cell r="R5224">
            <v>52</v>
          </cell>
          <cell r="S5224" t="str">
            <v>X</v>
          </cell>
          <cell r="T5224" t="str">
            <v>Hardie Ashley</v>
          </cell>
          <cell r="U5224">
            <v>6068810</v>
          </cell>
        </row>
        <row r="5225">
          <cell r="A5225">
            <v>3974111</v>
          </cell>
          <cell r="B5225" t="str">
            <v>Shepherd Bernadette</v>
          </cell>
          <cell r="C5225" t="str">
            <v>Acute Upper Respiratory Tract Infections</v>
          </cell>
          <cell r="D5225">
            <v>40459</v>
          </cell>
          <cell r="E5225">
            <v>40459</v>
          </cell>
          <cell r="F5225">
            <v>1</v>
          </cell>
          <cell r="G5225" t="str">
            <v>Assistant Officer</v>
          </cell>
          <cell r="H5225" t="str">
            <v>FT</v>
          </cell>
          <cell r="I5225" t="str">
            <v>Female</v>
          </cell>
          <cell r="J5225">
            <v>1</v>
          </cell>
          <cell r="K5225" t="str">
            <v>Unicentre</v>
          </cell>
          <cell r="L5225" t="str">
            <v>Preston</v>
          </cell>
          <cell r="M5225" t="str">
            <v>North West</v>
          </cell>
          <cell r="N5225" t="str">
            <v>Benefits &amp; Credits</v>
          </cell>
          <cell r="O5225" t="str">
            <v>Benefits &amp; Credits</v>
          </cell>
          <cell r="P5225">
            <v>490311</v>
          </cell>
          <cell r="Q5225">
            <v>1</v>
          </cell>
          <cell r="R5225">
            <v>50</v>
          </cell>
          <cell r="S5225" t="str">
            <v>Fri</v>
          </cell>
          <cell r="T5225" t="str">
            <v>Pye Andrew</v>
          </cell>
          <cell r="U5225">
            <v>6023457</v>
          </cell>
        </row>
        <row r="5226">
          <cell r="A5226">
            <v>6066714</v>
          </cell>
          <cell r="B5226" t="str">
            <v>John Kathryn</v>
          </cell>
          <cell r="C5226" t="str">
            <v>Diseases of the Digestive System</v>
          </cell>
          <cell r="D5226">
            <v>40459</v>
          </cell>
          <cell r="E5226">
            <v>40459</v>
          </cell>
          <cell r="F5226">
            <v>1</v>
          </cell>
          <cell r="G5226" t="str">
            <v>Assistant Officer</v>
          </cell>
          <cell r="H5226" t="str">
            <v>FT</v>
          </cell>
          <cell r="I5226" t="str">
            <v>Female</v>
          </cell>
          <cell r="J5226">
            <v>1</v>
          </cell>
          <cell r="K5226" t="str">
            <v>Government Buildings Llanishen</v>
          </cell>
          <cell r="L5226" t="str">
            <v>Cardiff</v>
          </cell>
          <cell r="M5226" t="str">
            <v>Wales</v>
          </cell>
          <cell r="N5226" t="str">
            <v>Benefits &amp; Credits</v>
          </cell>
          <cell r="O5226" t="str">
            <v>Benefits &amp; Credits</v>
          </cell>
          <cell r="P5226">
            <v>490705</v>
          </cell>
          <cell r="Q5226">
            <v>1.25</v>
          </cell>
          <cell r="R5226">
            <v>34</v>
          </cell>
          <cell r="S5226" t="str">
            <v>Fri</v>
          </cell>
          <cell r="T5226" t="str">
            <v>Williams Geraint</v>
          </cell>
          <cell r="U5226">
            <v>6010021</v>
          </cell>
        </row>
        <row r="5227">
          <cell r="A5227">
            <v>6059101</v>
          </cell>
          <cell r="B5227" t="str">
            <v>Walsh Joanne</v>
          </cell>
          <cell r="C5227" t="str">
            <v>Musculoskeletal and Connective Tissue</v>
          </cell>
          <cell r="D5227">
            <v>40459</v>
          </cell>
          <cell r="E5227">
            <v>40462</v>
          </cell>
          <cell r="F5227">
            <v>2</v>
          </cell>
          <cell r="G5227" t="str">
            <v>Assistant Officer</v>
          </cell>
          <cell r="H5227" t="str">
            <v>PT</v>
          </cell>
          <cell r="I5227" t="str">
            <v>Female</v>
          </cell>
          <cell r="J5227">
            <v>0.81</v>
          </cell>
          <cell r="K5227" t="str">
            <v>Graeme House</v>
          </cell>
          <cell r="L5227" t="str">
            <v>Liverpool</v>
          </cell>
          <cell r="M5227" t="str">
            <v>North West</v>
          </cell>
          <cell r="N5227" t="str">
            <v>Benefits &amp; Credits</v>
          </cell>
          <cell r="O5227" t="str">
            <v>Benefits &amp; Credits</v>
          </cell>
          <cell r="P5227">
            <v>490325</v>
          </cell>
          <cell r="Q5227">
            <v>1.6216216216216199</v>
          </cell>
          <cell r="R5227">
            <v>41</v>
          </cell>
          <cell r="S5227" t="str">
            <v>X</v>
          </cell>
          <cell r="T5227" t="str">
            <v>Cleary Louise</v>
          </cell>
          <cell r="U5227">
            <v>6026408</v>
          </cell>
        </row>
        <row r="5228">
          <cell r="A5228">
            <v>6087443</v>
          </cell>
          <cell r="B5228" t="str">
            <v>Bird Jillian</v>
          </cell>
          <cell r="C5228" t="str">
            <v>Complications of Pregnancy &amp; Childbirth</v>
          </cell>
          <cell r="D5228">
            <v>40462</v>
          </cell>
          <cell r="E5228">
            <v>40463</v>
          </cell>
          <cell r="F5228">
            <v>2</v>
          </cell>
          <cell r="G5228" t="str">
            <v>Admin Assistant</v>
          </cell>
          <cell r="H5228" t="str">
            <v>FT</v>
          </cell>
          <cell r="I5228" t="str">
            <v>Female</v>
          </cell>
          <cell r="J5228">
            <v>1</v>
          </cell>
          <cell r="K5228" t="str">
            <v>St Mungos Road</v>
          </cell>
          <cell r="L5228" t="str">
            <v>Cumbernauld</v>
          </cell>
          <cell r="M5228" t="str">
            <v>Scotland</v>
          </cell>
          <cell r="N5228" t="str">
            <v>Benefits &amp; Credits</v>
          </cell>
          <cell r="O5228" t="str">
            <v>Benefits &amp; Credits</v>
          </cell>
          <cell r="P5228">
            <v>490349</v>
          </cell>
          <cell r="Q5228">
            <v>2</v>
          </cell>
          <cell r="R5228">
            <v>25</v>
          </cell>
          <cell r="S5228" t="str">
            <v>X</v>
          </cell>
          <cell r="T5228" t="str">
            <v>Andrew Linda</v>
          </cell>
          <cell r="U5228">
            <v>4416902</v>
          </cell>
        </row>
        <row r="5229">
          <cell r="A5229">
            <v>6087321</v>
          </cell>
          <cell r="B5229" t="str">
            <v>Hutchison Paula</v>
          </cell>
          <cell r="C5229" t="str">
            <v>Infectious and Parasitic Diseases</v>
          </cell>
          <cell r="D5229">
            <v>40462</v>
          </cell>
          <cell r="E5229">
            <v>40466</v>
          </cell>
          <cell r="F5229">
            <v>5</v>
          </cell>
          <cell r="G5229" t="str">
            <v>Admin Assistant</v>
          </cell>
          <cell r="H5229" t="str">
            <v>FT</v>
          </cell>
          <cell r="I5229" t="str">
            <v>Female</v>
          </cell>
          <cell r="J5229">
            <v>1</v>
          </cell>
          <cell r="K5229" t="str">
            <v>St Mungos Road</v>
          </cell>
          <cell r="L5229" t="str">
            <v>Cumbernauld</v>
          </cell>
          <cell r="M5229" t="str">
            <v>Scotland</v>
          </cell>
          <cell r="N5229" t="str">
            <v>Benefits &amp; Credits</v>
          </cell>
          <cell r="O5229" t="str">
            <v>Benefits &amp; Credits</v>
          </cell>
          <cell r="P5229">
            <v>490349</v>
          </cell>
          <cell r="Q5229">
            <v>5</v>
          </cell>
          <cell r="R5229">
            <v>44</v>
          </cell>
          <cell r="S5229" t="str">
            <v>X</v>
          </cell>
          <cell r="T5229" t="str">
            <v>Andrew Linda</v>
          </cell>
          <cell r="U5229">
            <v>4416902</v>
          </cell>
        </row>
        <row r="5230">
          <cell r="A5230">
            <v>7116376</v>
          </cell>
          <cell r="B5230" t="str">
            <v>Hague Steven</v>
          </cell>
          <cell r="C5230" t="str">
            <v>Musculoskeletal and Connective Tissue</v>
          </cell>
          <cell r="D5230">
            <v>40462</v>
          </cell>
          <cell r="E5230">
            <v>40527</v>
          </cell>
          <cell r="F5230">
            <v>48</v>
          </cell>
          <cell r="G5230" t="str">
            <v>Assistant Officer</v>
          </cell>
          <cell r="H5230" t="str">
            <v>FT</v>
          </cell>
          <cell r="I5230" t="str">
            <v>Male</v>
          </cell>
          <cell r="J5230">
            <v>1</v>
          </cell>
          <cell r="K5230" t="str">
            <v>Concept House</v>
          </cell>
          <cell r="L5230" t="str">
            <v>Sheffield</v>
          </cell>
          <cell r="M5230" t="str">
            <v>Yorks &amp; Humber</v>
          </cell>
          <cell r="N5230" t="str">
            <v>Benefits &amp; Credits</v>
          </cell>
          <cell r="O5230" t="str">
            <v>Benefits &amp; Credits</v>
          </cell>
          <cell r="P5230">
            <v>490710</v>
          </cell>
          <cell r="Q5230">
            <v>48</v>
          </cell>
          <cell r="R5230">
            <v>35</v>
          </cell>
          <cell r="S5230" t="str">
            <v>X</v>
          </cell>
          <cell r="T5230" t="str">
            <v>Gregory Sandra</v>
          </cell>
          <cell r="U5230">
            <v>5123844</v>
          </cell>
        </row>
        <row r="5231">
          <cell r="A5231">
            <v>4656350</v>
          </cell>
          <cell r="B5231" t="str">
            <v>Griffin Michael</v>
          </cell>
          <cell r="C5231" t="str">
            <v>Acute Upper Respiratory Tract Infections</v>
          </cell>
          <cell r="D5231">
            <v>40462</v>
          </cell>
          <cell r="E5231">
            <v>40463</v>
          </cell>
          <cell r="F5231">
            <v>2</v>
          </cell>
          <cell r="G5231" t="str">
            <v>Officer</v>
          </cell>
          <cell r="H5231" t="str">
            <v>FT</v>
          </cell>
          <cell r="I5231" t="str">
            <v>Male</v>
          </cell>
          <cell r="J5231">
            <v>1</v>
          </cell>
          <cell r="K5231" t="str">
            <v>St Mungos Road</v>
          </cell>
          <cell r="L5231" t="str">
            <v>Cumbernauld</v>
          </cell>
          <cell r="M5231" t="str">
            <v>Scotland</v>
          </cell>
          <cell r="N5231" t="str">
            <v>Benefits &amp; Credits</v>
          </cell>
          <cell r="O5231" t="str">
            <v>Benefits &amp; Credits</v>
          </cell>
          <cell r="P5231">
            <v>490349</v>
          </cell>
          <cell r="Q5231">
            <v>2</v>
          </cell>
          <cell r="R5231">
            <v>49</v>
          </cell>
          <cell r="S5231" t="str">
            <v>X</v>
          </cell>
          <cell r="T5231" t="str">
            <v>Martin Kathleen</v>
          </cell>
          <cell r="U5231">
            <v>3829650</v>
          </cell>
        </row>
        <row r="5232">
          <cell r="A5232">
            <v>4654609</v>
          </cell>
          <cell r="B5232" t="str">
            <v>Staples Susan</v>
          </cell>
          <cell r="C5232" t="str">
            <v>Respiratory System excl Acute Resp Tract</v>
          </cell>
          <cell r="D5232">
            <v>40462</v>
          </cell>
          <cell r="E5232">
            <v>40465</v>
          </cell>
          <cell r="F5232">
            <v>4</v>
          </cell>
          <cell r="G5232" t="str">
            <v>Assistant Officer</v>
          </cell>
          <cell r="H5232" t="str">
            <v>PT</v>
          </cell>
          <cell r="I5232" t="str">
            <v>Female</v>
          </cell>
          <cell r="J5232">
            <v>0.65</v>
          </cell>
          <cell r="K5232" t="str">
            <v>Concept House</v>
          </cell>
          <cell r="L5232" t="str">
            <v>Sheffield</v>
          </cell>
          <cell r="M5232" t="str">
            <v>Yorks &amp; Humber</v>
          </cell>
          <cell r="N5232" t="str">
            <v>Benefits &amp; Credits</v>
          </cell>
          <cell r="O5232" t="str">
            <v>Benefits &amp; Credits</v>
          </cell>
          <cell r="P5232">
            <v>490710</v>
          </cell>
          <cell r="Q5232">
            <v>3.2432432432432399</v>
          </cell>
          <cell r="R5232">
            <v>59</v>
          </cell>
          <cell r="S5232" t="str">
            <v>X</v>
          </cell>
          <cell r="T5232" t="str">
            <v>Gregory Sandra</v>
          </cell>
          <cell r="U5232">
            <v>5123844</v>
          </cell>
        </row>
        <row r="5233">
          <cell r="A5233">
            <v>6083358</v>
          </cell>
          <cell r="B5233" t="str">
            <v>Elliott Laura</v>
          </cell>
          <cell r="C5233" t="str">
            <v>Mental &amp; Behavioural excl Stress Related</v>
          </cell>
          <cell r="D5233">
            <v>40462</v>
          </cell>
          <cell r="E5233">
            <v>40501</v>
          </cell>
          <cell r="F5233">
            <v>30</v>
          </cell>
          <cell r="G5233" t="str">
            <v>Assistant Officer</v>
          </cell>
          <cell r="H5233" t="str">
            <v>FT</v>
          </cell>
          <cell r="I5233" t="str">
            <v>Female</v>
          </cell>
          <cell r="J5233">
            <v>1</v>
          </cell>
          <cell r="K5233" t="str">
            <v>Benton Park View</v>
          </cell>
          <cell r="L5233" t="str">
            <v>Newcastle upon Tyne</v>
          </cell>
          <cell r="M5233" t="str">
            <v>North East</v>
          </cell>
          <cell r="N5233" t="str">
            <v>Benefits &amp; Credits</v>
          </cell>
          <cell r="O5233" t="str">
            <v>Benefits &amp; Credits</v>
          </cell>
          <cell r="P5233">
            <v>490350</v>
          </cell>
          <cell r="Q5233">
            <v>30</v>
          </cell>
          <cell r="R5233">
            <v>22</v>
          </cell>
          <cell r="S5233" t="str">
            <v>X</v>
          </cell>
          <cell r="T5233" t="str">
            <v>Welton Lisa</v>
          </cell>
          <cell r="U5233">
            <v>6079108</v>
          </cell>
        </row>
        <row r="5234">
          <cell r="A5234">
            <v>6024003</v>
          </cell>
          <cell r="B5234" t="str">
            <v>Wojewoda Amanda</v>
          </cell>
          <cell r="C5234" t="str">
            <v>Mental &amp; Behavioural  - Stress Related</v>
          </cell>
          <cell r="D5234">
            <v>40462</v>
          </cell>
          <cell r="E5234">
            <v>40466</v>
          </cell>
          <cell r="F5234">
            <v>5</v>
          </cell>
          <cell r="G5234" t="str">
            <v>Officer</v>
          </cell>
          <cell r="H5234" t="str">
            <v>PT</v>
          </cell>
          <cell r="I5234" t="str">
            <v>Female</v>
          </cell>
          <cell r="J5234">
            <v>0.77</v>
          </cell>
          <cell r="K5234" t="str">
            <v>Unicentre</v>
          </cell>
          <cell r="L5234" t="str">
            <v>Preston</v>
          </cell>
          <cell r="M5234" t="str">
            <v>North West</v>
          </cell>
          <cell r="N5234" t="str">
            <v>Benefits &amp; Credits</v>
          </cell>
          <cell r="O5234" t="str">
            <v>Benefits &amp; Credits</v>
          </cell>
          <cell r="P5234">
            <v>490707</v>
          </cell>
          <cell r="Q5234">
            <v>3.85135135135135</v>
          </cell>
          <cell r="R5234">
            <v>38</v>
          </cell>
          <cell r="S5234" t="str">
            <v>X</v>
          </cell>
          <cell r="T5234" t="str">
            <v>Campsey Patricia</v>
          </cell>
          <cell r="U5234">
            <v>6023356</v>
          </cell>
        </row>
        <row r="5235">
          <cell r="A5235">
            <v>6024970</v>
          </cell>
          <cell r="B5235" t="str">
            <v>Huyton Jane</v>
          </cell>
          <cell r="C5235" t="str">
            <v>Mental &amp; Behavioural  - Stress Related</v>
          </cell>
          <cell r="D5235">
            <v>40462</v>
          </cell>
          <cell r="E5235">
            <v>40462</v>
          </cell>
          <cell r="F5235">
            <v>1</v>
          </cell>
          <cell r="G5235" t="str">
            <v>Assistant Officer</v>
          </cell>
          <cell r="H5235" t="str">
            <v>PT</v>
          </cell>
          <cell r="I5235" t="str">
            <v>Female</v>
          </cell>
          <cell r="J5235">
            <v>0.66</v>
          </cell>
          <cell r="K5235" t="str">
            <v>Unicentre</v>
          </cell>
          <cell r="L5235" t="str">
            <v>Preston</v>
          </cell>
          <cell r="M5235" t="str">
            <v>North West</v>
          </cell>
          <cell r="N5235" t="str">
            <v>Benefits &amp; Credits</v>
          </cell>
          <cell r="O5235" t="str">
            <v>Benefits &amp; Credits</v>
          </cell>
          <cell r="P5235">
            <v>490311</v>
          </cell>
          <cell r="Q5235">
            <v>0.81925675675675702</v>
          </cell>
          <cell r="R5235">
            <v>36</v>
          </cell>
          <cell r="S5235" t="str">
            <v>Mon</v>
          </cell>
          <cell r="T5235" t="str">
            <v>Wright Carol</v>
          </cell>
          <cell r="U5235">
            <v>6025458</v>
          </cell>
        </row>
        <row r="5236">
          <cell r="A5236">
            <v>6023919</v>
          </cell>
          <cell r="B5236" t="str">
            <v>Eland David</v>
          </cell>
          <cell r="C5236" t="str">
            <v>Mental &amp; Behavioural excl Stress Related</v>
          </cell>
          <cell r="D5236">
            <v>40462</v>
          </cell>
          <cell r="E5236">
            <v>40490</v>
          </cell>
          <cell r="F5236">
            <v>21</v>
          </cell>
          <cell r="G5236" t="str">
            <v>Higher Officer</v>
          </cell>
          <cell r="H5236" t="str">
            <v>FT</v>
          </cell>
          <cell r="I5236" t="str">
            <v>Male</v>
          </cell>
          <cell r="J5236">
            <v>1</v>
          </cell>
          <cell r="K5236" t="str">
            <v>St Marys House</v>
          </cell>
          <cell r="L5236" t="str">
            <v>Preston</v>
          </cell>
          <cell r="M5236" t="str">
            <v>North West</v>
          </cell>
          <cell r="N5236" t="str">
            <v>Benefits &amp; Credits</v>
          </cell>
          <cell r="O5236" t="str">
            <v>Benefits &amp; Credits</v>
          </cell>
          <cell r="P5236">
            <v>490340</v>
          </cell>
          <cell r="Q5236">
            <v>21</v>
          </cell>
          <cell r="R5236">
            <v>37</v>
          </cell>
          <cell r="S5236" t="str">
            <v>X</v>
          </cell>
          <cell r="T5236" t="str">
            <v>Ney Michael</v>
          </cell>
          <cell r="U5236">
            <v>6042045</v>
          </cell>
        </row>
        <row r="5237">
          <cell r="A5237">
            <v>6024776</v>
          </cell>
          <cell r="B5237" t="str">
            <v>Gillett Eileen</v>
          </cell>
          <cell r="C5237" t="str">
            <v>Eye &amp; Adnexa</v>
          </cell>
          <cell r="D5237">
            <v>40462</v>
          </cell>
          <cell r="E5237">
            <v>40464</v>
          </cell>
          <cell r="F5237">
            <v>3</v>
          </cell>
          <cell r="G5237" t="str">
            <v>Assistant Officer</v>
          </cell>
          <cell r="H5237" t="str">
            <v>FT</v>
          </cell>
          <cell r="I5237" t="str">
            <v>Female</v>
          </cell>
          <cell r="J5237">
            <v>1</v>
          </cell>
          <cell r="K5237" t="str">
            <v>Unicentre</v>
          </cell>
          <cell r="L5237" t="str">
            <v>Preston</v>
          </cell>
          <cell r="M5237" t="str">
            <v>North West</v>
          </cell>
          <cell r="N5237" t="str">
            <v>Benefits &amp; Credits</v>
          </cell>
          <cell r="O5237" t="str">
            <v>Benefits &amp; Credits</v>
          </cell>
          <cell r="P5237">
            <v>490311</v>
          </cell>
          <cell r="Q5237">
            <v>3</v>
          </cell>
          <cell r="R5237">
            <v>67</v>
          </cell>
          <cell r="S5237" t="str">
            <v>X</v>
          </cell>
          <cell r="T5237" t="str">
            <v>Vose Andrew</v>
          </cell>
          <cell r="U5237">
            <v>6025562</v>
          </cell>
        </row>
        <row r="5238">
          <cell r="A5238">
            <v>6025594</v>
          </cell>
          <cell r="B5238" t="str">
            <v>Porter Stephen</v>
          </cell>
          <cell r="C5238" t="str">
            <v>Acute Upper Respiratory Tract Infections</v>
          </cell>
          <cell r="D5238">
            <v>40462</v>
          </cell>
          <cell r="E5238">
            <v>40466</v>
          </cell>
          <cell r="F5238">
            <v>5</v>
          </cell>
          <cell r="G5238" t="str">
            <v>Admin Assistant</v>
          </cell>
          <cell r="H5238" t="str">
            <v>FT</v>
          </cell>
          <cell r="I5238" t="str">
            <v>Male</v>
          </cell>
          <cell r="J5238">
            <v>1</v>
          </cell>
          <cell r="K5238" t="str">
            <v>Unicentre</v>
          </cell>
          <cell r="L5238" t="str">
            <v>Preston</v>
          </cell>
          <cell r="M5238" t="str">
            <v>North West</v>
          </cell>
          <cell r="N5238" t="str">
            <v>Benefits &amp; Credits</v>
          </cell>
          <cell r="O5238" t="str">
            <v>Benefits &amp; Credits</v>
          </cell>
          <cell r="P5238">
            <v>490316</v>
          </cell>
          <cell r="Q5238">
            <v>5</v>
          </cell>
          <cell r="R5238">
            <v>55</v>
          </cell>
          <cell r="S5238" t="str">
            <v>X</v>
          </cell>
          <cell r="T5238" t="str">
            <v>Gordon Stuart</v>
          </cell>
          <cell r="U5238">
            <v>6025023</v>
          </cell>
        </row>
        <row r="5239">
          <cell r="A5239">
            <v>6025451</v>
          </cell>
          <cell r="B5239" t="str">
            <v>Kearsley Julie</v>
          </cell>
          <cell r="C5239" t="str">
            <v>Diseases of the Genitourinary System</v>
          </cell>
          <cell r="D5239">
            <v>40462</v>
          </cell>
          <cell r="E5239">
            <v>40462</v>
          </cell>
          <cell r="F5239">
            <v>1</v>
          </cell>
          <cell r="G5239" t="str">
            <v>Assistant Officer</v>
          </cell>
          <cell r="H5239" t="str">
            <v>PT</v>
          </cell>
          <cell r="I5239" t="str">
            <v>Female</v>
          </cell>
          <cell r="J5239">
            <v>0.95</v>
          </cell>
          <cell r="K5239" t="str">
            <v>Unicentre</v>
          </cell>
          <cell r="L5239" t="str">
            <v>Preston</v>
          </cell>
          <cell r="M5239" t="str">
            <v>North West</v>
          </cell>
          <cell r="N5239" t="str">
            <v>Benefits &amp; Credits</v>
          </cell>
          <cell r="O5239" t="str">
            <v>Benefits &amp; Credits</v>
          </cell>
          <cell r="P5239">
            <v>490316</v>
          </cell>
          <cell r="Q5239">
            <v>1.18243243243243</v>
          </cell>
          <cell r="R5239">
            <v>45</v>
          </cell>
          <cell r="S5239" t="str">
            <v>Mon</v>
          </cell>
          <cell r="T5239" t="str">
            <v>Munshi Husen</v>
          </cell>
          <cell r="U5239">
            <v>6025097</v>
          </cell>
        </row>
        <row r="5240">
          <cell r="A5240">
            <v>6023930</v>
          </cell>
          <cell r="B5240" t="str">
            <v>Haigh Susan</v>
          </cell>
          <cell r="C5240" t="str">
            <v>Acute Upper Respiratory Tract Infections</v>
          </cell>
          <cell r="D5240">
            <v>40462</v>
          </cell>
          <cell r="E5240">
            <v>40466</v>
          </cell>
          <cell r="F5240">
            <v>5</v>
          </cell>
          <cell r="G5240" t="str">
            <v>Assistant Officer</v>
          </cell>
          <cell r="H5240" t="str">
            <v>FT</v>
          </cell>
          <cell r="I5240" t="str">
            <v>Female</v>
          </cell>
          <cell r="J5240">
            <v>1</v>
          </cell>
          <cell r="K5240" t="str">
            <v>The Guild Centre</v>
          </cell>
          <cell r="L5240" t="str">
            <v>Preston</v>
          </cell>
          <cell r="M5240" t="str">
            <v>North West</v>
          </cell>
          <cell r="N5240" t="str">
            <v>Benefits &amp; Credits</v>
          </cell>
          <cell r="O5240" t="str">
            <v>Benefits &amp; Credits</v>
          </cell>
          <cell r="P5240">
            <v>490316</v>
          </cell>
          <cell r="Q5240">
            <v>5</v>
          </cell>
          <cell r="R5240">
            <v>55</v>
          </cell>
          <cell r="S5240" t="str">
            <v>X</v>
          </cell>
          <cell r="T5240" t="str">
            <v>Armstrong Gareth</v>
          </cell>
          <cell r="U5240">
            <v>6026946</v>
          </cell>
        </row>
        <row r="5241">
          <cell r="A5241">
            <v>6025538</v>
          </cell>
          <cell r="B5241" t="str">
            <v>Sumner Derek</v>
          </cell>
          <cell r="C5241" t="str">
            <v>Non-Specific Back Pain</v>
          </cell>
          <cell r="D5241">
            <v>40462</v>
          </cell>
          <cell r="E5241">
            <v>40466</v>
          </cell>
          <cell r="F5241">
            <v>5</v>
          </cell>
          <cell r="G5241" t="str">
            <v>Assistant Officer</v>
          </cell>
          <cell r="H5241" t="str">
            <v>FT</v>
          </cell>
          <cell r="I5241" t="str">
            <v>Male</v>
          </cell>
          <cell r="J5241">
            <v>1</v>
          </cell>
          <cell r="K5241" t="str">
            <v>Unicentre</v>
          </cell>
          <cell r="L5241" t="str">
            <v>Preston</v>
          </cell>
          <cell r="M5241" t="str">
            <v>North West</v>
          </cell>
          <cell r="N5241" t="str">
            <v>Benefits &amp; Credits</v>
          </cell>
          <cell r="O5241" t="str">
            <v>Benefits &amp; Credits</v>
          </cell>
          <cell r="P5241">
            <v>490707</v>
          </cell>
          <cell r="Q5241">
            <v>5</v>
          </cell>
          <cell r="R5241">
            <v>46</v>
          </cell>
          <cell r="S5241" t="str">
            <v>X</v>
          </cell>
          <cell r="T5241" t="str">
            <v>Said Sarah</v>
          </cell>
          <cell r="U5241">
            <v>6024395</v>
          </cell>
        </row>
        <row r="5242">
          <cell r="A5242">
            <v>6024048</v>
          </cell>
          <cell r="B5242" t="str">
            <v>Lindley Gary</v>
          </cell>
          <cell r="C5242" t="str">
            <v>Diseases of the Circulatory System</v>
          </cell>
          <cell r="D5242">
            <v>40462</v>
          </cell>
          <cell r="E5242">
            <v>40462</v>
          </cell>
          <cell r="F5242">
            <v>1</v>
          </cell>
          <cell r="G5242" t="str">
            <v>Senior Officer</v>
          </cell>
          <cell r="H5242" t="str">
            <v>FT</v>
          </cell>
          <cell r="I5242" t="str">
            <v>Male</v>
          </cell>
          <cell r="J5242">
            <v>1</v>
          </cell>
          <cell r="K5242" t="str">
            <v>Diadem House</v>
          </cell>
          <cell r="L5242" t="str">
            <v>Preston</v>
          </cell>
          <cell r="M5242" t="str">
            <v>North West</v>
          </cell>
          <cell r="N5242" t="str">
            <v>Benefits &amp; Credits</v>
          </cell>
          <cell r="O5242" t="str">
            <v>Benefits &amp; Credits</v>
          </cell>
          <cell r="P5242">
            <v>490320</v>
          </cell>
          <cell r="Q5242">
            <v>1</v>
          </cell>
          <cell r="R5242">
            <v>48</v>
          </cell>
          <cell r="S5242" t="str">
            <v>Mon</v>
          </cell>
          <cell r="T5242" t="str">
            <v>Smith Helen</v>
          </cell>
          <cell r="U5242">
            <v>5348056</v>
          </cell>
        </row>
        <row r="5243">
          <cell r="A5243">
            <v>6025487</v>
          </cell>
          <cell r="B5243" t="str">
            <v>Gardner Samantha</v>
          </cell>
          <cell r="C5243" t="str">
            <v>Diseases of the Digestive System</v>
          </cell>
          <cell r="D5243">
            <v>40462</v>
          </cell>
          <cell r="E5243">
            <v>40463</v>
          </cell>
          <cell r="F5243">
            <v>2</v>
          </cell>
          <cell r="G5243" t="str">
            <v>Assistant Officer</v>
          </cell>
          <cell r="H5243" t="str">
            <v>FT</v>
          </cell>
          <cell r="I5243" t="str">
            <v>Female</v>
          </cell>
          <cell r="J5243">
            <v>1</v>
          </cell>
          <cell r="K5243" t="str">
            <v>The Guild Centre</v>
          </cell>
          <cell r="L5243" t="str">
            <v>Preston</v>
          </cell>
          <cell r="M5243" t="str">
            <v>North West</v>
          </cell>
          <cell r="N5243" t="str">
            <v>Benefits &amp; Credits</v>
          </cell>
          <cell r="O5243" t="str">
            <v>Benefits &amp; Credits</v>
          </cell>
          <cell r="P5243">
            <v>490741</v>
          </cell>
          <cell r="Q5243">
            <v>2</v>
          </cell>
          <cell r="R5243">
            <v>43</v>
          </cell>
          <cell r="S5243" t="str">
            <v>X</v>
          </cell>
          <cell r="T5243" t="str">
            <v>Bullen Ian</v>
          </cell>
          <cell r="U5243">
            <v>3652009</v>
          </cell>
        </row>
        <row r="5244">
          <cell r="A5244">
            <v>6024565</v>
          </cell>
          <cell r="B5244" t="str">
            <v>Muhammad Adam</v>
          </cell>
          <cell r="C5244" t="str">
            <v>Injury and Poisoning</v>
          </cell>
          <cell r="D5244">
            <v>40462</v>
          </cell>
          <cell r="E5244">
            <v>40462</v>
          </cell>
          <cell r="F5244">
            <v>1</v>
          </cell>
          <cell r="G5244" t="str">
            <v>Assistant Officer</v>
          </cell>
          <cell r="H5244" t="str">
            <v>FT</v>
          </cell>
          <cell r="I5244" t="str">
            <v>Male</v>
          </cell>
          <cell r="J5244">
            <v>1</v>
          </cell>
          <cell r="K5244" t="str">
            <v>St Marys House</v>
          </cell>
          <cell r="L5244" t="str">
            <v>Preston</v>
          </cell>
          <cell r="M5244" t="str">
            <v>North West</v>
          </cell>
          <cell r="N5244" t="str">
            <v>Benefits &amp; Credits</v>
          </cell>
          <cell r="O5244" t="str">
            <v>Benefits &amp; Credits</v>
          </cell>
          <cell r="P5244">
            <v>490316</v>
          </cell>
          <cell r="Q5244">
            <v>1</v>
          </cell>
          <cell r="R5244">
            <v>46</v>
          </cell>
          <cell r="S5244" t="str">
            <v>Mon</v>
          </cell>
          <cell r="T5244" t="str">
            <v>Evans Florence</v>
          </cell>
          <cell r="U5244">
            <v>6023327</v>
          </cell>
        </row>
        <row r="5245">
          <cell r="A5245">
            <v>6048970</v>
          </cell>
          <cell r="B5245" t="str">
            <v>Cochrane Janice</v>
          </cell>
          <cell r="C5245" t="str">
            <v>Diseases of the Digestive System</v>
          </cell>
          <cell r="D5245">
            <v>40462</v>
          </cell>
          <cell r="E5245">
            <v>40463</v>
          </cell>
          <cell r="F5245">
            <v>2</v>
          </cell>
          <cell r="G5245" t="str">
            <v>Assistant Officer</v>
          </cell>
          <cell r="H5245" t="str">
            <v>FT</v>
          </cell>
          <cell r="I5245" t="str">
            <v>Female</v>
          </cell>
          <cell r="J5245">
            <v>1</v>
          </cell>
          <cell r="K5245" t="str">
            <v>Millennium House</v>
          </cell>
          <cell r="L5245" t="str">
            <v>Belfast</v>
          </cell>
          <cell r="M5245" t="str">
            <v>Northern Ireland</v>
          </cell>
          <cell r="N5245" t="str">
            <v>Benefits &amp; Credits</v>
          </cell>
          <cell r="O5245" t="str">
            <v>Benefits &amp; Credits</v>
          </cell>
          <cell r="P5245">
            <v>490706</v>
          </cell>
          <cell r="Q5245">
            <v>2</v>
          </cell>
          <cell r="R5245">
            <v>45</v>
          </cell>
          <cell r="S5245" t="str">
            <v>X</v>
          </cell>
          <cell r="T5245" t="str">
            <v>Mccarrison Jacqueline</v>
          </cell>
          <cell r="U5245">
            <v>6010223</v>
          </cell>
        </row>
        <row r="5246">
          <cell r="A5246">
            <v>6095378</v>
          </cell>
          <cell r="B5246" t="str">
            <v>Fisher Helen</v>
          </cell>
          <cell r="C5246" t="str">
            <v>Respiratory System excl Acute Resp Tract</v>
          </cell>
          <cell r="D5246">
            <v>40462</v>
          </cell>
          <cell r="E5246">
            <v>40464</v>
          </cell>
          <cell r="F5246">
            <v>3</v>
          </cell>
          <cell r="G5246" t="str">
            <v>Assistant Officer</v>
          </cell>
          <cell r="H5246" t="str">
            <v>FT</v>
          </cell>
          <cell r="I5246" t="str">
            <v>Female</v>
          </cell>
          <cell r="J5246">
            <v>1</v>
          </cell>
          <cell r="K5246" t="str">
            <v>The Guild Centre</v>
          </cell>
          <cell r="L5246" t="str">
            <v>Preston</v>
          </cell>
          <cell r="M5246" t="str">
            <v>North West</v>
          </cell>
          <cell r="N5246" t="str">
            <v>Benefits &amp; Credits</v>
          </cell>
          <cell r="O5246" t="str">
            <v>Benefits &amp; Credits</v>
          </cell>
          <cell r="P5246">
            <v>490316</v>
          </cell>
          <cell r="Q5246">
            <v>3</v>
          </cell>
          <cell r="R5246">
            <v>27</v>
          </cell>
          <cell r="S5246" t="str">
            <v>X</v>
          </cell>
          <cell r="T5246" t="str">
            <v>Nicholson Cathryn</v>
          </cell>
          <cell r="U5246">
            <v>6024002</v>
          </cell>
        </row>
        <row r="5247">
          <cell r="A5247">
            <v>6096377</v>
          </cell>
          <cell r="B5247" t="str">
            <v>Munro Laura</v>
          </cell>
          <cell r="C5247" t="str">
            <v>Diseases of the Circulatory System</v>
          </cell>
          <cell r="D5247">
            <v>40462</v>
          </cell>
          <cell r="E5247">
            <v>40463</v>
          </cell>
          <cell r="F5247">
            <v>2</v>
          </cell>
          <cell r="G5247" t="str">
            <v>Assistant Officer</v>
          </cell>
          <cell r="H5247" t="str">
            <v>FT</v>
          </cell>
          <cell r="I5247" t="str">
            <v>Female</v>
          </cell>
          <cell r="J5247">
            <v>1</v>
          </cell>
          <cell r="K5247" t="str">
            <v>St Mungos Road</v>
          </cell>
          <cell r="L5247" t="str">
            <v>Cumbernauld</v>
          </cell>
          <cell r="M5247" t="str">
            <v>Scotland</v>
          </cell>
          <cell r="N5247" t="str">
            <v>Benefits &amp; Credits</v>
          </cell>
          <cell r="O5247" t="str">
            <v>Benefits &amp; Credits</v>
          </cell>
          <cell r="P5247">
            <v>490349</v>
          </cell>
          <cell r="Q5247">
            <v>2</v>
          </cell>
          <cell r="R5247">
            <v>22</v>
          </cell>
          <cell r="S5247" t="str">
            <v>X</v>
          </cell>
          <cell r="T5247" t="str">
            <v>Ashby Julie</v>
          </cell>
          <cell r="U5247">
            <v>5106931</v>
          </cell>
        </row>
        <row r="5248">
          <cell r="A5248">
            <v>6022804</v>
          </cell>
          <cell r="B5248" t="str">
            <v>Lemon Sarah</v>
          </cell>
          <cell r="C5248" t="str">
            <v>Diseases of the Digestive System</v>
          </cell>
          <cell r="D5248">
            <v>40462</v>
          </cell>
          <cell r="E5248">
            <v>40462</v>
          </cell>
          <cell r="F5248">
            <v>1</v>
          </cell>
          <cell r="G5248" t="str">
            <v>Officer</v>
          </cell>
          <cell r="H5248" t="str">
            <v>PT</v>
          </cell>
          <cell r="I5248" t="str">
            <v>Female</v>
          </cell>
          <cell r="J5248">
            <v>0.65</v>
          </cell>
          <cell r="K5248" t="str">
            <v>Dorchester House</v>
          </cell>
          <cell r="L5248" t="str">
            <v>Belfast</v>
          </cell>
          <cell r="M5248" t="str">
            <v>Northern Ireland</v>
          </cell>
          <cell r="N5248" t="str">
            <v>Benefits &amp; Credits</v>
          </cell>
          <cell r="O5248" t="str">
            <v>Benefits &amp; Credits</v>
          </cell>
          <cell r="P5248">
            <v>490311</v>
          </cell>
          <cell r="Q5248">
            <v>0.81081081081081097</v>
          </cell>
          <cell r="R5248">
            <v>34</v>
          </cell>
          <cell r="S5248" t="str">
            <v>Mon</v>
          </cell>
          <cell r="T5248" t="str">
            <v>Cunningham Martin</v>
          </cell>
          <cell r="U5248">
            <v>6022825</v>
          </cell>
        </row>
        <row r="5249">
          <cell r="A5249">
            <v>6023440</v>
          </cell>
          <cell r="B5249" t="str">
            <v>Miller Anthony</v>
          </cell>
          <cell r="C5249" t="str">
            <v>Diseases of the Genitourinary System</v>
          </cell>
          <cell r="D5249">
            <v>40462</v>
          </cell>
          <cell r="E5249">
            <v>40462</v>
          </cell>
          <cell r="F5249">
            <v>1</v>
          </cell>
          <cell r="G5249" t="str">
            <v>Officer</v>
          </cell>
          <cell r="H5249" t="str">
            <v>FT</v>
          </cell>
          <cell r="I5249" t="str">
            <v>Male</v>
          </cell>
          <cell r="J5249">
            <v>1</v>
          </cell>
          <cell r="K5249" t="str">
            <v>St Marys House</v>
          </cell>
          <cell r="L5249" t="str">
            <v>Preston</v>
          </cell>
          <cell r="M5249" t="str">
            <v>North West</v>
          </cell>
          <cell r="N5249" t="str">
            <v>Benefits &amp; Credits</v>
          </cell>
          <cell r="O5249" t="str">
            <v>Benefits &amp; Credits</v>
          </cell>
          <cell r="P5249">
            <v>490340</v>
          </cell>
          <cell r="Q5249">
            <v>1</v>
          </cell>
          <cell r="R5249">
            <v>43</v>
          </cell>
          <cell r="S5249" t="str">
            <v>Mon</v>
          </cell>
          <cell r="T5249" t="str">
            <v>Pickering Anne</v>
          </cell>
          <cell r="U5249">
            <v>6023793</v>
          </cell>
        </row>
        <row r="5250">
          <cell r="A5250">
            <v>6026772</v>
          </cell>
          <cell r="B5250" t="str">
            <v>Nairn Paul</v>
          </cell>
          <cell r="C5250" t="str">
            <v>Respiratory System excl Acute Resp Tract</v>
          </cell>
          <cell r="D5250">
            <v>40462</v>
          </cell>
          <cell r="E5250">
            <v>40464</v>
          </cell>
          <cell r="F5250">
            <v>3</v>
          </cell>
          <cell r="G5250" t="str">
            <v>Assistant Officer</v>
          </cell>
          <cell r="H5250" t="str">
            <v>PT</v>
          </cell>
          <cell r="I5250" t="str">
            <v>Male</v>
          </cell>
          <cell r="J5250">
            <v>0.86</v>
          </cell>
          <cell r="K5250" t="str">
            <v>Imperial Court Building</v>
          </cell>
          <cell r="L5250" t="str">
            <v>Liverpool</v>
          </cell>
          <cell r="M5250" t="str">
            <v>North West</v>
          </cell>
          <cell r="N5250" t="str">
            <v>Benefits &amp; Credits</v>
          </cell>
          <cell r="O5250" t="str">
            <v>Benefits &amp; Credits</v>
          </cell>
          <cell r="P5250">
            <v>490321</v>
          </cell>
          <cell r="Q5250">
            <v>2.5743243243243201</v>
          </cell>
          <cell r="R5250">
            <v>41</v>
          </cell>
          <cell r="S5250" t="str">
            <v>X</v>
          </cell>
          <cell r="T5250" t="str">
            <v>Mccann Susan</v>
          </cell>
          <cell r="U5250">
            <v>5300355</v>
          </cell>
        </row>
        <row r="5251">
          <cell r="A5251">
            <v>6026361</v>
          </cell>
          <cell r="B5251" t="str">
            <v>Webster Kim</v>
          </cell>
          <cell r="C5251" t="str">
            <v>Not assigned</v>
          </cell>
          <cell r="D5251">
            <v>40462</v>
          </cell>
          <cell r="E5251">
            <v>40468</v>
          </cell>
          <cell r="F5251">
            <v>3</v>
          </cell>
          <cell r="G5251" t="str">
            <v>Assistant Officer</v>
          </cell>
          <cell r="H5251" t="str">
            <v>PT</v>
          </cell>
          <cell r="I5251" t="str">
            <v>Female</v>
          </cell>
          <cell r="J5251">
            <v>0.65</v>
          </cell>
          <cell r="K5251" t="str">
            <v>Ryscar House</v>
          </cell>
          <cell r="L5251" t="str">
            <v>Blackpool</v>
          </cell>
          <cell r="M5251" t="str">
            <v>North West</v>
          </cell>
          <cell r="N5251" t="str">
            <v>Benefits &amp; Credits</v>
          </cell>
          <cell r="O5251" t="str">
            <v>Benefits &amp; Credits</v>
          </cell>
          <cell r="P5251">
            <v>490741</v>
          </cell>
          <cell r="Q5251">
            <v>3.2432432432432399</v>
          </cell>
          <cell r="R5251">
            <v>32</v>
          </cell>
          <cell r="S5251" t="str">
            <v>X</v>
          </cell>
          <cell r="T5251" t="str">
            <v>Beckwith Ann</v>
          </cell>
          <cell r="U5251">
            <v>6023707</v>
          </cell>
        </row>
        <row r="5252">
          <cell r="A5252">
            <v>6026849</v>
          </cell>
          <cell r="B5252" t="str">
            <v>Burns Deborah</v>
          </cell>
          <cell r="C5252" t="str">
            <v>Injury and Poisoning</v>
          </cell>
          <cell r="D5252">
            <v>40462</v>
          </cell>
          <cell r="E5252">
            <v>40463</v>
          </cell>
          <cell r="F5252">
            <v>2</v>
          </cell>
          <cell r="G5252" t="str">
            <v>Officer</v>
          </cell>
          <cell r="H5252" t="str">
            <v>PT</v>
          </cell>
          <cell r="I5252" t="str">
            <v>Female</v>
          </cell>
          <cell r="J5252">
            <v>0.54</v>
          </cell>
          <cell r="K5252" t="str">
            <v>Ryscar House</v>
          </cell>
          <cell r="L5252" t="str">
            <v>Blackpool</v>
          </cell>
          <cell r="M5252" t="str">
            <v>North West</v>
          </cell>
          <cell r="N5252" t="str">
            <v>Benefits &amp; Credits</v>
          </cell>
          <cell r="O5252" t="str">
            <v>Benefits &amp; Credits</v>
          </cell>
          <cell r="P5252">
            <v>490704</v>
          </cell>
          <cell r="Q5252">
            <v>1.08108108108108</v>
          </cell>
          <cell r="R5252">
            <v>43</v>
          </cell>
          <cell r="S5252" t="str">
            <v>X</v>
          </cell>
          <cell r="T5252" t="str">
            <v>Not Applicable</v>
          </cell>
          <cell r="U5252">
            <v>0</v>
          </cell>
        </row>
        <row r="5253">
          <cell r="A5253">
            <v>6026655</v>
          </cell>
          <cell r="B5253" t="str">
            <v>Wilson Bianca</v>
          </cell>
          <cell r="C5253" t="str">
            <v>Not assigned</v>
          </cell>
          <cell r="D5253">
            <v>40462</v>
          </cell>
          <cell r="E5253">
            <v>40462</v>
          </cell>
          <cell r="F5253">
            <v>1</v>
          </cell>
          <cell r="G5253" t="str">
            <v>Assistant Officer</v>
          </cell>
          <cell r="H5253" t="str">
            <v>PT</v>
          </cell>
          <cell r="I5253" t="str">
            <v>Female</v>
          </cell>
          <cell r="J5253">
            <v>0.82</v>
          </cell>
          <cell r="K5253" t="str">
            <v>Imperial Court Building</v>
          </cell>
          <cell r="L5253" t="str">
            <v>Liverpool</v>
          </cell>
          <cell r="M5253" t="str">
            <v>North West</v>
          </cell>
          <cell r="N5253" t="str">
            <v>Benefits &amp; Credits</v>
          </cell>
          <cell r="O5253" t="str">
            <v>Benefits &amp; Credits</v>
          </cell>
          <cell r="P5253">
            <v>490325</v>
          </cell>
          <cell r="Q5253">
            <v>0.82432432432432401</v>
          </cell>
          <cell r="R5253">
            <v>33</v>
          </cell>
          <cell r="S5253" t="str">
            <v>Mon</v>
          </cell>
          <cell r="T5253" t="str">
            <v>Smith Nicola</v>
          </cell>
          <cell r="U5253">
            <v>6026014</v>
          </cell>
        </row>
        <row r="5254">
          <cell r="A5254">
            <v>6049746</v>
          </cell>
          <cell r="B5254" t="str">
            <v>Mailapalli Lakahml</v>
          </cell>
          <cell r="C5254" t="str">
            <v>Infectious and Parasitic Diseases</v>
          </cell>
          <cell r="D5254">
            <v>40462</v>
          </cell>
          <cell r="E5254">
            <v>40462</v>
          </cell>
          <cell r="F5254">
            <v>1</v>
          </cell>
          <cell r="G5254" t="str">
            <v>Admin Assistant</v>
          </cell>
          <cell r="H5254" t="str">
            <v>FT</v>
          </cell>
          <cell r="I5254" t="str">
            <v>Female</v>
          </cell>
          <cell r="J5254">
            <v>1</v>
          </cell>
          <cell r="K5254" t="str">
            <v>The Guild Centre</v>
          </cell>
          <cell r="L5254" t="str">
            <v>Preston</v>
          </cell>
          <cell r="M5254" t="str">
            <v>North West</v>
          </cell>
          <cell r="N5254" t="str">
            <v>Benefits &amp; Credits</v>
          </cell>
          <cell r="O5254" t="str">
            <v>Benefits &amp; Credits</v>
          </cell>
          <cell r="P5254">
            <v>490346</v>
          </cell>
          <cell r="Q5254">
            <v>1</v>
          </cell>
          <cell r="R5254">
            <v>41</v>
          </cell>
          <cell r="S5254" t="str">
            <v>Mon</v>
          </cell>
          <cell r="T5254" t="str">
            <v>March Lynn</v>
          </cell>
          <cell r="U5254">
            <v>6023336</v>
          </cell>
        </row>
        <row r="5255">
          <cell r="A5255">
            <v>6100281</v>
          </cell>
          <cell r="B5255" t="str">
            <v>Butler Sharon</v>
          </cell>
          <cell r="C5255" t="str">
            <v>Diseases of the Digestive System</v>
          </cell>
          <cell r="D5255">
            <v>40462</v>
          </cell>
          <cell r="E5255">
            <v>40462</v>
          </cell>
          <cell r="F5255">
            <v>1</v>
          </cell>
          <cell r="G5255" t="str">
            <v>Assistant Officer</v>
          </cell>
          <cell r="H5255" t="str">
            <v>FT</v>
          </cell>
          <cell r="I5255" t="str">
            <v>Female</v>
          </cell>
          <cell r="J5255">
            <v>1</v>
          </cell>
          <cell r="K5255" t="str">
            <v>Crown House Brighton</v>
          </cell>
          <cell r="L5255" t="str">
            <v>Brighton</v>
          </cell>
          <cell r="M5255" t="str">
            <v>South East</v>
          </cell>
          <cell r="N5255" t="str">
            <v>Benefits &amp; Credits</v>
          </cell>
          <cell r="O5255" t="str">
            <v>Benefits &amp; Credits</v>
          </cell>
          <cell r="P5255">
            <v>490714</v>
          </cell>
          <cell r="Q5255">
            <v>1</v>
          </cell>
          <cell r="R5255">
            <v>52</v>
          </cell>
          <cell r="S5255" t="str">
            <v>Mon</v>
          </cell>
          <cell r="T5255" t="str">
            <v>Purdie Larissa</v>
          </cell>
          <cell r="U5255">
            <v>4125150</v>
          </cell>
        </row>
        <row r="5256">
          <cell r="A5256">
            <v>6041608</v>
          </cell>
          <cell r="B5256" t="str">
            <v>Sales Carol</v>
          </cell>
          <cell r="C5256" t="str">
            <v>Respiratory System excl Acute Resp Tract</v>
          </cell>
          <cell r="D5256">
            <v>40462</v>
          </cell>
          <cell r="E5256">
            <v>40465</v>
          </cell>
          <cell r="F5256">
            <v>4</v>
          </cell>
          <cell r="G5256" t="str">
            <v>Admin Assistant</v>
          </cell>
          <cell r="H5256" t="str">
            <v>PT</v>
          </cell>
          <cell r="I5256" t="str">
            <v>Female</v>
          </cell>
          <cell r="J5256">
            <v>0.81</v>
          </cell>
          <cell r="K5256" t="str">
            <v>Abbey House Telford</v>
          </cell>
          <cell r="L5256" t="str">
            <v>Telford</v>
          </cell>
          <cell r="M5256" t="str">
            <v>West Midlands</v>
          </cell>
          <cell r="N5256" t="str">
            <v>Benefits &amp; Credits</v>
          </cell>
          <cell r="O5256" t="str">
            <v>Benefits &amp; Credits</v>
          </cell>
          <cell r="P5256">
            <v>490716</v>
          </cell>
          <cell r="Q5256">
            <v>4.0540540540540499</v>
          </cell>
          <cell r="R5256">
            <v>65</v>
          </cell>
          <cell r="S5256" t="str">
            <v>X</v>
          </cell>
          <cell r="T5256" t="str">
            <v>Dodd Emma</v>
          </cell>
          <cell r="U5256">
            <v>6060778</v>
          </cell>
        </row>
        <row r="5257">
          <cell r="A5257">
            <v>6040177</v>
          </cell>
          <cell r="B5257" t="str">
            <v>Burgess Jacqueline</v>
          </cell>
          <cell r="C5257" t="str">
            <v>Acute Upper Respiratory Tract Infections</v>
          </cell>
          <cell r="D5257">
            <v>40462</v>
          </cell>
          <cell r="E5257">
            <v>40464</v>
          </cell>
          <cell r="F5257">
            <v>3</v>
          </cell>
          <cell r="G5257" t="str">
            <v>Assistant Officer</v>
          </cell>
          <cell r="H5257" t="str">
            <v>FT</v>
          </cell>
          <cell r="I5257" t="str">
            <v>Female</v>
          </cell>
          <cell r="J5257">
            <v>1</v>
          </cell>
          <cell r="K5257" t="str">
            <v>Graeme House</v>
          </cell>
          <cell r="L5257" t="str">
            <v>Liverpool</v>
          </cell>
          <cell r="M5257" t="str">
            <v>North West</v>
          </cell>
          <cell r="N5257" t="str">
            <v>Benefits &amp; Credits</v>
          </cell>
          <cell r="O5257" t="str">
            <v>Benefits &amp; Credits</v>
          </cell>
          <cell r="P5257">
            <v>490325</v>
          </cell>
          <cell r="Q5257">
            <v>2.1428571428571401</v>
          </cell>
          <cell r="R5257">
            <v>51</v>
          </cell>
          <cell r="S5257" t="str">
            <v>X</v>
          </cell>
          <cell r="T5257" t="str">
            <v>Dawson Lesley</v>
          </cell>
          <cell r="U5257">
            <v>6037294</v>
          </cell>
        </row>
        <row r="5258">
          <cell r="A5258">
            <v>6044980</v>
          </cell>
          <cell r="B5258" t="str">
            <v>Arnold Jonathon</v>
          </cell>
          <cell r="C5258" t="str">
            <v>Musculoskeletal and Connective Tissue</v>
          </cell>
          <cell r="D5258">
            <v>40462</v>
          </cell>
          <cell r="E5258">
            <v>40477</v>
          </cell>
          <cell r="F5258">
            <v>12</v>
          </cell>
          <cell r="G5258" t="str">
            <v>Assistant Officer</v>
          </cell>
          <cell r="H5258" t="str">
            <v>FT</v>
          </cell>
          <cell r="I5258" t="str">
            <v>Male</v>
          </cell>
          <cell r="J5258">
            <v>1</v>
          </cell>
          <cell r="K5258" t="str">
            <v>Graeme House</v>
          </cell>
          <cell r="L5258" t="str">
            <v>Liverpool</v>
          </cell>
          <cell r="M5258" t="str">
            <v>North West</v>
          </cell>
          <cell r="N5258" t="str">
            <v>Benefits &amp; Credits</v>
          </cell>
          <cell r="O5258" t="str">
            <v>Benefits &amp; Credits</v>
          </cell>
          <cell r="P5258">
            <v>490321</v>
          </cell>
          <cell r="Q5258">
            <v>12</v>
          </cell>
          <cell r="R5258">
            <v>41</v>
          </cell>
          <cell r="S5258" t="str">
            <v>X</v>
          </cell>
          <cell r="T5258" t="str">
            <v>Deegan Mark</v>
          </cell>
          <cell r="U5258">
            <v>6036623</v>
          </cell>
        </row>
        <row r="5259">
          <cell r="A5259">
            <v>6068421</v>
          </cell>
          <cell r="B5259" t="str">
            <v>Green Emma</v>
          </cell>
          <cell r="C5259" t="str">
            <v>Respiratory System excl Acute Resp Tract</v>
          </cell>
          <cell r="D5259">
            <v>40462</v>
          </cell>
          <cell r="E5259">
            <v>40463</v>
          </cell>
          <cell r="F5259">
            <v>2</v>
          </cell>
          <cell r="G5259" t="str">
            <v>Assistant Officer</v>
          </cell>
          <cell r="H5259" t="str">
            <v>FT</v>
          </cell>
          <cell r="I5259" t="str">
            <v>Female</v>
          </cell>
          <cell r="J5259">
            <v>1</v>
          </cell>
          <cell r="K5259" t="str">
            <v>Waterview Park</v>
          </cell>
          <cell r="L5259" t="str">
            <v>Washington</v>
          </cell>
          <cell r="M5259" t="str">
            <v>North East</v>
          </cell>
          <cell r="N5259" t="str">
            <v>Benefits &amp; Credits</v>
          </cell>
          <cell r="O5259" t="str">
            <v>Benefits &amp; Credits</v>
          </cell>
          <cell r="P5259">
            <v>490362</v>
          </cell>
          <cell r="Q5259">
            <v>2</v>
          </cell>
          <cell r="R5259">
            <v>35</v>
          </cell>
          <cell r="S5259" t="str">
            <v>X</v>
          </cell>
          <cell r="T5259" t="str">
            <v>Lynch Wendy</v>
          </cell>
          <cell r="U5259">
            <v>6067961</v>
          </cell>
        </row>
        <row r="5260">
          <cell r="A5260">
            <v>6067933</v>
          </cell>
          <cell r="B5260" t="str">
            <v>Walmsley Lynn</v>
          </cell>
          <cell r="C5260" t="str">
            <v>Diseases of the Digestive System</v>
          </cell>
          <cell r="D5260">
            <v>40462</v>
          </cell>
          <cell r="E5260">
            <v>40464</v>
          </cell>
          <cell r="F5260">
            <v>3</v>
          </cell>
          <cell r="G5260" t="str">
            <v>Assistant Officer</v>
          </cell>
          <cell r="H5260" t="str">
            <v>FT</v>
          </cell>
          <cell r="I5260" t="str">
            <v>Female</v>
          </cell>
          <cell r="J5260">
            <v>1</v>
          </cell>
          <cell r="K5260" t="str">
            <v>Waterview Park</v>
          </cell>
          <cell r="L5260" t="str">
            <v>Washington</v>
          </cell>
          <cell r="M5260" t="str">
            <v>North East</v>
          </cell>
          <cell r="N5260" t="str">
            <v>Benefits &amp; Credits</v>
          </cell>
          <cell r="O5260" t="str">
            <v>Benefits &amp; Credits</v>
          </cell>
          <cell r="P5260">
            <v>490351</v>
          </cell>
          <cell r="Q5260">
            <v>3</v>
          </cell>
          <cell r="R5260">
            <v>47</v>
          </cell>
          <cell r="S5260" t="str">
            <v>X</v>
          </cell>
          <cell r="T5260" t="str">
            <v>Foster Martin</v>
          </cell>
          <cell r="U5260">
            <v>6068068</v>
          </cell>
        </row>
        <row r="5261">
          <cell r="A5261">
            <v>6068265</v>
          </cell>
          <cell r="B5261" t="str">
            <v>Johnson Julie</v>
          </cell>
          <cell r="C5261" t="str">
            <v>Non-Specific Back Pain</v>
          </cell>
          <cell r="D5261">
            <v>40462</v>
          </cell>
          <cell r="E5261">
            <v>40464</v>
          </cell>
          <cell r="F5261">
            <v>3</v>
          </cell>
          <cell r="G5261" t="str">
            <v>Assistant Officer</v>
          </cell>
          <cell r="H5261" t="str">
            <v>FT</v>
          </cell>
          <cell r="I5261" t="str">
            <v>Female</v>
          </cell>
          <cell r="J5261">
            <v>1</v>
          </cell>
          <cell r="K5261" t="str">
            <v>Waterview Park</v>
          </cell>
          <cell r="L5261" t="str">
            <v>Washington</v>
          </cell>
          <cell r="M5261" t="str">
            <v>North East</v>
          </cell>
          <cell r="N5261" t="str">
            <v>Benefits &amp; Credits</v>
          </cell>
          <cell r="O5261" t="str">
            <v>Benefits &amp; Credits</v>
          </cell>
          <cell r="P5261">
            <v>490364</v>
          </cell>
          <cell r="Q5261">
            <v>3</v>
          </cell>
          <cell r="R5261">
            <v>36</v>
          </cell>
          <cell r="S5261" t="str">
            <v>X</v>
          </cell>
          <cell r="T5261" t="str">
            <v>Agar Lynne</v>
          </cell>
          <cell r="U5261">
            <v>6067182</v>
          </cell>
        </row>
        <row r="5262">
          <cell r="A5262">
            <v>6067951</v>
          </cell>
          <cell r="B5262" t="str">
            <v>Sarsby Jean</v>
          </cell>
          <cell r="C5262" t="str">
            <v>Respiratory System excl Acute Resp Tract</v>
          </cell>
          <cell r="D5262">
            <v>40462</v>
          </cell>
          <cell r="E5262">
            <v>40473</v>
          </cell>
          <cell r="F5262">
            <v>10</v>
          </cell>
          <cell r="G5262" t="str">
            <v>Admin Assistant</v>
          </cell>
          <cell r="H5262" t="str">
            <v>PT</v>
          </cell>
          <cell r="I5262" t="str">
            <v>Female</v>
          </cell>
          <cell r="J5262">
            <v>0.8</v>
          </cell>
          <cell r="K5262" t="str">
            <v>Waterview Park</v>
          </cell>
          <cell r="L5262" t="str">
            <v>Washington</v>
          </cell>
          <cell r="M5262" t="str">
            <v>North East</v>
          </cell>
          <cell r="N5262" t="str">
            <v>Benefits &amp; Credits</v>
          </cell>
          <cell r="O5262" t="str">
            <v>Benefits &amp; Credits</v>
          </cell>
          <cell r="P5262">
            <v>490362</v>
          </cell>
          <cell r="Q5262">
            <v>10</v>
          </cell>
          <cell r="R5262">
            <v>52</v>
          </cell>
          <cell r="S5262" t="str">
            <v>X</v>
          </cell>
          <cell r="T5262" t="str">
            <v>Dixon Peter</v>
          </cell>
          <cell r="U5262">
            <v>6014132</v>
          </cell>
        </row>
        <row r="5263">
          <cell r="A5263">
            <v>6067636</v>
          </cell>
          <cell r="B5263" t="str">
            <v>Palmer David</v>
          </cell>
          <cell r="C5263" t="str">
            <v>Diseases of the Digestive System</v>
          </cell>
          <cell r="D5263">
            <v>40462</v>
          </cell>
          <cell r="E5263">
            <v>40463</v>
          </cell>
          <cell r="F5263">
            <v>2</v>
          </cell>
          <cell r="G5263" t="str">
            <v>Higher Officer</v>
          </cell>
          <cell r="H5263" t="str">
            <v>FT</v>
          </cell>
          <cell r="I5263" t="str">
            <v>Male</v>
          </cell>
          <cell r="J5263">
            <v>1</v>
          </cell>
          <cell r="K5263" t="str">
            <v>Waterview Park</v>
          </cell>
          <cell r="L5263" t="str">
            <v>Washington</v>
          </cell>
          <cell r="M5263" t="str">
            <v>North East</v>
          </cell>
          <cell r="N5263" t="str">
            <v>Benefits &amp; Credits</v>
          </cell>
          <cell r="O5263" t="str">
            <v>Benefits &amp; Credits</v>
          </cell>
          <cell r="P5263">
            <v>490362</v>
          </cell>
          <cell r="Q5263">
            <v>2</v>
          </cell>
          <cell r="R5263">
            <v>49</v>
          </cell>
          <cell r="S5263" t="str">
            <v>X</v>
          </cell>
          <cell r="T5263" t="str">
            <v>Nicholls Heather</v>
          </cell>
          <cell r="U5263">
            <v>6067413</v>
          </cell>
        </row>
        <row r="5264">
          <cell r="A5264">
            <v>6069381</v>
          </cell>
          <cell r="B5264" t="str">
            <v>Boyle Terry</v>
          </cell>
          <cell r="C5264" t="str">
            <v>Skin and Subcutaneous Tissue</v>
          </cell>
          <cell r="D5264">
            <v>40462</v>
          </cell>
          <cell r="E5264">
            <v>40466</v>
          </cell>
          <cell r="F5264">
            <v>5</v>
          </cell>
          <cell r="G5264" t="str">
            <v>Admin Assistant</v>
          </cell>
          <cell r="H5264" t="str">
            <v>FT</v>
          </cell>
          <cell r="I5264" t="str">
            <v>Male</v>
          </cell>
          <cell r="J5264">
            <v>1</v>
          </cell>
          <cell r="K5264" t="str">
            <v>Waterview Park</v>
          </cell>
          <cell r="L5264" t="str">
            <v>Washington</v>
          </cell>
          <cell r="M5264" t="str">
            <v>North East</v>
          </cell>
          <cell r="N5264" t="str">
            <v>Benefits &amp; Credits</v>
          </cell>
          <cell r="O5264" t="str">
            <v>Benefits &amp; Credits</v>
          </cell>
          <cell r="P5264">
            <v>490362</v>
          </cell>
          <cell r="Q5264">
            <v>5</v>
          </cell>
          <cell r="R5264">
            <v>26</v>
          </cell>
          <cell r="S5264" t="str">
            <v>X</v>
          </cell>
          <cell r="T5264" t="str">
            <v>Pizzey Clare</v>
          </cell>
          <cell r="U5264">
            <v>6068446</v>
          </cell>
        </row>
        <row r="5265">
          <cell r="A5265">
            <v>7204843</v>
          </cell>
          <cell r="B5265" t="str">
            <v>Aspden Kathryn</v>
          </cell>
          <cell r="C5265" t="str">
            <v>Diseases of the Digestive System</v>
          </cell>
          <cell r="D5265">
            <v>40462</v>
          </cell>
          <cell r="E5265">
            <v>40464</v>
          </cell>
          <cell r="F5265">
            <v>3</v>
          </cell>
          <cell r="G5265" t="str">
            <v>Assistant Officer</v>
          </cell>
          <cell r="H5265" t="str">
            <v>PT</v>
          </cell>
          <cell r="I5265" t="str">
            <v>Female</v>
          </cell>
          <cell r="J5265">
            <v>0.68</v>
          </cell>
          <cell r="K5265" t="str">
            <v>Unicentre</v>
          </cell>
          <cell r="L5265" t="str">
            <v>Preston</v>
          </cell>
          <cell r="M5265" t="str">
            <v>North West</v>
          </cell>
          <cell r="N5265" t="str">
            <v>Benefits &amp; Credits</v>
          </cell>
          <cell r="O5265" t="str">
            <v>Benefits &amp; Credits</v>
          </cell>
          <cell r="P5265">
            <v>490316</v>
          </cell>
          <cell r="Q5265">
            <v>2.0270270270270299</v>
          </cell>
          <cell r="R5265">
            <v>48</v>
          </cell>
          <cell r="S5265" t="str">
            <v>X</v>
          </cell>
          <cell r="T5265" t="str">
            <v>Hodgson Julie</v>
          </cell>
          <cell r="U5265">
            <v>6023400</v>
          </cell>
        </row>
        <row r="5266">
          <cell r="A5266">
            <v>4310810</v>
          </cell>
          <cell r="B5266" t="str">
            <v>Seenan Elizabeth</v>
          </cell>
          <cell r="C5266" t="str">
            <v>Diseases of the Genitourinary System</v>
          </cell>
          <cell r="D5266">
            <v>40462</v>
          </cell>
          <cell r="E5266">
            <v>40464</v>
          </cell>
          <cell r="F5266">
            <v>3</v>
          </cell>
          <cell r="G5266" t="str">
            <v>Assistant Officer</v>
          </cell>
          <cell r="H5266" t="str">
            <v>FT</v>
          </cell>
          <cell r="I5266" t="str">
            <v>Female</v>
          </cell>
          <cell r="J5266">
            <v>1</v>
          </cell>
          <cell r="K5266" t="str">
            <v>St Mungos Road</v>
          </cell>
          <cell r="L5266" t="str">
            <v>Cumbernauld</v>
          </cell>
          <cell r="M5266" t="str">
            <v>Scotland</v>
          </cell>
          <cell r="N5266" t="str">
            <v>Benefits &amp; Credits</v>
          </cell>
          <cell r="O5266" t="str">
            <v>Benefits &amp; Credits</v>
          </cell>
          <cell r="P5266">
            <v>490349</v>
          </cell>
          <cell r="Q5266">
            <v>3</v>
          </cell>
          <cell r="R5266">
            <v>50</v>
          </cell>
          <cell r="S5266" t="str">
            <v>X</v>
          </cell>
          <cell r="T5266" t="str">
            <v>No Line Manager Recorded</v>
          </cell>
          <cell r="U5266">
            <v>0</v>
          </cell>
        </row>
        <row r="5267">
          <cell r="A5267">
            <v>4003144</v>
          </cell>
          <cell r="B5267" t="str">
            <v>Muirhead Lynne</v>
          </cell>
          <cell r="C5267" t="str">
            <v>Musculoskeletal and Connective Tissue</v>
          </cell>
          <cell r="D5267">
            <v>40462</v>
          </cell>
          <cell r="E5267">
            <v>40465</v>
          </cell>
          <cell r="F5267">
            <v>4</v>
          </cell>
          <cell r="G5267" t="str">
            <v>Officer</v>
          </cell>
          <cell r="H5267" t="str">
            <v>FT</v>
          </cell>
          <cell r="I5267" t="str">
            <v>Female</v>
          </cell>
          <cell r="J5267">
            <v>1</v>
          </cell>
          <cell r="K5267" t="str">
            <v>Comben House</v>
          </cell>
          <cell r="L5267" t="str">
            <v>Liverpool</v>
          </cell>
          <cell r="M5267" t="str">
            <v>North West</v>
          </cell>
          <cell r="N5267" t="str">
            <v>Benefits &amp; Credits</v>
          </cell>
          <cell r="O5267" t="str">
            <v>Benefits &amp; Credits</v>
          </cell>
          <cell r="P5267">
            <v>490314</v>
          </cell>
          <cell r="Q5267">
            <v>4</v>
          </cell>
          <cell r="R5267">
            <v>48</v>
          </cell>
          <cell r="S5267" t="str">
            <v>X</v>
          </cell>
          <cell r="T5267" t="str">
            <v>Cummins Dawn</v>
          </cell>
          <cell r="U5267">
            <v>4186249</v>
          </cell>
        </row>
        <row r="5268">
          <cell r="A5268">
            <v>3929302</v>
          </cell>
          <cell r="B5268" t="str">
            <v>Lewis David</v>
          </cell>
          <cell r="C5268" t="str">
            <v>Diseases of the Digestive System</v>
          </cell>
          <cell r="D5268">
            <v>40462</v>
          </cell>
          <cell r="E5268">
            <v>40464</v>
          </cell>
          <cell r="F5268">
            <v>3</v>
          </cell>
          <cell r="G5268" t="str">
            <v>Officer</v>
          </cell>
          <cell r="H5268" t="str">
            <v>FT</v>
          </cell>
          <cell r="I5268" t="str">
            <v>Male</v>
          </cell>
          <cell r="J5268">
            <v>1</v>
          </cell>
          <cell r="K5268" t="str">
            <v>Unicentre</v>
          </cell>
          <cell r="L5268" t="str">
            <v>Preston</v>
          </cell>
          <cell r="M5268" t="str">
            <v>North West</v>
          </cell>
          <cell r="N5268" t="str">
            <v>Benefits &amp; Credits</v>
          </cell>
          <cell r="O5268" t="str">
            <v>Benefits &amp; Credits</v>
          </cell>
          <cell r="P5268">
            <v>490329</v>
          </cell>
          <cell r="Q5268">
            <v>3</v>
          </cell>
          <cell r="R5268">
            <v>50</v>
          </cell>
          <cell r="S5268" t="str">
            <v>X</v>
          </cell>
          <cell r="T5268" t="str">
            <v>Macdonald Moira</v>
          </cell>
          <cell r="U5268">
            <v>6023890</v>
          </cell>
        </row>
        <row r="5269">
          <cell r="A5269">
            <v>6064968</v>
          </cell>
          <cell r="B5269" t="str">
            <v>Stephen Joanne</v>
          </cell>
          <cell r="C5269" t="str">
            <v>Diseases of the Digestive System</v>
          </cell>
          <cell r="D5269">
            <v>40462</v>
          </cell>
          <cell r="E5269">
            <v>40463</v>
          </cell>
          <cell r="F5269">
            <v>2</v>
          </cell>
          <cell r="G5269" t="str">
            <v>Assistant Officer</v>
          </cell>
          <cell r="H5269" t="str">
            <v>PT</v>
          </cell>
          <cell r="I5269" t="str">
            <v>Female</v>
          </cell>
          <cell r="J5269">
            <v>0.81</v>
          </cell>
          <cell r="K5269" t="str">
            <v>Waterview Park</v>
          </cell>
          <cell r="L5269" t="str">
            <v>Washington</v>
          </cell>
          <cell r="M5269" t="str">
            <v>North East</v>
          </cell>
          <cell r="N5269" t="str">
            <v>Benefits &amp; Credits</v>
          </cell>
          <cell r="O5269" t="str">
            <v>Benefits &amp; Credits</v>
          </cell>
          <cell r="P5269">
            <v>490351</v>
          </cell>
          <cell r="Q5269">
            <v>1.6216216216216199</v>
          </cell>
          <cell r="R5269">
            <v>40</v>
          </cell>
          <cell r="S5269" t="str">
            <v>X</v>
          </cell>
          <cell r="T5269" t="str">
            <v>Langley Maxine</v>
          </cell>
          <cell r="U5269">
            <v>6075863</v>
          </cell>
        </row>
        <row r="5270">
          <cell r="A5270">
            <v>6064872</v>
          </cell>
          <cell r="B5270" t="str">
            <v>Elderbrant Maureen</v>
          </cell>
          <cell r="C5270" t="str">
            <v>Infectious and Parasitic Diseases</v>
          </cell>
          <cell r="D5270">
            <v>40462</v>
          </cell>
          <cell r="E5270">
            <v>40463</v>
          </cell>
          <cell r="F5270">
            <v>2</v>
          </cell>
          <cell r="G5270" t="str">
            <v>Assistant Officer</v>
          </cell>
          <cell r="H5270" t="str">
            <v>FT</v>
          </cell>
          <cell r="I5270" t="str">
            <v>Female</v>
          </cell>
          <cell r="J5270">
            <v>1</v>
          </cell>
          <cell r="K5270" t="str">
            <v>Benton Park View</v>
          </cell>
          <cell r="L5270" t="str">
            <v>Newcastle upon Tyne</v>
          </cell>
          <cell r="M5270" t="str">
            <v>North East</v>
          </cell>
          <cell r="N5270" t="str">
            <v>Benefits &amp; Credits</v>
          </cell>
          <cell r="O5270" t="str">
            <v>Benefits &amp; Credits</v>
          </cell>
          <cell r="P5270">
            <v>490350</v>
          </cell>
          <cell r="Q5270">
            <v>2</v>
          </cell>
          <cell r="R5270">
            <v>46</v>
          </cell>
          <cell r="S5270" t="str">
            <v>X</v>
          </cell>
          <cell r="T5270" t="str">
            <v>Abernethy Mark</v>
          </cell>
          <cell r="U5270">
            <v>6015698</v>
          </cell>
        </row>
        <row r="5271">
          <cell r="A5271">
            <v>6073496</v>
          </cell>
          <cell r="B5271" t="str">
            <v>Cullerton Kevin</v>
          </cell>
          <cell r="C5271" t="str">
            <v>Non-Specific Back Pain</v>
          </cell>
          <cell r="D5271">
            <v>40462</v>
          </cell>
          <cell r="E5271">
            <v>40463</v>
          </cell>
          <cell r="F5271">
            <v>2</v>
          </cell>
          <cell r="G5271" t="str">
            <v>Assistant Officer</v>
          </cell>
          <cell r="H5271" t="str">
            <v>PT</v>
          </cell>
          <cell r="I5271" t="str">
            <v>Male</v>
          </cell>
          <cell r="J5271">
            <v>0.43</v>
          </cell>
          <cell r="K5271" t="str">
            <v>Waterview Park</v>
          </cell>
          <cell r="L5271" t="str">
            <v>Washington</v>
          </cell>
          <cell r="M5271" t="str">
            <v>North East</v>
          </cell>
          <cell r="N5271" t="str">
            <v>Benefits &amp; Credits</v>
          </cell>
          <cell r="O5271" t="str">
            <v>Benefits &amp; Credits</v>
          </cell>
          <cell r="P5271">
            <v>490351</v>
          </cell>
          <cell r="Q5271">
            <v>1.08108108108108</v>
          </cell>
          <cell r="R5271">
            <v>51</v>
          </cell>
          <cell r="S5271" t="str">
            <v>X</v>
          </cell>
          <cell r="T5271" t="str">
            <v>Mcivor Shauna</v>
          </cell>
          <cell r="U5271">
            <v>6014319</v>
          </cell>
        </row>
        <row r="5272">
          <cell r="A5272">
            <v>6071876</v>
          </cell>
          <cell r="B5272" t="str">
            <v>Dunn Glenn</v>
          </cell>
          <cell r="C5272" t="str">
            <v>Non-Specific Back Pain</v>
          </cell>
          <cell r="D5272">
            <v>40462</v>
          </cell>
          <cell r="E5272">
            <v>40473</v>
          </cell>
          <cell r="F5272">
            <v>10</v>
          </cell>
          <cell r="G5272" t="str">
            <v>Assistant Officer</v>
          </cell>
          <cell r="H5272" t="str">
            <v>FT</v>
          </cell>
          <cell r="I5272" t="str">
            <v>Male</v>
          </cell>
          <cell r="J5272">
            <v>1</v>
          </cell>
          <cell r="K5272" t="str">
            <v>Benton Park View</v>
          </cell>
          <cell r="L5272" t="str">
            <v>Newcastle upon Tyne</v>
          </cell>
          <cell r="M5272" t="str">
            <v>North East</v>
          </cell>
          <cell r="N5272" t="str">
            <v>Benefits &amp; Credits</v>
          </cell>
          <cell r="O5272" t="str">
            <v>Benefits &amp; Credits</v>
          </cell>
          <cell r="P5272">
            <v>490350</v>
          </cell>
          <cell r="Q5272">
            <v>10</v>
          </cell>
          <cell r="R5272">
            <v>38</v>
          </cell>
          <cell r="S5272" t="str">
            <v>X</v>
          </cell>
          <cell r="T5272" t="str">
            <v>Welton Lisa</v>
          </cell>
          <cell r="U5272">
            <v>6079108</v>
          </cell>
        </row>
        <row r="5273">
          <cell r="A5273">
            <v>6092815</v>
          </cell>
          <cell r="B5273" t="str">
            <v>Young Lyndsey</v>
          </cell>
          <cell r="C5273" t="str">
            <v>Complications of Pregnancy &amp; Childbirth</v>
          </cell>
          <cell r="D5273">
            <v>40462</v>
          </cell>
          <cell r="E5273">
            <v>40466</v>
          </cell>
          <cell r="F5273">
            <v>5</v>
          </cell>
          <cell r="G5273" t="str">
            <v>Assistant Officer</v>
          </cell>
          <cell r="H5273" t="str">
            <v>PT</v>
          </cell>
          <cell r="I5273" t="str">
            <v>Female</v>
          </cell>
          <cell r="J5273">
            <v>0.54</v>
          </cell>
          <cell r="K5273" t="str">
            <v>Waterview Park</v>
          </cell>
          <cell r="L5273" t="str">
            <v>Washington</v>
          </cell>
          <cell r="M5273" t="str">
            <v>North East</v>
          </cell>
          <cell r="N5273" t="str">
            <v>Benefits &amp; Credits</v>
          </cell>
          <cell r="O5273" t="str">
            <v>Benefits &amp; Credits</v>
          </cell>
          <cell r="P5273">
            <v>490351</v>
          </cell>
          <cell r="Q5273">
            <v>6.7567567567567597</v>
          </cell>
          <cell r="R5273">
            <v>29</v>
          </cell>
          <cell r="S5273" t="str">
            <v>X</v>
          </cell>
          <cell r="T5273" t="str">
            <v>Curtis Jeffrey</v>
          </cell>
          <cell r="U5273">
            <v>6068630</v>
          </cell>
        </row>
        <row r="5274">
          <cell r="A5274">
            <v>6052204</v>
          </cell>
          <cell r="B5274" t="str">
            <v>Clarke Wendy</v>
          </cell>
          <cell r="C5274" t="str">
            <v>Infectious and Parasitic Diseases</v>
          </cell>
          <cell r="D5274">
            <v>40462</v>
          </cell>
          <cell r="E5274">
            <v>40463</v>
          </cell>
          <cell r="F5274">
            <v>2</v>
          </cell>
          <cell r="G5274" t="str">
            <v>Assistant Officer</v>
          </cell>
          <cell r="H5274" t="str">
            <v>PT</v>
          </cell>
          <cell r="I5274" t="str">
            <v>Female</v>
          </cell>
          <cell r="J5274">
            <v>0.93</v>
          </cell>
          <cell r="K5274" t="str">
            <v>63 College Street</v>
          </cell>
          <cell r="L5274" t="str">
            <v>St Helens</v>
          </cell>
          <cell r="M5274" t="str">
            <v>North West</v>
          </cell>
          <cell r="N5274" t="str">
            <v>Benefits &amp; Credits</v>
          </cell>
          <cell r="O5274" t="str">
            <v>Benefits &amp; Credits</v>
          </cell>
          <cell r="P5274">
            <v>490348</v>
          </cell>
          <cell r="Q5274">
            <v>1.85135135135135</v>
          </cell>
          <cell r="R5274">
            <v>40</v>
          </cell>
          <cell r="S5274" t="str">
            <v>X</v>
          </cell>
          <cell r="T5274" t="str">
            <v>Todd Mary</v>
          </cell>
          <cell r="U5274">
            <v>3367703</v>
          </cell>
        </row>
        <row r="5275">
          <cell r="A5275">
            <v>6055929</v>
          </cell>
          <cell r="B5275" t="str">
            <v>Singleton Jayne</v>
          </cell>
          <cell r="C5275" t="str">
            <v>Injury and Poisoning</v>
          </cell>
          <cell r="D5275">
            <v>40462</v>
          </cell>
          <cell r="E5275">
            <v>40464</v>
          </cell>
          <cell r="F5275">
            <v>3</v>
          </cell>
          <cell r="G5275" t="str">
            <v>Assistant Officer</v>
          </cell>
          <cell r="H5275" t="str">
            <v>FT</v>
          </cell>
          <cell r="I5275" t="str">
            <v>Female</v>
          </cell>
          <cell r="J5275">
            <v>1</v>
          </cell>
          <cell r="K5275" t="str">
            <v>Comben House</v>
          </cell>
          <cell r="L5275" t="str">
            <v>Liverpool</v>
          </cell>
          <cell r="M5275" t="str">
            <v>North West</v>
          </cell>
          <cell r="N5275" t="str">
            <v>Benefits &amp; Credits</v>
          </cell>
          <cell r="O5275" t="str">
            <v>Benefits &amp; Credits</v>
          </cell>
          <cell r="P5275">
            <v>490314</v>
          </cell>
          <cell r="Q5275">
            <v>3</v>
          </cell>
          <cell r="R5275">
            <v>26</v>
          </cell>
          <cell r="S5275" t="str">
            <v>X</v>
          </cell>
          <cell r="T5275" t="str">
            <v>Hannah Ann</v>
          </cell>
          <cell r="U5275">
            <v>6026985</v>
          </cell>
        </row>
        <row r="5276">
          <cell r="A5276">
            <v>6085508</v>
          </cell>
          <cell r="B5276" t="str">
            <v>Wilson Mark</v>
          </cell>
          <cell r="C5276" t="str">
            <v>Diseases of the Digestive System</v>
          </cell>
          <cell r="D5276">
            <v>40463</v>
          </cell>
          <cell r="E5276">
            <v>40466</v>
          </cell>
          <cell r="F5276">
            <v>4</v>
          </cell>
          <cell r="G5276" t="str">
            <v>Assistant Officer</v>
          </cell>
          <cell r="H5276" t="str">
            <v>FT</v>
          </cell>
          <cell r="I5276" t="str">
            <v>Male</v>
          </cell>
          <cell r="J5276">
            <v>1</v>
          </cell>
          <cell r="K5276" t="str">
            <v>Waterview Park</v>
          </cell>
          <cell r="L5276" t="str">
            <v>Washington</v>
          </cell>
          <cell r="M5276" t="str">
            <v>North East</v>
          </cell>
          <cell r="N5276" t="str">
            <v>Benefits &amp; Credits</v>
          </cell>
          <cell r="O5276" t="str">
            <v>Benefits &amp; Credits</v>
          </cell>
          <cell r="P5276">
            <v>490362</v>
          </cell>
          <cell r="Q5276">
            <v>4</v>
          </cell>
          <cell r="R5276">
            <v>27</v>
          </cell>
          <cell r="S5276" t="str">
            <v>X</v>
          </cell>
          <cell r="T5276" t="str">
            <v>Kendall Diane</v>
          </cell>
          <cell r="U5276">
            <v>6067564</v>
          </cell>
        </row>
        <row r="5277">
          <cell r="A5277">
            <v>6082872</v>
          </cell>
          <cell r="B5277" t="str">
            <v>Cameron Lesley</v>
          </cell>
          <cell r="C5277" t="str">
            <v>Mental &amp; Behavioural  - Stress Related</v>
          </cell>
          <cell r="D5277">
            <v>40463</v>
          </cell>
          <cell r="E5277">
            <v>40824</v>
          </cell>
          <cell r="F5277">
            <v>76</v>
          </cell>
          <cell r="G5277" t="str">
            <v>Assistant Officer</v>
          </cell>
          <cell r="H5277" t="str">
            <v>FT</v>
          </cell>
          <cell r="I5277" t="str">
            <v>Female</v>
          </cell>
          <cell r="J5277">
            <v>1</v>
          </cell>
          <cell r="K5277" t="str">
            <v>St Mungos Road</v>
          </cell>
          <cell r="L5277" t="str">
            <v>Cumbernauld</v>
          </cell>
          <cell r="M5277" t="str">
            <v>Scotland</v>
          </cell>
          <cell r="N5277" t="str">
            <v>Benefits &amp; Credits</v>
          </cell>
          <cell r="O5277" t="str">
            <v>Benefits &amp; Credits</v>
          </cell>
          <cell r="P5277">
            <v>490349</v>
          </cell>
          <cell r="Q5277">
            <v>76</v>
          </cell>
          <cell r="R5277">
            <v>45</v>
          </cell>
          <cell r="S5277" t="str">
            <v>X</v>
          </cell>
          <cell r="T5277" t="str">
            <v>Skoyles Emma</v>
          </cell>
          <cell r="U5277">
            <v>6008349</v>
          </cell>
        </row>
        <row r="5278">
          <cell r="A5278">
            <v>6082026</v>
          </cell>
          <cell r="B5278" t="str">
            <v>Hynd Fiona</v>
          </cell>
          <cell r="C5278" t="str">
            <v>Mental &amp; Behavioural  - Stress Related</v>
          </cell>
          <cell r="D5278">
            <v>40463</v>
          </cell>
          <cell r="E5278">
            <v>40463</v>
          </cell>
          <cell r="F5278">
            <v>1</v>
          </cell>
          <cell r="G5278" t="str">
            <v>Assistant Officer</v>
          </cell>
          <cell r="H5278" t="str">
            <v>PT</v>
          </cell>
          <cell r="I5278" t="str">
            <v>Female</v>
          </cell>
          <cell r="J5278">
            <v>0.81</v>
          </cell>
          <cell r="K5278" t="str">
            <v>St Mungos Road</v>
          </cell>
          <cell r="L5278" t="str">
            <v>Cumbernauld</v>
          </cell>
          <cell r="M5278" t="str">
            <v>Scotland</v>
          </cell>
          <cell r="N5278" t="str">
            <v>Benefits &amp; Credits</v>
          </cell>
          <cell r="O5278" t="str">
            <v>Benefits &amp; Credits</v>
          </cell>
          <cell r="P5278">
            <v>490349</v>
          </cell>
          <cell r="Q5278">
            <v>1.01351351351351</v>
          </cell>
          <cell r="R5278">
            <v>30</v>
          </cell>
          <cell r="S5278" t="str">
            <v>Tue</v>
          </cell>
          <cell r="T5278" t="str">
            <v>Not Applicable</v>
          </cell>
          <cell r="U5278">
            <v>0</v>
          </cell>
        </row>
        <row r="5279">
          <cell r="A5279">
            <v>6023704</v>
          </cell>
          <cell r="B5279" t="str">
            <v>Buckley Darren</v>
          </cell>
          <cell r="C5279" t="str">
            <v>Diseases of the Digestive System</v>
          </cell>
          <cell r="D5279">
            <v>40463</v>
          </cell>
          <cell r="E5279">
            <v>40464</v>
          </cell>
          <cell r="F5279">
            <v>2</v>
          </cell>
          <cell r="G5279" t="str">
            <v>Higher Officer</v>
          </cell>
          <cell r="H5279" t="str">
            <v>FT</v>
          </cell>
          <cell r="I5279" t="str">
            <v>Male</v>
          </cell>
          <cell r="J5279">
            <v>1</v>
          </cell>
          <cell r="K5279" t="str">
            <v>Imperial Court Building</v>
          </cell>
          <cell r="L5279" t="str">
            <v>Liverpool</v>
          </cell>
          <cell r="M5279" t="str">
            <v>North West</v>
          </cell>
          <cell r="N5279" t="str">
            <v>Benefits &amp; Credits</v>
          </cell>
          <cell r="O5279" t="str">
            <v>Benefits &amp; Credits</v>
          </cell>
          <cell r="P5279">
            <v>490321</v>
          </cell>
          <cell r="Q5279">
            <v>2</v>
          </cell>
          <cell r="R5279">
            <v>42</v>
          </cell>
          <cell r="S5279" t="str">
            <v>X</v>
          </cell>
          <cell r="T5279" t="str">
            <v>Conroy Sheila</v>
          </cell>
          <cell r="U5279">
            <v>6025998</v>
          </cell>
        </row>
        <row r="5280">
          <cell r="A5280">
            <v>6024143</v>
          </cell>
          <cell r="B5280" t="str">
            <v>Smith Andrew</v>
          </cell>
          <cell r="C5280" t="str">
            <v>Musculoskeletal and Connective Tissue</v>
          </cell>
          <cell r="D5280">
            <v>40463</v>
          </cell>
          <cell r="E5280">
            <v>40464</v>
          </cell>
          <cell r="F5280">
            <v>2</v>
          </cell>
          <cell r="G5280" t="str">
            <v>Assistant Officer</v>
          </cell>
          <cell r="H5280" t="str">
            <v>FT</v>
          </cell>
          <cell r="I5280" t="str">
            <v>Male</v>
          </cell>
          <cell r="J5280">
            <v>1</v>
          </cell>
          <cell r="K5280" t="str">
            <v>St Marks House</v>
          </cell>
          <cell r="L5280" t="str">
            <v>Preston</v>
          </cell>
          <cell r="M5280" t="str">
            <v>North West</v>
          </cell>
          <cell r="N5280" t="str">
            <v>Benefits &amp; Credits</v>
          </cell>
          <cell r="O5280" t="str">
            <v>Benefits &amp; Credits</v>
          </cell>
          <cell r="P5280">
            <v>490346</v>
          </cell>
          <cell r="Q5280">
            <v>2</v>
          </cell>
          <cell r="R5280">
            <v>43</v>
          </cell>
          <cell r="S5280" t="str">
            <v>X</v>
          </cell>
          <cell r="T5280" t="str">
            <v>Quinn Elizabeth</v>
          </cell>
          <cell r="U5280">
            <v>6051378</v>
          </cell>
        </row>
        <row r="5281">
          <cell r="A5281">
            <v>6023756</v>
          </cell>
          <cell r="B5281" t="str">
            <v>Grayson Charles</v>
          </cell>
          <cell r="C5281" t="str">
            <v>Diseases of the Nervous System</v>
          </cell>
          <cell r="D5281">
            <v>40463</v>
          </cell>
          <cell r="E5281">
            <v>40464</v>
          </cell>
          <cell r="F5281">
            <v>2</v>
          </cell>
          <cell r="G5281" t="str">
            <v>Assistant Officer</v>
          </cell>
          <cell r="H5281" t="str">
            <v>FT</v>
          </cell>
          <cell r="I5281" t="str">
            <v>Male</v>
          </cell>
          <cell r="J5281">
            <v>1</v>
          </cell>
          <cell r="K5281" t="str">
            <v>St Marks House</v>
          </cell>
          <cell r="L5281" t="str">
            <v>Preston</v>
          </cell>
          <cell r="M5281" t="str">
            <v>North West</v>
          </cell>
          <cell r="N5281" t="str">
            <v>Benefits &amp; Credits</v>
          </cell>
          <cell r="O5281" t="str">
            <v>Benefits &amp; Credits</v>
          </cell>
          <cell r="P5281">
            <v>490346</v>
          </cell>
          <cell r="Q5281">
            <v>2</v>
          </cell>
          <cell r="R5281">
            <v>57</v>
          </cell>
          <cell r="S5281" t="str">
            <v>X</v>
          </cell>
          <cell r="T5281" t="str">
            <v>Quinn Elizabeth</v>
          </cell>
          <cell r="U5281">
            <v>6051378</v>
          </cell>
        </row>
        <row r="5282">
          <cell r="A5282">
            <v>6025473</v>
          </cell>
          <cell r="B5282" t="str">
            <v>Harvey Charisa</v>
          </cell>
          <cell r="C5282" t="str">
            <v>Infectious and Parasitic Diseases</v>
          </cell>
          <cell r="D5282">
            <v>40463</v>
          </cell>
          <cell r="E5282">
            <v>40463</v>
          </cell>
          <cell r="F5282">
            <v>1</v>
          </cell>
          <cell r="G5282" t="str">
            <v>Higher Officer</v>
          </cell>
          <cell r="H5282" t="str">
            <v>FT</v>
          </cell>
          <cell r="I5282" t="str">
            <v>Female</v>
          </cell>
          <cell r="J5282">
            <v>1</v>
          </cell>
          <cell r="K5282" t="str">
            <v>St Marks House</v>
          </cell>
          <cell r="L5282" t="str">
            <v>Preston</v>
          </cell>
          <cell r="M5282" t="str">
            <v>North West</v>
          </cell>
          <cell r="N5282" t="str">
            <v>Benefits &amp; Credits</v>
          </cell>
          <cell r="O5282" t="str">
            <v>Benefits &amp; Credits</v>
          </cell>
          <cell r="P5282">
            <v>490337</v>
          </cell>
          <cell r="Q5282">
            <v>1</v>
          </cell>
          <cell r="R5282">
            <v>33</v>
          </cell>
          <cell r="S5282" t="str">
            <v>Tue</v>
          </cell>
          <cell r="T5282" t="str">
            <v>Thomason Steven</v>
          </cell>
          <cell r="U5282">
            <v>6024962</v>
          </cell>
        </row>
        <row r="5283">
          <cell r="A5283">
            <v>6025434</v>
          </cell>
          <cell r="B5283" t="str">
            <v>Payne Joanne</v>
          </cell>
          <cell r="C5283" t="str">
            <v>Acute Upper Respiratory Tract Infections</v>
          </cell>
          <cell r="D5283">
            <v>40463</v>
          </cell>
          <cell r="E5283">
            <v>40464</v>
          </cell>
          <cell r="F5283">
            <v>2</v>
          </cell>
          <cell r="G5283" t="str">
            <v>Assistant Officer</v>
          </cell>
          <cell r="H5283" t="str">
            <v>PT</v>
          </cell>
          <cell r="I5283" t="str">
            <v>Female</v>
          </cell>
          <cell r="J5283">
            <v>0.76</v>
          </cell>
          <cell r="K5283" t="str">
            <v>St Marks House</v>
          </cell>
          <cell r="L5283" t="str">
            <v>Preston</v>
          </cell>
          <cell r="M5283" t="str">
            <v>North West</v>
          </cell>
          <cell r="N5283" t="str">
            <v>Benefits &amp; Credits</v>
          </cell>
          <cell r="O5283" t="str">
            <v>Benefits &amp; Credits</v>
          </cell>
          <cell r="P5283">
            <v>490346</v>
          </cell>
          <cell r="Q5283">
            <v>1.51351351351351</v>
          </cell>
          <cell r="R5283">
            <v>37</v>
          </cell>
          <cell r="S5283" t="str">
            <v>X</v>
          </cell>
          <cell r="T5283" t="str">
            <v>Cowherd Andrew</v>
          </cell>
          <cell r="U5283">
            <v>4411153</v>
          </cell>
        </row>
        <row r="5284">
          <cell r="A5284">
            <v>6024693</v>
          </cell>
          <cell r="B5284" t="str">
            <v>Malik Masoud</v>
          </cell>
          <cell r="C5284" t="str">
            <v>Non-Specific Back Pain</v>
          </cell>
          <cell r="D5284">
            <v>40463</v>
          </cell>
          <cell r="E5284">
            <v>40466</v>
          </cell>
          <cell r="F5284">
            <v>3</v>
          </cell>
          <cell r="G5284" t="str">
            <v>Assistant Officer</v>
          </cell>
          <cell r="H5284" t="str">
            <v>PT</v>
          </cell>
          <cell r="I5284" t="str">
            <v>Male</v>
          </cell>
          <cell r="J5284">
            <v>0.87</v>
          </cell>
          <cell r="K5284" t="str">
            <v>The Guild Centre</v>
          </cell>
          <cell r="L5284" t="str">
            <v>Preston</v>
          </cell>
          <cell r="M5284" t="str">
            <v>North West</v>
          </cell>
          <cell r="N5284" t="str">
            <v>Benefits &amp; Credits</v>
          </cell>
          <cell r="O5284" t="str">
            <v>Benefits &amp; Credits</v>
          </cell>
          <cell r="P5284">
            <v>490346</v>
          </cell>
          <cell r="Q5284">
            <v>3.2432432432432399</v>
          </cell>
          <cell r="R5284">
            <v>39</v>
          </cell>
          <cell r="S5284" t="str">
            <v>X</v>
          </cell>
          <cell r="T5284" t="str">
            <v>Young Paul</v>
          </cell>
          <cell r="U5284">
            <v>6025698</v>
          </cell>
        </row>
        <row r="5285">
          <cell r="A5285">
            <v>6025705</v>
          </cell>
          <cell r="B5285" t="str">
            <v>Crossland Carl</v>
          </cell>
          <cell r="C5285" t="str">
            <v>Musculoskeletal and Connective Tissue</v>
          </cell>
          <cell r="D5285">
            <v>40463</v>
          </cell>
          <cell r="E5285">
            <v>40469</v>
          </cell>
          <cell r="F5285">
            <v>5</v>
          </cell>
          <cell r="G5285" t="str">
            <v>Assistant Officer</v>
          </cell>
          <cell r="H5285" t="str">
            <v>FT</v>
          </cell>
          <cell r="I5285" t="str">
            <v>Male</v>
          </cell>
          <cell r="J5285">
            <v>1</v>
          </cell>
          <cell r="K5285" t="str">
            <v>St Marys House</v>
          </cell>
          <cell r="L5285" t="str">
            <v>Preston</v>
          </cell>
          <cell r="M5285" t="str">
            <v>North West</v>
          </cell>
          <cell r="N5285" t="str">
            <v>Benefits &amp; Credits</v>
          </cell>
          <cell r="O5285" t="str">
            <v>Benefits &amp; Credits</v>
          </cell>
          <cell r="P5285">
            <v>490316</v>
          </cell>
          <cell r="Q5285">
            <v>5</v>
          </cell>
          <cell r="R5285">
            <v>49</v>
          </cell>
          <cell r="S5285" t="str">
            <v>X</v>
          </cell>
          <cell r="T5285" t="str">
            <v>Jones Graham</v>
          </cell>
          <cell r="U5285">
            <v>6024419</v>
          </cell>
        </row>
        <row r="5286">
          <cell r="A5286">
            <v>6024596</v>
          </cell>
          <cell r="B5286" t="str">
            <v>Richardson Jayne</v>
          </cell>
          <cell r="C5286" t="str">
            <v>Acute Upper Respiratory Tract Infections</v>
          </cell>
          <cell r="D5286">
            <v>40463</v>
          </cell>
          <cell r="E5286">
            <v>40466</v>
          </cell>
          <cell r="F5286">
            <v>4</v>
          </cell>
          <cell r="G5286" t="str">
            <v>Assistant Officer</v>
          </cell>
          <cell r="H5286" t="str">
            <v>PT</v>
          </cell>
          <cell r="I5286" t="str">
            <v>Female</v>
          </cell>
          <cell r="J5286">
            <v>0.81</v>
          </cell>
          <cell r="K5286" t="str">
            <v>The Guild Centre</v>
          </cell>
          <cell r="L5286" t="str">
            <v>Preston</v>
          </cell>
          <cell r="M5286" t="str">
            <v>North West</v>
          </cell>
          <cell r="N5286" t="str">
            <v>Benefits &amp; Credits</v>
          </cell>
          <cell r="O5286" t="str">
            <v>Benefits &amp; Credits</v>
          </cell>
          <cell r="P5286">
            <v>490329</v>
          </cell>
          <cell r="Q5286">
            <v>3.2432432432432399</v>
          </cell>
          <cell r="R5286">
            <v>41</v>
          </cell>
          <cell r="S5286" t="str">
            <v>X</v>
          </cell>
          <cell r="T5286" t="str">
            <v>Dixon Rachel</v>
          </cell>
          <cell r="U5286">
            <v>6023686</v>
          </cell>
        </row>
        <row r="5287">
          <cell r="A5287">
            <v>6024811</v>
          </cell>
          <cell r="B5287" t="str">
            <v>Gardiner Ann-louie</v>
          </cell>
          <cell r="C5287" t="str">
            <v>Infectious and Parasitic Diseases</v>
          </cell>
          <cell r="D5287">
            <v>40463</v>
          </cell>
          <cell r="E5287">
            <v>40464</v>
          </cell>
          <cell r="F5287">
            <v>2</v>
          </cell>
          <cell r="G5287" t="str">
            <v>Officer</v>
          </cell>
          <cell r="H5287" t="str">
            <v>PT</v>
          </cell>
          <cell r="I5287" t="str">
            <v>Female</v>
          </cell>
          <cell r="J5287">
            <v>0.99</v>
          </cell>
          <cell r="K5287" t="str">
            <v>St Marys House</v>
          </cell>
          <cell r="L5287" t="str">
            <v>Preston</v>
          </cell>
          <cell r="M5287" t="str">
            <v>North West</v>
          </cell>
          <cell r="N5287" t="str">
            <v>Benefits &amp; Credits</v>
          </cell>
          <cell r="O5287" t="str">
            <v>Benefits &amp; Credits</v>
          </cell>
          <cell r="P5287">
            <v>490327</v>
          </cell>
          <cell r="Q5287">
            <v>1.9729729729729699</v>
          </cell>
          <cell r="R5287">
            <v>39</v>
          </cell>
          <cell r="S5287" t="str">
            <v>X</v>
          </cell>
          <cell r="T5287" t="str">
            <v>Ivison Mary</v>
          </cell>
          <cell r="U5287">
            <v>6023845</v>
          </cell>
        </row>
        <row r="5288">
          <cell r="A5288">
            <v>6024575</v>
          </cell>
          <cell r="B5288" t="str">
            <v>Bateson Joanne</v>
          </cell>
          <cell r="C5288" t="str">
            <v>Not assigned</v>
          </cell>
          <cell r="D5288">
            <v>40463</v>
          </cell>
          <cell r="E5288">
            <v>40473</v>
          </cell>
          <cell r="F5288">
            <v>9</v>
          </cell>
          <cell r="G5288" t="str">
            <v>Assistant Officer</v>
          </cell>
          <cell r="H5288" t="str">
            <v>FT</v>
          </cell>
          <cell r="I5288" t="str">
            <v>Female</v>
          </cell>
          <cell r="J5288">
            <v>1</v>
          </cell>
          <cell r="K5288" t="str">
            <v>The Guild Centre</v>
          </cell>
          <cell r="L5288" t="str">
            <v>Preston</v>
          </cell>
          <cell r="M5288" t="str">
            <v>North West</v>
          </cell>
          <cell r="N5288" t="str">
            <v>Benefits &amp; Credits</v>
          </cell>
          <cell r="O5288" t="str">
            <v>Benefits &amp; Credits</v>
          </cell>
          <cell r="P5288">
            <v>490316</v>
          </cell>
          <cell r="Q5288">
            <v>9</v>
          </cell>
          <cell r="R5288">
            <v>35</v>
          </cell>
          <cell r="S5288" t="str">
            <v>X</v>
          </cell>
          <cell r="T5288" t="str">
            <v>Boyd Sylvia</v>
          </cell>
          <cell r="U5288">
            <v>2359340</v>
          </cell>
        </row>
        <row r="5289">
          <cell r="A5289">
            <v>6048206</v>
          </cell>
          <cell r="B5289" t="str">
            <v>Ewing Elaine</v>
          </cell>
          <cell r="C5289" t="str">
            <v>Diseases of the Digestive System</v>
          </cell>
          <cell r="D5289">
            <v>40463</v>
          </cell>
          <cell r="E5289">
            <v>40465</v>
          </cell>
          <cell r="F5289">
            <v>3</v>
          </cell>
          <cell r="G5289" t="str">
            <v>Assistant Officer</v>
          </cell>
          <cell r="H5289" t="str">
            <v>PT</v>
          </cell>
          <cell r="I5289" t="str">
            <v>Female</v>
          </cell>
          <cell r="J5289">
            <v>0.81</v>
          </cell>
          <cell r="K5289" t="str">
            <v>Millennium House</v>
          </cell>
          <cell r="L5289" t="str">
            <v>Belfast</v>
          </cell>
          <cell r="M5289" t="str">
            <v>Northern Ireland</v>
          </cell>
          <cell r="N5289" t="str">
            <v>Benefits &amp; Credits</v>
          </cell>
          <cell r="O5289" t="str">
            <v>Benefits &amp; Credits</v>
          </cell>
          <cell r="P5289">
            <v>490706</v>
          </cell>
          <cell r="Q5289">
            <v>1.73745173745174</v>
          </cell>
          <cell r="R5289">
            <v>31</v>
          </cell>
          <cell r="S5289" t="str">
            <v>X</v>
          </cell>
          <cell r="T5289" t="str">
            <v>Patterson Karen</v>
          </cell>
          <cell r="U5289">
            <v>5260884</v>
          </cell>
        </row>
        <row r="5290">
          <cell r="A5290">
            <v>6096638</v>
          </cell>
          <cell r="B5290" t="str">
            <v>Francis Gillian</v>
          </cell>
          <cell r="C5290" t="str">
            <v>Acute Upper Respiratory Tract Infections</v>
          </cell>
          <cell r="D5290">
            <v>40463</v>
          </cell>
          <cell r="E5290">
            <v>40466</v>
          </cell>
          <cell r="F5290">
            <v>4</v>
          </cell>
          <cell r="G5290" t="str">
            <v>Assistant Officer</v>
          </cell>
          <cell r="H5290" t="str">
            <v>FT</v>
          </cell>
          <cell r="I5290" t="str">
            <v>Female</v>
          </cell>
          <cell r="J5290">
            <v>1</v>
          </cell>
          <cell r="K5290" t="str">
            <v>Dorchester House</v>
          </cell>
          <cell r="L5290" t="str">
            <v>Belfast</v>
          </cell>
          <cell r="M5290" t="str">
            <v>Northern Ireland</v>
          </cell>
          <cell r="N5290" t="str">
            <v>Benefits &amp; Credits</v>
          </cell>
          <cell r="O5290" t="str">
            <v>Benefits &amp; Credits</v>
          </cell>
          <cell r="P5290">
            <v>490311</v>
          </cell>
          <cell r="Q5290">
            <v>4</v>
          </cell>
          <cell r="R5290">
            <v>31</v>
          </cell>
          <cell r="S5290" t="str">
            <v>X</v>
          </cell>
          <cell r="T5290" t="str">
            <v>Deighan Sean</v>
          </cell>
          <cell r="U5290">
            <v>6022732</v>
          </cell>
        </row>
        <row r="5291">
          <cell r="A5291">
            <v>6023259</v>
          </cell>
          <cell r="B5291" t="str">
            <v>Dowling Phil</v>
          </cell>
          <cell r="C5291" t="str">
            <v>Acute Upper Respiratory Tract Infections</v>
          </cell>
          <cell r="D5291">
            <v>40463</v>
          </cell>
          <cell r="E5291">
            <v>40465</v>
          </cell>
          <cell r="F5291">
            <v>3</v>
          </cell>
          <cell r="G5291" t="str">
            <v>Admin Assistant</v>
          </cell>
          <cell r="H5291" t="str">
            <v>PT</v>
          </cell>
          <cell r="I5291" t="str">
            <v>Male</v>
          </cell>
          <cell r="J5291">
            <v>0.6</v>
          </cell>
          <cell r="K5291" t="str">
            <v>St Marks House</v>
          </cell>
          <cell r="L5291" t="str">
            <v>Preston</v>
          </cell>
          <cell r="M5291" t="str">
            <v>North West</v>
          </cell>
          <cell r="N5291" t="str">
            <v>Benefits &amp; Credits</v>
          </cell>
          <cell r="O5291" t="str">
            <v>Benefits &amp; Credits</v>
          </cell>
          <cell r="P5291">
            <v>490346</v>
          </cell>
          <cell r="Q5291">
            <v>2.9729729729729701</v>
          </cell>
          <cell r="R5291">
            <v>54</v>
          </cell>
          <cell r="S5291" t="str">
            <v>X</v>
          </cell>
          <cell r="T5291" t="str">
            <v>Hilton Stu</v>
          </cell>
          <cell r="U5291">
            <v>6024401</v>
          </cell>
        </row>
        <row r="5292">
          <cell r="A5292">
            <v>6023315</v>
          </cell>
          <cell r="B5292" t="str">
            <v>Turner Linda</v>
          </cell>
          <cell r="C5292" t="str">
            <v>Upper Limb Disorder</v>
          </cell>
          <cell r="D5292">
            <v>40463</v>
          </cell>
          <cell r="E5292">
            <v>40471</v>
          </cell>
          <cell r="F5292">
            <v>5</v>
          </cell>
          <cell r="G5292" t="str">
            <v>Assistant Officer</v>
          </cell>
          <cell r="H5292" t="str">
            <v>PT</v>
          </cell>
          <cell r="I5292" t="str">
            <v>Female</v>
          </cell>
          <cell r="J5292">
            <v>0.37</v>
          </cell>
          <cell r="K5292" t="str">
            <v>Charles House Preston</v>
          </cell>
          <cell r="L5292" t="str">
            <v>Preston</v>
          </cell>
          <cell r="M5292" t="str">
            <v>North West</v>
          </cell>
          <cell r="N5292" t="str">
            <v>Benefits &amp; Credits</v>
          </cell>
          <cell r="O5292" t="str">
            <v>Benefits &amp; Credits</v>
          </cell>
          <cell r="P5292">
            <v>490707</v>
          </cell>
          <cell r="Q5292">
            <v>3.0518018018017998</v>
          </cell>
          <cell r="R5292">
            <v>48</v>
          </cell>
          <cell r="S5292" t="str">
            <v>X</v>
          </cell>
          <cell r="T5292" t="str">
            <v>Tomlinson Kendra</v>
          </cell>
          <cell r="U5292">
            <v>4899229</v>
          </cell>
        </row>
        <row r="5293">
          <cell r="A5293">
            <v>6022766</v>
          </cell>
          <cell r="B5293" t="str">
            <v>Donegan Leo</v>
          </cell>
          <cell r="C5293" t="str">
            <v>Diseases of the Digestive System</v>
          </cell>
          <cell r="D5293">
            <v>40463</v>
          </cell>
          <cell r="E5293">
            <v>40829</v>
          </cell>
          <cell r="F5293">
            <v>77</v>
          </cell>
          <cell r="G5293" t="str">
            <v>Officer</v>
          </cell>
          <cell r="H5293" t="str">
            <v>FT</v>
          </cell>
          <cell r="I5293" t="str">
            <v>Male</v>
          </cell>
          <cell r="J5293">
            <v>1</v>
          </cell>
          <cell r="K5293" t="str">
            <v>Dorchester House</v>
          </cell>
          <cell r="L5293" t="str">
            <v>Belfast</v>
          </cell>
          <cell r="M5293" t="str">
            <v>Northern Ireland</v>
          </cell>
          <cell r="N5293" t="str">
            <v>Benefits &amp; Credits</v>
          </cell>
          <cell r="O5293" t="str">
            <v>Benefits &amp; Credits</v>
          </cell>
          <cell r="P5293">
            <v>490311</v>
          </cell>
          <cell r="Q5293">
            <v>77</v>
          </cell>
          <cell r="R5293">
            <v>55</v>
          </cell>
          <cell r="S5293" t="str">
            <v>X</v>
          </cell>
          <cell r="T5293" t="str">
            <v>Hanna Ailish</v>
          </cell>
          <cell r="U5293">
            <v>6049415</v>
          </cell>
        </row>
        <row r="5294">
          <cell r="A5294">
            <v>6026488</v>
          </cell>
          <cell r="B5294" t="str">
            <v>Hermanson Linda</v>
          </cell>
          <cell r="C5294" t="str">
            <v>Musculoskeletal and Connective Tissue</v>
          </cell>
          <cell r="D5294">
            <v>40463</v>
          </cell>
          <cell r="E5294">
            <v>40469</v>
          </cell>
          <cell r="F5294">
            <v>5</v>
          </cell>
          <cell r="G5294" t="str">
            <v>Assistant Officer</v>
          </cell>
          <cell r="H5294" t="str">
            <v>PT</v>
          </cell>
          <cell r="I5294" t="str">
            <v>Female</v>
          </cell>
          <cell r="J5294">
            <v>0.68</v>
          </cell>
          <cell r="K5294" t="str">
            <v>Imperial Court Building</v>
          </cell>
          <cell r="L5294" t="str">
            <v>Liverpool</v>
          </cell>
          <cell r="M5294" t="str">
            <v>North West</v>
          </cell>
          <cell r="N5294" t="str">
            <v>Benefits &amp; Credits</v>
          </cell>
          <cell r="O5294" t="str">
            <v>Benefits &amp; Credits</v>
          </cell>
          <cell r="P5294">
            <v>490321</v>
          </cell>
          <cell r="Q5294">
            <v>3.3783783783783798</v>
          </cell>
          <cell r="R5294">
            <v>57</v>
          </cell>
          <cell r="S5294" t="str">
            <v>X</v>
          </cell>
          <cell r="T5294" t="str">
            <v>Valente John</v>
          </cell>
          <cell r="U5294">
            <v>6026341</v>
          </cell>
        </row>
        <row r="5295">
          <cell r="A5295">
            <v>6026249</v>
          </cell>
          <cell r="B5295" t="str">
            <v>Watts Janet</v>
          </cell>
          <cell r="C5295" t="str">
            <v>Diseases of the Digestive System</v>
          </cell>
          <cell r="D5295">
            <v>40463</v>
          </cell>
          <cell r="E5295">
            <v>40466</v>
          </cell>
          <cell r="F5295">
            <v>4</v>
          </cell>
          <cell r="G5295" t="str">
            <v>Assistant Officer</v>
          </cell>
          <cell r="H5295" t="str">
            <v>PT</v>
          </cell>
          <cell r="I5295" t="str">
            <v>Female</v>
          </cell>
          <cell r="J5295">
            <v>0.97</v>
          </cell>
          <cell r="K5295" t="str">
            <v>Comben House</v>
          </cell>
          <cell r="L5295" t="str">
            <v>Liverpool</v>
          </cell>
          <cell r="M5295" t="str">
            <v>North West</v>
          </cell>
          <cell r="N5295" t="str">
            <v>Benefits &amp; Credits</v>
          </cell>
          <cell r="O5295" t="str">
            <v>Benefits &amp; Credits</v>
          </cell>
          <cell r="P5295">
            <v>490314</v>
          </cell>
          <cell r="Q5295">
            <v>3.8918918918918899</v>
          </cell>
          <cell r="R5295">
            <v>39</v>
          </cell>
          <cell r="S5295" t="str">
            <v>X</v>
          </cell>
          <cell r="T5295" t="str">
            <v>Speakman Jane</v>
          </cell>
          <cell r="U5295">
            <v>5190002</v>
          </cell>
        </row>
        <row r="5296">
          <cell r="A5296">
            <v>6028378</v>
          </cell>
          <cell r="B5296" t="str">
            <v>Turner Sarah</v>
          </cell>
          <cell r="C5296" t="str">
            <v>Acute Upper Respiratory Tract Infections</v>
          </cell>
          <cell r="D5296">
            <v>40463</v>
          </cell>
          <cell r="E5296">
            <v>40466</v>
          </cell>
          <cell r="F5296">
            <v>4</v>
          </cell>
          <cell r="G5296" t="str">
            <v>Officer</v>
          </cell>
          <cell r="H5296" t="str">
            <v>PT</v>
          </cell>
          <cell r="I5296" t="str">
            <v>Female</v>
          </cell>
          <cell r="J5296">
            <v>0.91</v>
          </cell>
          <cell r="K5296" t="str">
            <v>Imperial Court Building</v>
          </cell>
          <cell r="L5296" t="str">
            <v>Liverpool</v>
          </cell>
          <cell r="M5296" t="str">
            <v>North West</v>
          </cell>
          <cell r="N5296" t="str">
            <v>Benefits &amp; Credits</v>
          </cell>
          <cell r="O5296" t="str">
            <v>Benefits &amp; Credits</v>
          </cell>
          <cell r="P5296">
            <v>490325</v>
          </cell>
          <cell r="Q5296">
            <v>3.6216216216216202</v>
          </cell>
          <cell r="R5296">
            <v>34</v>
          </cell>
          <cell r="S5296" t="str">
            <v>X</v>
          </cell>
          <cell r="T5296" t="str">
            <v>Winterburn Joanne</v>
          </cell>
          <cell r="U5296">
            <v>7140016</v>
          </cell>
        </row>
        <row r="5297">
          <cell r="A5297">
            <v>6027169</v>
          </cell>
          <cell r="B5297" t="str">
            <v>Polli Soyeb</v>
          </cell>
          <cell r="C5297" t="str">
            <v>Non-Specific Back Pain</v>
          </cell>
          <cell r="D5297">
            <v>40463</v>
          </cell>
          <cell r="E5297">
            <v>40464</v>
          </cell>
          <cell r="F5297">
            <v>2</v>
          </cell>
          <cell r="G5297" t="str">
            <v>Assistant Officer</v>
          </cell>
          <cell r="H5297" t="str">
            <v>PT</v>
          </cell>
          <cell r="I5297" t="str">
            <v>Male</v>
          </cell>
          <cell r="J5297">
            <v>0.81</v>
          </cell>
          <cell r="K5297" t="str">
            <v>The Guild Centre</v>
          </cell>
          <cell r="L5297" t="str">
            <v>Preston</v>
          </cell>
          <cell r="M5297" t="str">
            <v>North West</v>
          </cell>
          <cell r="N5297" t="str">
            <v>Benefits &amp; Credits</v>
          </cell>
          <cell r="O5297" t="str">
            <v>Benefits &amp; Credits</v>
          </cell>
          <cell r="P5297">
            <v>490346</v>
          </cell>
          <cell r="Q5297">
            <v>1.6216216216216199</v>
          </cell>
          <cell r="R5297">
            <v>40</v>
          </cell>
          <cell r="S5297" t="str">
            <v>X</v>
          </cell>
          <cell r="T5297" t="str">
            <v>Forrest Amanda</v>
          </cell>
          <cell r="U5297">
            <v>6023475</v>
          </cell>
        </row>
        <row r="5298">
          <cell r="A5298">
            <v>6049438</v>
          </cell>
          <cell r="B5298" t="str">
            <v>Maguire Linda</v>
          </cell>
          <cell r="C5298" t="str">
            <v>Respiratory System excl Acute Resp Tract</v>
          </cell>
          <cell r="D5298">
            <v>40463</v>
          </cell>
          <cell r="E5298">
            <v>40466</v>
          </cell>
          <cell r="F5298">
            <v>4</v>
          </cell>
          <cell r="G5298" t="str">
            <v>Assistant Officer</v>
          </cell>
          <cell r="H5298" t="str">
            <v>FT</v>
          </cell>
          <cell r="I5298" t="str">
            <v>Female</v>
          </cell>
          <cell r="J5298">
            <v>1</v>
          </cell>
          <cell r="K5298" t="str">
            <v>Dorchester House</v>
          </cell>
          <cell r="L5298" t="str">
            <v>Belfast</v>
          </cell>
          <cell r="M5298" t="str">
            <v>Northern Ireland</v>
          </cell>
          <cell r="N5298" t="str">
            <v>Benefits &amp; Credits</v>
          </cell>
          <cell r="O5298" t="str">
            <v>Benefits &amp; Credits</v>
          </cell>
          <cell r="P5298">
            <v>490311</v>
          </cell>
          <cell r="Q5298">
            <v>4</v>
          </cell>
          <cell r="R5298">
            <v>57</v>
          </cell>
          <cell r="S5298" t="str">
            <v>X</v>
          </cell>
          <cell r="T5298" t="str">
            <v>Cox James</v>
          </cell>
          <cell r="U5298">
            <v>6049379</v>
          </cell>
        </row>
        <row r="5299">
          <cell r="A5299">
            <v>7134712</v>
          </cell>
          <cell r="B5299" t="str">
            <v>Kilford Yvonne</v>
          </cell>
          <cell r="C5299" t="str">
            <v>Not assigned</v>
          </cell>
          <cell r="D5299">
            <v>40463</v>
          </cell>
          <cell r="E5299">
            <v>40466</v>
          </cell>
          <cell r="F5299">
            <v>3</v>
          </cell>
          <cell r="G5299" t="str">
            <v>Officer</v>
          </cell>
          <cell r="H5299" t="str">
            <v>PT</v>
          </cell>
          <cell r="I5299" t="str">
            <v>Female</v>
          </cell>
          <cell r="J5299">
            <v>0.87</v>
          </cell>
          <cell r="K5299" t="str">
            <v>Abbey House Telford</v>
          </cell>
          <cell r="L5299" t="str">
            <v>Telford</v>
          </cell>
          <cell r="M5299" t="str">
            <v>West Midlands</v>
          </cell>
          <cell r="N5299" t="str">
            <v>Benefits &amp; Credits</v>
          </cell>
          <cell r="O5299" t="str">
            <v>Benefits &amp; Credits</v>
          </cell>
          <cell r="P5299">
            <v>490716</v>
          </cell>
          <cell r="Q5299">
            <v>3.2432432432432399</v>
          </cell>
          <cell r="R5299">
            <v>40</v>
          </cell>
          <cell r="S5299" t="str">
            <v>X</v>
          </cell>
          <cell r="T5299" t="str">
            <v>Harding Emma</v>
          </cell>
          <cell r="U5299">
            <v>6059895</v>
          </cell>
        </row>
        <row r="5300">
          <cell r="A5300">
            <v>6042200</v>
          </cell>
          <cell r="B5300" t="str">
            <v>Banks Paul</v>
          </cell>
          <cell r="C5300" t="str">
            <v>Diseases of the Nervous System</v>
          </cell>
          <cell r="D5300">
            <v>40463</v>
          </cell>
          <cell r="E5300">
            <v>40465</v>
          </cell>
          <cell r="F5300">
            <v>3</v>
          </cell>
          <cell r="G5300" t="str">
            <v>Assistant Officer</v>
          </cell>
          <cell r="H5300" t="str">
            <v>PT</v>
          </cell>
          <cell r="I5300" t="str">
            <v>Male</v>
          </cell>
          <cell r="J5300">
            <v>0.92</v>
          </cell>
          <cell r="K5300" t="str">
            <v>The Guild Centre</v>
          </cell>
          <cell r="L5300" t="str">
            <v>Preston</v>
          </cell>
          <cell r="M5300" t="str">
            <v>North West</v>
          </cell>
          <cell r="N5300" t="str">
            <v>Benefits &amp; Credits</v>
          </cell>
          <cell r="O5300" t="str">
            <v>Benefits &amp; Credits</v>
          </cell>
          <cell r="P5300">
            <v>490316</v>
          </cell>
          <cell r="Q5300">
            <v>3.4459459459459501</v>
          </cell>
          <cell r="R5300">
            <v>35</v>
          </cell>
          <cell r="S5300" t="str">
            <v>X</v>
          </cell>
          <cell r="T5300" t="str">
            <v>Wilkinson Denis</v>
          </cell>
          <cell r="U5300">
            <v>5243289</v>
          </cell>
        </row>
        <row r="5301">
          <cell r="A5301">
            <v>6044946</v>
          </cell>
          <cell r="B5301" t="str">
            <v>Whittaker Gwendolyn</v>
          </cell>
          <cell r="C5301" t="str">
            <v>Respiratory System excl Acute Resp Tract</v>
          </cell>
          <cell r="D5301">
            <v>40463</v>
          </cell>
          <cell r="E5301">
            <v>40466</v>
          </cell>
          <cell r="F5301">
            <v>4</v>
          </cell>
          <cell r="G5301" t="str">
            <v>Assistant Officer</v>
          </cell>
          <cell r="H5301" t="str">
            <v>FT</v>
          </cell>
          <cell r="I5301" t="str">
            <v>Female</v>
          </cell>
          <cell r="J5301">
            <v>1</v>
          </cell>
          <cell r="K5301" t="str">
            <v>The Guild Centre</v>
          </cell>
          <cell r="L5301" t="str">
            <v>Preston</v>
          </cell>
          <cell r="M5301" t="str">
            <v>North West</v>
          </cell>
          <cell r="N5301" t="str">
            <v>Benefits &amp; Credits</v>
          </cell>
          <cell r="O5301" t="str">
            <v>Benefits &amp; Credits</v>
          </cell>
          <cell r="P5301">
            <v>490346</v>
          </cell>
          <cell r="Q5301">
            <v>4</v>
          </cell>
          <cell r="R5301">
            <v>59</v>
          </cell>
          <cell r="S5301" t="str">
            <v>X</v>
          </cell>
          <cell r="T5301" t="str">
            <v>Mills Lisa</v>
          </cell>
          <cell r="U5301">
            <v>6042756</v>
          </cell>
        </row>
        <row r="5302">
          <cell r="A5302">
            <v>6044277</v>
          </cell>
          <cell r="B5302" t="str">
            <v>Carr Francesca</v>
          </cell>
          <cell r="C5302" t="str">
            <v>Not assigned</v>
          </cell>
          <cell r="D5302">
            <v>40463</v>
          </cell>
          <cell r="E5302">
            <v>40464</v>
          </cell>
          <cell r="F5302">
            <v>2</v>
          </cell>
          <cell r="G5302" t="str">
            <v>Assistant Officer</v>
          </cell>
          <cell r="H5302" t="str">
            <v>PT</v>
          </cell>
          <cell r="I5302" t="str">
            <v>Female</v>
          </cell>
          <cell r="J5302">
            <v>0.97</v>
          </cell>
          <cell r="K5302" t="str">
            <v>Charles House Preston</v>
          </cell>
          <cell r="L5302" t="str">
            <v>Preston</v>
          </cell>
          <cell r="M5302" t="str">
            <v>North West</v>
          </cell>
          <cell r="N5302" t="str">
            <v>Benefits &amp; Credits</v>
          </cell>
          <cell r="O5302" t="str">
            <v>Benefits &amp; Credits</v>
          </cell>
          <cell r="P5302">
            <v>490316</v>
          </cell>
          <cell r="Q5302">
            <v>2.4324324324324298</v>
          </cell>
          <cell r="R5302">
            <v>35</v>
          </cell>
          <cell r="S5302" t="str">
            <v>X</v>
          </cell>
          <cell r="T5302" t="str">
            <v>Fisher Marilyn</v>
          </cell>
          <cell r="U5302">
            <v>4609514</v>
          </cell>
        </row>
        <row r="5303">
          <cell r="A5303">
            <v>6076389</v>
          </cell>
          <cell r="B5303" t="str">
            <v>Brown Carole</v>
          </cell>
          <cell r="C5303" t="str">
            <v>Diseases of the Digestive System</v>
          </cell>
          <cell r="D5303">
            <v>40463</v>
          </cell>
          <cell r="E5303">
            <v>40464</v>
          </cell>
          <cell r="F5303">
            <v>2</v>
          </cell>
          <cell r="G5303" t="str">
            <v>Assistant Officer</v>
          </cell>
          <cell r="H5303" t="str">
            <v>FT</v>
          </cell>
          <cell r="I5303" t="str">
            <v>Female</v>
          </cell>
          <cell r="J5303">
            <v>1</v>
          </cell>
          <cell r="K5303" t="str">
            <v>Waterview Park</v>
          </cell>
          <cell r="L5303" t="str">
            <v>Washington</v>
          </cell>
          <cell r="M5303" t="str">
            <v>North East</v>
          </cell>
          <cell r="N5303" t="str">
            <v>Benefits &amp; Credits</v>
          </cell>
          <cell r="O5303" t="str">
            <v>Benefits &amp; Credits</v>
          </cell>
          <cell r="P5303">
            <v>490351</v>
          </cell>
          <cell r="Q5303">
            <v>2</v>
          </cell>
          <cell r="R5303">
            <v>47</v>
          </cell>
          <cell r="S5303" t="str">
            <v>X</v>
          </cell>
          <cell r="T5303" t="str">
            <v>Townsend Ann-marie</v>
          </cell>
          <cell r="U5303">
            <v>6068768</v>
          </cell>
        </row>
        <row r="5304">
          <cell r="A5304">
            <v>4879007</v>
          </cell>
          <cell r="B5304" t="str">
            <v>Beighton Barbara</v>
          </cell>
          <cell r="C5304" t="str">
            <v>Diseases of the Digestive System</v>
          </cell>
          <cell r="D5304">
            <v>40463</v>
          </cell>
          <cell r="E5304">
            <v>40463</v>
          </cell>
          <cell r="F5304">
            <v>1</v>
          </cell>
          <cell r="G5304" t="str">
            <v>Officer</v>
          </cell>
          <cell r="H5304" t="str">
            <v>PT</v>
          </cell>
          <cell r="I5304" t="str">
            <v>Female</v>
          </cell>
          <cell r="J5304">
            <v>0.65</v>
          </cell>
          <cell r="K5304" t="str">
            <v>Concept House</v>
          </cell>
          <cell r="L5304" t="str">
            <v>Sheffield</v>
          </cell>
          <cell r="M5304" t="str">
            <v>Yorks &amp; Humber</v>
          </cell>
          <cell r="N5304" t="str">
            <v>Benefits &amp; Credits</v>
          </cell>
          <cell r="O5304" t="str">
            <v>Benefits &amp; Credits</v>
          </cell>
          <cell r="P5304">
            <v>490710</v>
          </cell>
          <cell r="Q5304">
            <v>1.08108108108108</v>
          </cell>
          <cell r="R5304">
            <v>55</v>
          </cell>
          <cell r="S5304" t="str">
            <v>Tue</v>
          </cell>
          <cell r="T5304" t="str">
            <v>Swift Rachael</v>
          </cell>
          <cell r="U5304">
            <v>4417992</v>
          </cell>
        </row>
        <row r="5305">
          <cell r="A5305">
            <v>6068321</v>
          </cell>
          <cell r="B5305" t="str">
            <v>Derby Neil</v>
          </cell>
          <cell r="C5305" t="str">
            <v>Non-Specific Back Pain</v>
          </cell>
          <cell r="D5305">
            <v>40463</v>
          </cell>
          <cell r="E5305">
            <v>40466</v>
          </cell>
          <cell r="F5305">
            <v>4</v>
          </cell>
          <cell r="G5305" t="str">
            <v>Assistant Officer</v>
          </cell>
          <cell r="H5305" t="str">
            <v>FT</v>
          </cell>
          <cell r="I5305" t="str">
            <v>Male</v>
          </cell>
          <cell r="J5305">
            <v>1</v>
          </cell>
          <cell r="K5305" t="str">
            <v>Waterview Park</v>
          </cell>
          <cell r="L5305" t="str">
            <v>Washington</v>
          </cell>
          <cell r="M5305" t="str">
            <v>North East</v>
          </cell>
          <cell r="N5305" t="str">
            <v>Benefits &amp; Credits</v>
          </cell>
          <cell r="O5305" t="str">
            <v>Benefits &amp; Credits</v>
          </cell>
          <cell r="P5305">
            <v>490362</v>
          </cell>
          <cell r="Q5305">
            <v>4</v>
          </cell>
          <cell r="R5305">
            <v>49</v>
          </cell>
          <cell r="S5305" t="str">
            <v>X</v>
          </cell>
          <cell r="T5305" t="str">
            <v>Lee Janice</v>
          </cell>
          <cell r="U5305">
            <v>6067606</v>
          </cell>
        </row>
        <row r="5306">
          <cell r="A5306">
            <v>6068805</v>
          </cell>
          <cell r="B5306" t="str">
            <v>Fletcher Louise</v>
          </cell>
          <cell r="C5306" t="str">
            <v>Diseases of the Nervous System</v>
          </cell>
          <cell r="D5306">
            <v>40463</v>
          </cell>
          <cell r="E5306">
            <v>40463</v>
          </cell>
          <cell r="F5306">
            <v>1</v>
          </cell>
          <cell r="G5306" t="str">
            <v>Assistant Officer</v>
          </cell>
          <cell r="H5306" t="str">
            <v>PT</v>
          </cell>
          <cell r="I5306" t="str">
            <v>Female</v>
          </cell>
          <cell r="J5306">
            <v>0.45</v>
          </cell>
          <cell r="K5306" t="str">
            <v>Waterview Park</v>
          </cell>
          <cell r="L5306" t="str">
            <v>Washington</v>
          </cell>
          <cell r="M5306" t="str">
            <v>North East</v>
          </cell>
          <cell r="N5306" t="str">
            <v>Benefits &amp; Credits</v>
          </cell>
          <cell r="O5306" t="str">
            <v>Benefits &amp; Credits</v>
          </cell>
          <cell r="P5306">
            <v>490364</v>
          </cell>
          <cell r="Q5306">
            <v>0.74324324324324298</v>
          </cell>
          <cell r="R5306">
            <v>44</v>
          </cell>
          <cell r="S5306" t="str">
            <v>Tue</v>
          </cell>
          <cell r="T5306" t="str">
            <v>Ogle Jeanette</v>
          </cell>
          <cell r="U5306">
            <v>6068304</v>
          </cell>
        </row>
        <row r="5307">
          <cell r="A5307">
            <v>6067596</v>
          </cell>
          <cell r="B5307" t="str">
            <v>Kingsley Janette</v>
          </cell>
          <cell r="C5307" t="str">
            <v>Diseases of the Digestive System</v>
          </cell>
          <cell r="D5307">
            <v>40463</v>
          </cell>
          <cell r="E5307">
            <v>40463</v>
          </cell>
          <cell r="F5307">
            <v>1</v>
          </cell>
          <cell r="G5307" t="str">
            <v>Assistant Officer</v>
          </cell>
          <cell r="H5307" t="str">
            <v>PT</v>
          </cell>
          <cell r="I5307" t="str">
            <v>Female</v>
          </cell>
          <cell r="J5307">
            <v>0.62</v>
          </cell>
          <cell r="K5307" t="str">
            <v>Waterview Park</v>
          </cell>
          <cell r="L5307" t="str">
            <v>Washington</v>
          </cell>
          <cell r="M5307" t="str">
            <v>North East</v>
          </cell>
          <cell r="N5307" t="str">
            <v>Benefits &amp; Credits</v>
          </cell>
          <cell r="O5307" t="str">
            <v>Benefits &amp; Credits</v>
          </cell>
          <cell r="P5307">
            <v>490362</v>
          </cell>
          <cell r="Q5307">
            <v>0.78040540540540504</v>
          </cell>
          <cell r="R5307">
            <v>49</v>
          </cell>
          <cell r="S5307" t="str">
            <v>Tue</v>
          </cell>
          <cell r="T5307" t="str">
            <v>Atkinson Angela</v>
          </cell>
          <cell r="U5307">
            <v>6067762</v>
          </cell>
        </row>
        <row r="5308">
          <cell r="A5308">
            <v>6068644</v>
          </cell>
          <cell r="B5308" t="str">
            <v>Hood Hayley</v>
          </cell>
          <cell r="C5308" t="str">
            <v>Infectious and Parasitic Diseases</v>
          </cell>
          <cell r="D5308">
            <v>40463</v>
          </cell>
          <cell r="E5308">
            <v>40465</v>
          </cell>
          <cell r="F5308">
            <v>3</v>
          </cell>
          <cell r="G5308" t="str">
            <v>Admin Assistant</v>
          </cell>
          <cell r="H5308" t="str">
            <v>PT</v>
          </cell>
          <cell r="I5308" t="str">
            <v>Female</v>
          </cell>
          <cell r="J5308">
            <v>0.49</v>
          </cell>
          <cell r="K5308" t="str">
            <v>Waterview Park</v>
          </cell>
          <cell r="L5308" t="str">
            <v>Washington</v>
          </cell>
          <cell r="M5308" t="str">
            <v>North East</v>
          </cell>
          <cell r="N5308" t="str">
            <v>Benefits &amp; Credits</v>
          </cell>
          <cell r="O5308" t="str">
            <v>Benefits &amp; Credits</v>
          </cell>
          <cell r="P5308">
            <v>490362</v>
          </cell>
          <cell r="Q5308">
            <v>2.4324324324324298</v>
          </cell>
          <cell r="R5308">
            <v>32</v>
          </cell>
          <cell r="S5308" t="str">
            <v>X</v>
          </cell>
          <cell r="T5308" t="str">
            <v>Pizzey Clare</v>
          </cell>
          <cell r="U5308">
            <v>6068446</v>
          </cell>
        </row>
        <row r="5309">
          <cell r="A5309">
            <v>6069112</v>
          </cell>
          <cell r="B5309" t="str">
            <v>White Nicola</v>
          </cell>
          <cell r="C5309" t="str">
            <v>Mental &amp; Behavioural excl Stress Related</v>
          </cell>
          <cell r="D5309">
            <v>40463</v>
          </cell>
          <cell r="E5309">
            <v>40506</v>
          </cell>
          <cell r="F5309">
            <v>20</v>
          </cell>
          <cell r="G5309" t="str">
            <v>Admin Assistant</v>
          </cell>
          <cell r="H5309" t="str">
            <v>PT</v>
          </cell>
          <cell r="I5309" t="str">
            <v>Female</v>
          </cell>
          <cell r="J5309">
            <v>0.43</v>
          </cell>
          <cell r="K5309" t="str">
            <v>Waterview Park</v>
          </cell>
          <cell r="L5309" t="str">
            <v>Washington</v>
          </cell>
          <cell r="M5309" t="str">
            <v>North East</v>
          </cell>
          <cell r="N5309" t="str">
            <v>Benefits &amp; Credits</v>
          </cell>
          <cell r="O5309" t="str">
            <v>Benefits &amp; Credits</v>
          </cell>
          <cell r="P5309">
            <v>490362</v>
          </cell>
          <cell r="Q5309">
            <v>14.4144144144144</v>
          </cell>
          <cell r="R5309">
            <v>26</v>
          </cell>
          <cell r="S5309" t="str">
            <v>X</v>
          </cell>
          <cell r="T5309" t="str">
            <v>Heslop Caroline</v>
          </cell>
          <cell r="U5309">
            <v>6068484</v>
          </cell>
        </row>
        <row r="5310">
          <cell r="A5310">
            <v>6068194</v>
          </cell>
          <cell r="B5310" t="str">
            <v>Suthern Caroline</v>
          </cell>
          <cell r="C5310" t="str">
            <v>Acute Upper Respiratory Tract Infections</v>
          </cell>
          <cell r="D5310">
            <v>40463</v>
          </cell>
          <cell r="E5310">
            <v>40466</v>
          </cell>
          <cell r="F5310">
            <v>4</v>
          </cell>
          <cell r="G5310" t="str">
            <v>Assistant Officer</v>
          </cell>
          <cell r="H5310" t="str">
            <v>PT</v>
          </cell>
          <cell r="I5310" t="str">
            <v>Female</v>
          </cell>
          <cell r="J5310">
            <v>0.68</v>
          </cell>
          <cell r="K5310" t="str">
            <v>Waterview Park</v>
          </cell>
          <cell r="L5310" t="str">
            <v>Washington</v>
          </cell>
          <cell r="M5310" t="str">
            <v>North East</v>
          </cell>
          <cell r="N5310" t="str">
            <v>Benefits &amp; Credits</v>
          </cell>
          <cell r="O5310" t="str">
            <v>Benefits &amp; Credits</v>
          </cell>
          <cell r="P5310">
            <v>490711</v>
          </cell>
          <cell r="Q5310">
            <v>2.7027027027027</v>
          </cell>
          <cell r="R5310">
            <v>35</v>
          </cell>
          <cell r="S5310" t="str">
            <v>X</v>
          </cell>
          <cell r="T5310" t="str">
            <v>Jennings Derek</v>
          </cell>
          <cell r="U5310">
            <v>6068129</v>
          </cell>
        </row>
        <row r="5311">
          <cell r="A5311">
            <v>6088191</v>
          </cell>
          <cell r="B5311" t="str">
            <v>Cornall Matthew</v>
          </cell>
          <cell r="C5311" t="str">
            <v>Musculoskeletal and Connective Tissue</v>
          </cell>
          <cell r="D5311">
            <v>40463</v>
          </cell>
          <cell r="E5311">
            <v>40465</v>
          </cell>
          <cell r="F5311">
            <v>3</v>
          </cell>
          <cell r="G5311" t="str">
            <v>Admin Assistant</v>
          </cell>
          <cell r="H5311" t="str">
            <v>FT</v>
          </cell>
          <cell r="I5311" t="str">
            <v>Male</v>
          </cell>
          <cell r="J5311">
            <v>1</v>
          </cell>
          <cell r="K5311" t="str">
            <v>The Guild Centre</v>
          </cell>
          <cell r="L5311" t="str">
            <v>Preston</v>
          </cell>
          <cell r="M5311" t="str">
            <v>North West</v>
          </cell>
          <cell r="N5311" t="str">
            <v>Benefits &amp; Credits</v>
          </cell>
          <cell r="O5311" t="str">
            <v>Benefits &amp; Credits</v>
          </cell>
          <cell r="P5311">
            <v>490316</v>
          </cell>
          <cell r="Q5311">
            <v>3</v>
          </cell>
          <cell r="R5311">
            <v>34</v>
          </cell>
          <cell r="S5311" t="str">
            <v>X</v>
          </cell>
          <cell r="T5311" t="str">
            <v>Brown David</v>
          </cell>
          <cell r="U5311">
            <v>4452216</v>
          </cell>
        </row>
        <row r="5312">
          <cell r="A5312">
            <v>6088691</v>
          </cell>
          <cell r="B5312" t="str">
            <v>Smark Kate</v>
          </cell>
          <cell r="C5312" t="str">
            <v>Not assigned</v>
          </cell>
          <cell r="D5312">
            <v>40463</v>
          </cell>
          <cell r="E5312">
            <v>40483</v>
          </cell>
          <cell r="F5312">
            <v>15</v>
          </cell>
          <cell r="G5312" t="str">
            <v>Assistant Officer</v>
          </cell>
          <cell r="H5312" t="str">
            <v>FT</v>
          </cell>
          <cell r="I5312" t="str">
            <v>Female</v>
          </cell>
          <cell r="J5312">
            <v>1</v>
          </cell>
          <cell r="K5312" t="str">
            <v>Waterview Park</v>
          </cell>
          <cell r="L5312" t="str">
            <v>Washington</v>
          </cell>
          <cell r="M5312" t="str">
            <v>North East</v>
          </cell>
          <cell r="N5312" t="str">
            <v>Benefits &amp; Credits</v>
          </cell>
          <cell r="O5312" t="str">
            <v>Benefits &amp; Credits</v>
          </cell>
          <cell r="P5312">
            <v>490312</v>
          </cell>
          <cell r="Q5312">
            <v>15</v>
          </cell>
          <cell r="R5312">
            <v>27</v>
          </cell>
          <cell r="S5312" t="str">
            <v>X</v>
          </cell>
          <cell r="T5312" t="str">
            <v>Wilson Margaret</v>
          </cell>
          <cell r="U5312">
            <v>6067394</v>
          </cell>
        </row>
        <row r="5313">
          <cell r="A5313">
            <v>4280997</v>
          </cell>
          <cell r="B5313" t="str">
            <v>Long Lynn</v>
          </cell>
          <cell r="C5313" t="str">
            <v>Respiratory System excl Acute Resp Tract</v>
          </cell>
          <cell r="D5313">
            <v>40463</v>
          </cell>
          <cell r="E5313">
            <v>40466</v>
          </cell>
          <cell r="F5313">
            <v>4</v>
          </cell>
          <cell r="G5313" t="str">
            <v>Higher Officer</v>
          </cell>
          <cell r="H5313" t="str">
            <v>FT</v>
          </cell>
          <cell r="I5313" t="str">
            <v>Female</v>
          </cell>
          <cell r="J5313">
            <v>1</v>
          </cell>
          <cell r="K5313" t="str">
            <v>Millennium House</v>
          </cell>
          <cell r="L5313" t="str">
            <v>Belfast</v>
          </cell>
          <cell r="M5313" t="str">
            <v>Northern Ireland</v>
          </cell>
          <cell r="N5313" t="str">
            <v>Benefits &amp; Credits</v>
          </cell>
          <cell r="O5313" t="str">
            <v>Benefits &amp; Credits</v>
          </cell>
          <cell r="P5313">
            <v>490706</v>
          </cell>
          <cell r="Q5313">
            <v>4</v>
          </cell>
          <cell r="R5313">
            <v>46</v>
          </cell>
          <cell r="S5313" t="str">
            <v>X</v>
          </cell>
          <cell r="T5313" t="str">
            <v>Atchison Trevor</v>
          </cell>
          <cell r="U5313">
            <v>6022690</v>
          </cell>
        </row>
        <row r="5314">
          <cell r="A5314">
            <v>3863786</v>
          </cell>
          <cell r="B5314" t="str">
            <v>Abercrombie Sandra</v>
          </cell>
          <cell r="C5314" t="str">
            <v>Infectious and Parasitic Diseases</v>
          </cell>
          <cell r="D5314">
            <v>40463</v>
          </cell>
          <cell r="E5314">
            <v>40463</v>
          </cell>
          <cell r="F5314">
            <v>1</v>
          </cell>
          <cell r="G5314" t="str">
            <v>Officer</v>
          </cell>
          <cell r="H5314" t="str">
            <v>FT</v>
          </cell>
          <cell r="I5314" t="str">
            <v>Female</v>
          </cell>
          <cell r="J5314">
            <v>1</v>
          </cell>
          <cell r="K5314" t="str">
            <v>St Mungos Road</v>
          </cell>
          <cell r="L5314" t="str">
            <v>Cumbernauld</v>
          </cell>
          <cell r="M5314" t="str">
            <v>Scotland</v>
          </cell>
          <cell r="N5314" t="str">
            <v>Benefits &amp; Credits</v>
          </cell>
          <cell r="O5314" t="str">
            <v>Benefits &amp; Credits</v>
          </cell>
          <cell r="P5314">
            <v>490349</v>
          </cell>
          <cell r="Q5314">
            <v>1</v>
          </cell>
          <cell r="R5314">
            <v>49</v>
          </cell>
          <cell r="S5314" t="str">
            <v>Tue</v>
          </cell>
          <cell r="T5314" t="str">
            <v>Martin Kathleen</v>
          </cell>
          <cell r="U5314">
            <v>3829650</v>
          </cell>
        </row>
        <row r="5315">
          <cell r="A5315">
            <v>6065097</v>
          </cell>
          <cell r="B5315" t="str">
            <v>Thomson Malcolm</v>
          </cell>
          <cell r="C5315" t="str">
            <v>Infectious and Parasitic Diseases</v>
          </cell>
          <cell r="D5315">
            <v>40463</v>
          </cell>
          <cell r="E5315">
            <v>40464</v>
          </cell>
          <cell r="F5315">
            <v>2</v>
          </cell>
          <cell r="G5315" t="str">
            <v>Assistant Officer</v>
          </cell>
          <cell r="H5315" t="str">
            <v>FT</v>
          </cell>
          <cell r="I5315" t="str">
            <v>Male</v>
          </cell>
          <cell r="J5315">
            <v>1</v>
          </cell>
          <cell r="K5315" t="str">
            <v>Waterview Park</v>
          </cell>
          <cell r="L5315" t="str">
            <v>Washington</v>
          </cell>
          <cell r="M5315" t="str">
            <v>North East</v>
          </cell>
          <cell r="N5315" t="str">
            <v>Benefits &amp; Credits</v>
          </cell>
          <cell r="O5315" t="str">
            <v>Benefits &amp; Credits</v>
          </cell>
          <cell r="P5315">
            <v>490362</v>
          </cell>
          <cell r="Q5315">
            <v>2</v>
          </cell>
          <cell r="R5315">
            <v>56</v>
          </cell>
          <cell r="S5315" t="str">
            <v>X</v>
          </cell>
          <cell r="T5315" t="str">
            <v>Grieves Deborah</v>
          </cell>
          <cell r="U5315">
            <v>6074137</v>
          </cell>
        </row>
        <row r="5316">
          <cell r="A5316">
            <v>6063457</v>
          </cell>
          <cell r="B5316" t="str">
            <v>Hughes Gareth</v>
          </cell>
          <cell r="C5316" t="str">
            <v>Injury and Poisoning</v>
          </cell>
          <cell r="D5316">
            <v>40463</v>
          </cell>
          <cell r="E5316">
            <v>40463</v>
          </cell>
          <cell r="F5316">
            <v>1</v>
          </cell>
          <cell r="G5316" t="str">
            <v>Assistant Officer</v>
          </cell>
          <cell r="H5316" t="str">
            <v>FT</v>
          </cell>
          <cell r="I5316" t="str">
            <v>Male</v>
          </cell>
          <cell r="J5316">
            <v>1</v>
          </cell>
          <cell r="K5316" t="str">
            <v>St Mungos Road</v>
          </cell>
          <cell r="L5316" t="str">
            <v>Cumbernauld</v>
          </cell>
          <cell r="M5316" t="str">
            <v>Scotland</v>
          </cell>
          <cell r="N5316" t="str">
            <v>Benefits &amp; Credits</v>
          </cell>
          <cell r="O5316" t="str">
            <v>Benefits &amp; Credits</v>
          </cell>
          <cell r="P5316">
            <v>490349</v>
          </cell>
          <cell r="Q5316">
            <v>1</v>
          </cell>
          <cell r="R5316">
            <v>26</v>
          </cell>
          <cell r="S5316" t="str">
            <v>Tue</v>
          </cell>
          <cell r="T5316" t="str">
            <v>Mcgarr Laureen</v>
          </cell>
          <cell r="U5316">
            <v>4316452</v>
          </cell>
        </row>
        <row r="5317">
          <cell r="A5317">
            <v>6015530</v>
          </cell>
          <cell r="B5317" t="str">
            <v>Colley Michelle</v>
          </cell>
          <cell r="C5317" t="str">
            <v>Diseases of the Nervous System</v>
          </cell>
          <cell r="D5317">
            <v>40463</v>
          </cell>
          <cell r="E5317">
            <v>40464</v>
          </cell>
          <cell r="F5317">
            <v>2</v>
          </cell>
          <cell r="G5317" t="str">
            <v>Assistant Officer</v>
          </cell>
          <cell r="H5317" t="str">
            <v>PT</v>
          </cell>
          <cell r="I5317" t="str">
            <v>Female</v>
          </cell>
          <cell r="J5317">
            <v>0.51</v>
          </cell>
          <cell r="K5317" t="str">
            <v>Waterview Park</v>
          </cell>
          <cell r="L5317" t="str">
            <v>Washington</v>
          </cell>
          <cell r="M5317" t="str">
            <v>North East</v>
          </cell>
          <cell r="N5317" t="str">
            <v>Benefits &amp; Credits</v>
          </cell>
          <cell r="O5317" t="str">
            <v>Benefits &amp; Credits</v>
          </cell>
          <cell r="P5317">
            <v>490351</v>
          </cell>
          <cell r="Q5317">
            <v>1.2668918918918901</v>
          </cell>
          <cell r="R5317">
            <v>42</v>
          </cell>
          <cell r="S5317" t="str">
            <v>X</v>
          </cell>
          <cell r="T5317" t="str">
            <v>Nicholson Angela</v>
          </cell>
          <cell r="U5317">
            <v>6067374</v>
          </cell>
        </row>
        <row r="5318">
          <cell r="A5318">
            <v>6056335</v>
          </cell>
          <cell r="B5318" t="str">
            <v>Mullan Peter</v>
          </cell>
          <cell r="C5318" t="str">
            <v>Diseases of the Digestive System</v>
          </cell>
          <cell r="D5318">
            <v>40463</v>
          </cell>
          <cell r="E5318">
            <v>40463</v>
          </cell>
          <cell r="F5318">
            <v>1</v>
          </cell>
          <cell r="G5318" t="str">
            <v>Assistant Officer</v>
          </cell>
          <cell r="H5318" t="str">
            <v>FT</v>
          </cell>
          <cell r="I5318" t="str">
            <v>Male</v>
          </cell>
          <cell r="J5318">
            <v>1</v>
          </cell>
          <cell r="K5318" t="str">
            <v>St Mungos Road</v>
          </cell>
          <cell r="L5318" t="str">
            <v>Cumbernauld</v>
          </cell>
          <cell r="M5318" t="str">
            <v>Scotland</v>
          </cell>
          <cell r="N5318" t="str">
            <v>Benefits &amp; Credits</v>
          </cell>
          <cell r="O5318" t="str">
            <v>Benefits &amp; Credits</v>
          </cell>
          <cell r="P5318">
            <v>490349</v>
          </cell>
          <cell r="Q5318">
            <v>1</v>
          </cell>
          <cell r="R5318">
            <v>26</v>
          </cell>
          <cell r="S5318" t="str">
            <v>Tue</v>
          </cell>
          <cell r="T5318" t="str">
            <v>Kennedy Margaret</v>
          </cell>
          <cell r="U5318">
            <v>3778533</v>
          </cell>
        </row>
        <row r="5319">
          <cell r="A5319">
            <v>6052469</v>
          </cell>
          <cell r="B5319" t="str">
            <v>Ingram Christopher</v>
          </cell>
          <cell r="C5319" t="str">
            <v>Infectious and Parasitic Diseases</v>
          </cell>
          <cell r="D5319">
            <v>40463</v>
          </cell>
          <cell r="E5319">
            <v>40463</v>
          </cell>
          <cell r="F5319">
            <v>1</v>
          </cell>
          <cell r="G5319" t="str">
            <v>Assistant Officer</v>
          </cell>
          <cell r="H5319" t="str">
            <v>FT</v>
          </cell>
          <cell r="I5319" t="str">
            <v>Male</v>
          </cell>
          <cell r="J5319">
            <v>1</v>
          </cell>
          <cell r="K5319" t="str">
            <v>Waterview Park</v>
          </cell>
          <cell r="L5319" t="str">
            <v>Washington</v>
          </cell>
          <cell r="M5319" t="str">
            <v>North East</v>
          </cell>
          <cell r="N5319" t="str">
            <v>Benefits &amp; Credits</v>
          </cell>
          <cell r="O5319" t="str">
            <v>Benefits &amp; Credits</v>
          </cell>
          <cell r="P5319">
            <v>490351</v>
          </cell>
          <cell r="Q5319">
            <v>1</v>
          </cell>
          <cell r="R5319">
            <v>25</v>
          </cell>
          <cell r="S5319" t="str">
            <v>Tue</v>
          </cell>
          <cell r="T5319" t="str">
            <v>Langley Maxine</v>
          </cell>
          <cell r="U5319">
            <v>6075863</v>
          </cell>
        </row>
        <row r="5320">
          <cell r="A5320">
            <v>5326176</v>
          </cell>
          <cell r="B5320" t="str">
            <v>Brooks Elaine</v>
          </cell>
          <cell r="C5320" t="str">
            <v>Acute Upper Respiratory Tract Infections</v>
          </cell>
          <cell r="D5320">
            <v>40464</v>
          </cell>
          <cell r="E5320">
            <v>40466</v>
          </cell>
          <cell r="F5320">
            <v>3</v>
          </cell>
          <cell r="G5320" t="str">
            <v>Assistant Officer</v>
          </cell>
          <cell r="H5320" t="str">
            <v>FT</v>
          </cell>
          <cell r="I5320" t="str">
            <v>Female</v>
          </cell>
          <cell r="J5320">
            <v>1</v>
          </cell>
          <cell r="K5320" t="str">
            <v>St Marys House</v>
          </cell>
          <cell r="L5320" t="str">
            <v>Preston</v>
          </cell>
          <cell r="M5320" t="str">
            <v>North West</v>
          </cell>
          <cell r="N5320" t="str">
            <v>Benefits &amp; Credits</v>
          </cell>
          <cell r="O5320" t="str">
            <v>Benefits &amp; Credits</v>
          </cell>
          <cell r="P5320">
            <v>490327</v>
          </cell>
          <cell r="Q5320">
            <v>3</v>
          </cell>
          <cell r="R5320">
            <v>42</v>
          </cell>
          <cell r="S5320" t="str">
            <v>X</v>
          </cell>
          <cell r="T5320" t="str">
            <v>Pickup Col</v>
          </cell>
          <cell r="U5320">
            <v>6025214</v>
          </cell>
        </row>
        <row r="5321">
          <cell r="A5321">
            <v>6079389</v>
          </cell>
          <cell r="B5321" t="str">
            <v>Scullion Claire</v>
          </cell>
          <cell r="C5321" t="str">
            <v>Not assigned</v>
          </cell>
          <cell r="D5321">
            <v>40464</v>
          </cell>
          <cell r="E5321">
            <v>40465</v>
          </cell>
          <cell r="F5321">
            <v>2</v>
          </cell>
          <cell r="G5321" t="str">
            <v>Assistant Officer</v>
          </cell>
          <cell r="H5321" t="str">
            <v>FT</v>
          </cell>
          <cell r="I5321" t="str">
            <v>Female</v>
          </cell>
          <cell r="J5321">
            <v>1</v>
          </cell>
          <cell r="K5321" t="str">
            <v>Millennium House</v>
          </cell>
          <cell r="L5321" t="str">
            <v>Belfast</v>
          </cell>
          <cell r="M5321" t="str">
            <v>Northern Ireland</v>
          </cell>
          <cell r="N5321" t="str">
            <v>Benefits &amp; Credits</v>
          </cell>
          <cell r="O5321" t="str">
            <v>Benefits &amp; Credits</v>
          </cell>
          <cell r="P5321">
            <v>490706</v>
          </cell>
          <cell r="Q5321">
            <v>2</v>
          </cell>
          <cell r="R5321">
            <v>27</v>
          </cell>
          <cell r="S5321" t="str">
            <v>X</v>
          </cell>
          <cell r="T5321" t="str">
            <v>Robinson John</v>
          </cell>
          <cell r="U5321">
            <v>5306752</v>
          </cell>
        </row>
        <row r="5322">
          <cell r="A5322">
            <v>6023976</v>
          </cell>
          <cell r="B5322" t="str">
            <v>Brome Janette</v>
          </cell>
          <cell r="C5322" t="str">
            <v>Skin and Subcutaneous Tissue</v>
          </cell>
          <cell r="D5322">
            <v>40464</v>
          </cell>
          <cell r="E5322">
            <v>40466</v>
          </cell>
          <cell r="F5322">
            <v>3</v>
          </cell>
          <cell r="G5322" t="str">
            <v>Assistant Officer</v>
          </cell>
          <cell r="H5322" t="str">
            <v>PT</v>
          </cell>
          <cell r="I5322" t="str">
            <v>Female</v>
          </cell>
          <cell r="J5322">
            <v>0.78</v>
          </cell>
          <cell r="K5322" t="str">
            <v>The Guild Centre</v>
          </cell>
          <cell r="L5322" t="str">
            <v>Preston</v>
          </cell>
          <cell r="M5322" t="str">
            <v>North West</v>
          </cell>
          <cell r="N5322" t="str">
            <v>Benefits &amp; Credits</v>
          </cell>
          <cell r="O5322" t="str">
            <v>Benefits &amp; Credits</v>
          </cell>
          <cell r="P5322">
            <v>490741</v>
          </cell>
          <cell r="Q5322">
            <v>2.3310810810810798</v>
          </cell>
          <cell r="R5322">
            <v>47</v>
          </cell>
          <cell r="S5322" t="str">
            <v>X</v>
          </cell>
          <cell r="T5322" t="str">
            <v>Hoare Louise</v>
          </cell>
          <cell r="U5322">
            <v>6023648</v>
          </cell>
        </row>
        <row r="5323">
          <cell r="A5323">
            <v>6025698</v>
          </cell>
          <cell r="B5323" t="str">
            <v>Young Paul</v>
          </cell>
          <cell r="C5323" t="str">
            <v>Injury and Poisoning</v>
          </cell>
          <cell r="D5323">
            <v>40464</v>
          </cell>
          <cell r="E5323">
            <v>40464</v>
          </cell>
          <cell r="F5323">
            <v>1</v>
          </cell>
          <cell r="G5323" t="str">
            <v>Officer</v>
          </cell>
          <cell r="H5323" t="str">
            <v>FT</v>
          </cell>
          <cell r="I5323" t="str">
            <v>Male</v>
          </cell>
          <cell r="J5323">
            <v>1</v>
          </cell>
          <cell r="K5323" t="str">
            <v>The Guild Centre</v>
          </cell>
          <cell r="L5323" t="str">
            <v>Preston</v>
          </cell>
          <cell r="M5323" t="str">
            <v>North West</v>
          </cell>
          <cell r="N5323" t="str">
            <v>Benefits &amp; Credits</v>
          </cell>
          <cell r="O5323" t="str">
            <v>Benefits &amp; Credits</v>
          </cell>
          <cell r="P5323">
            <v>490346</v>
          </cell>
          <cell r="Q5323">
            <v>1</v>
          </cell>
          <cell r="R5323">
            <v>30</v>
          </cell>
          <cell r="S5323" t="str">
            <v>Wed</v>
          </cell>
          <cell r="T5323" t="str">
            <v>Ansbro Margaret</v>
          </cell>
          <cell r="U5323">
            <v>6024658</v>
          </cell>
        </row>
        <row r="5324">
          <cell r="A5324">
            <v>6024101</v>
          </cell>
          <cell r="B5324" t="str">
            <v>Laird David</v>
          </cell>
          <cell r="C5324" t="str">
            <v>Infectious and Parasitic Diseases</v>
          </cell>
          <cell r="D5324">
            <v>40464</v>
          </cell>
          <cell r="E5324">
            <v>40465</v>
          </cell>
          <cell r="F5324">
            <v>2</v>
          </cell>
          <cell r="G5324" t="str">
            <v>Higher Officer</v>
          </cell>
          <cell r="H5324" t="str">
            <v>FT</v>
          </cell>
          <cell r="I5324" t="str">
            <v>Male</v>
          </cell>
          <cell r="J5324">
            <v>1</v>
          </cell>
          <cell r="K5324" t="str">
            <v>Diadem House</v>
          </cell>
          <cell r="L5324" t="str">
            <v>Preston</v>
          </cell>
          <cell r="M5324" t="str">
            <v>North West</v>
          </cell>
          <cell r="N5324" t="str">
            <v>Benefits &amp; Credits</v>
          </cell>
          <cell r="O5324" t="str">
            <v>Benefits &amp; Credits</v>
          </cell>
          <cell r="P5324">
            <v>490317</v>
          </cell>
          <cell r="Q5324">
            <v>2</v>
          </cell>
          <cell r="R5324">
            <v>36</v>
          </cell>
          <cell r="S5324" t="str">
            <v>X</v>
          </cell>
          <cell r="T5324" t="str">
            <v>Bickerstaff Nicola</v>
          </cell>
          <cell r="U5324">
            <v>6023411</v>
          </cell>
        </row>
        <row r="5325">
          <cell r="A5325">
            <v>6024507</v>
          </cell>
          <cell r="B5325" t="str">
            <v>Wilson John</v>
          </cell>
          <cell r="C5325" t="str">
            <v>Mental &amp; Behavioural  - Stress Related</v>
          </cell>
          <cell r="D5325">
            <v>40464</v>
          </cell>
          <cell r="E5325">
            <v>40477</v>
          </cell>
          <cell r="F5325">
            <v>10</v>
          </cell>
          <cell r="G5325" t="str">
            <v>Admin Assistant</v>
          </cell>
          <cell r="H5325" t="str">
            <v>FT</v>
          </cell>
          <cell r="I5325" t="str">
            <v>Male</v>
          </cell>
          <cell r="J5325">
            <v>1</v>
          </cell>
          <cell r="K5325" t="str">
            <v>Charles House Preston</v>
          </cell>
          <cell r="L5325" t="str">
            <v>Preston</v>
          </cell>
          <cell r="M5325" t="str">
            <v>North West</v>
          </cell>
          <cell r="N5325" t="str">
            <v>Benefits &amp; Credits</v>
          </cell>
          <cell r="O5325" t="str">
            <v>Benefits &amp; Credits</v>
          </cell>
          <cell r="P5325">
            <v>490707</v>
          </cell>
          <cell r="Q5325">
            <v>10</v>
          </cell>
          <cell r="R5325">
            <v>52</v>
          </cell>
          <cell r="S5325" t="str">
            <v>X</v>
          </cell>
          <cell r="T5325" t="str">
            <v>Heggie David</v>
          </cell>
          <cell r="U5325">
            <v>6023488</v>
          </cell>
        </row>
        <row r="5326">
          <cell r="A5326">
            <v>6024887</v>
          </cell>
          <cell r="B5326" t="str">
            <v>Zubair Yasmin</v>
          </cell>
          <cell r="C5326" t="str">
            <v>Infectious and Parasitic Diseases</v>
          </cell>
          <cell r="D5326">
            <v>40464</v>
          </cell>
          <cell r="E5326">
            <v>40466</v>
          </cell>
          <cell r="F5326">
            <v>3</v>
          </cell>
          <cell r="G5326" t="str">
            <v>Admin Assistant</v>
          </cell>
          <cell r="H5326" t="str">
            <v>PT</v>
          </cell>
          <cell r="I5326" t="str">
            <v>Female</v>
          </cell>
          <cell r="J5326">
            <v>0.39</v>
          </cell>
          <cell r="K5326" t="str">
            <v>St Marys House</v>
          </cell>
          <cell r="L5326" t="str">
            <v>Preston</v>
          </cell>
          <cell r="M5326" t="str">
            <v>North West</v>
          </cell>
          <cell r="N5326" t="str">
            <v>Benefits &amp; Credits</v>
          </cell>
          <cell r="O5326" t="str">
            <v>Benefits &amp; Credits</v>
          </cell>
          <cell r="P5326">
            <v>490316</v>
          </cell>
          <cell r="Q5326">
            <v>1.1594594594594601</v>
          </cell>
          <cell r="R5326">
            <v>34</v>
          </cell>
          <cell r="S5326" t="str">
            <v>X</v>
          </cell>
          <cell r="T5326" t="str">
            <v>Evans Florence</v>
          </cell>
          <cell r="U5326">
            <v>6023327</v>
          </cell>
        </row>
        <row r="5327">
          <cell r="A5327">
            <v>6023982</v>
          </cell>
          <cell r="B5327" t="str">
            <v>Bryant Craig</v>
          </cell>
          <cell r="C5327" t="str">
            <v>Musculoskeletal and Connective Tissue</v>
          </cell>
          <cell r="D5327">
            <v>40464</v>
          </cell>
          <cell r="E5327">
            <v>40464</v>
          </cell>
          <cell r="F5327">
            <v>1</v>
          </cell>
          <cell r="G5327" t="str">
            <v>Officer</v>
          </cell>
          <cell r="H5327" t="str">
            <v>FT</v>
          </cell>
          <cell r="I5327" t="str">
            <v>Male</v>
          </cell>
          <cell r="J5327">
            <v>1</v>
          </cell>
          <cell r="K5327" t="str">
            <v>Unicentre</v>
          </cell>
          <cell r="L5327" t="str">
            <v>Preston</v>
          </cell>
          <cell r="M5327" t="str">
            <v>North West</v>
          </cell>
          <cell r="N5327" t="str">
            <v>Benefits &amp; Credits</v>
          </cell>
          <cell r="O5327" t="str">
            <v>Benefits &amp; Credits</v>
          </cell>
          <cell r="P5327">
            <v>490329</v>
          </cell>
          <cell r="Q5327">
            <v>1</v>
          </cell>
          <cell r="R5327">
            <v>44</v>
          </cell>
          <cell r="S5327" t="str">
            <v>Wed</v>
          </cell>
          <cell r="T5327" t="str">
            <v>Macdonald Moira</v>
          </cell>
          <cell r="U5327">
            <v>6023890</v>
          </cell>
        </row>
        <row r="5328">
          <cell r="A5328">
            <v>6025854</v>
          </cell>
          <cell r="B5328" t="str">
            <v>Brown Matthew</v>
          </cell>
          <cell r="C5328" t="str">
            <v>Mental &amp; Behavioural excl Stress Related</v>
          </cell>
          <cell r="D5328">
            <v>40464</v>
          </cell>
          <cell r="E5328">
            <v>40464</v>
          </cell>
          <cell r="F5328">
            <v>1</v>
          </cell>
          <cell r="G5328" t="str">
            <v>Assistant Officer</v>
          </cell>
          <cell r="H5328" t="str">
            <v>FT</v>
          </cell>
          <cell r="I5328" t="str">
            <v>Male</v>
          </cell>
          <cell r="J5328">
            <v>1</v>
          </cell>
          <cell r="K5328" t="str">
            <v>St Marks House</v>
          </cell>
          <cell r="L5328" t="str">
            <v>Preston</v>
          </cell>
          <cell r="M5328" t="str">
            <v>North West</v>
          </cell>
          <cell r="N5328" t="str">
            <v>Benefits &amp; Credits</v>
          </cell>
          <cell r="O5328" t="str">
            <v>Benefits &amp; Credits</v>
          </cell>
          <cell r="P5328">
            <v>490346</v>
          </cell>
          <cell r="Q5328">
            <v>1</v>
          </cell>
          <cell r="R5328">
            <v>38</v>
          </cell>
          <cell r="S5328" t="str">
            <v>Wed</v>
          </cell>
          <cell r="T5328" t="str">
            <v>Robson Michael</v>
          </cell>
          <cell r="U5328">
            <v>6024120</v>
          </cell>
        </row>
        <row r="5329">
          <cell r="A5329">
            <v>6025307</v>
          </cell>
          <cell r="B5329" t="str">
            <v>Woodrow Stuart</v>
          </cell>
          <cell r="C5329" t="str">
            <v>Infectious and Parasitic Diseases</v>
          </cell>
          <cell r="D5329">
            <v>40464</v>
          </cell>
          <cell r="E5329">
            <v>40465</v>
          </cell>
          <cell r="F5329">
            <v>2</v>
          </cell>
          <cell r="G5329" t="str">
            <v>Admin Assistant</v>
          </cell>
          <cell r="H5329" t="str">
            <v>FT</v>
          </cell>
          <cell r="I5329" t="str">
            <v>Male</v>
          </cell>
          <cell r="J5329">
            <v>1</v>
          </cell>
          <cell r="K5329" t="str">
            <v>Unicentre</v>
          </cell>
          <cell r="L5329" t="str">
            <v>Preston</v>
          </cell>
          <cell r="M5329" t="str">
            <v>North West</v>
          </cell>
          <cell r="N5329" t="str">
            <v>Benefits &amp; Credits</v>
          </cell>
          <cell r="O5329" t="str">
            <v>Benefits &amp; Credits</v>
          </cell>
          <cell r="P5329">
            <v>490311</v>
          </cell>
          <cell r="Q5329">
            <v>2</v>
          </cell>
          <cell r="R5329">
            <v>29</v>
          </cell>
          <cell r="S5329" t="str">
            <v>X</v>
          </cell>
          <cell r="T5329" t="str">
            <v>Clement Louise</v>
          </cell>
          <cell r="U5329">
            <v>6023407</v>
          </cell>
        </row>
        <row r="5330">
          <cell r="A5330">
            <v>6024232</v>
          </cell>
          <cell r="B5330" t="str">
            <v>Gifford Janet</v>
          </cell>
          <cell r="C5330" t="str">
            <v>Musculoskeletal and Connective Tissue</v>
          </cell>
          <cell r="D5330">
            <v>40464</v>
          </cell>
          <cell r="E5330">
            <v>40464</v>
          </cell>
          <cell r="F5330">
            <v>1</v>
          </cell>
          <cell r="G5330" t="str">
            <v>Assistant Officer</v>
          </cell>
          <cell r="H5330" t="str">
            <v>FT</v>
          </cell>
          <cell r="I5330" t="str">
            <v>Female</v>
          </cell>
          <cell r="J5330">
            <v>1</v>
          </cell>
          <cell r="K5330" t="str">
            <v>St Marks House</v>
          </cell>
          <cell r="L5330" t="str">
            <v>Preston</v>
          </cell>
          <cell r="M5330" t="str">
            <v>North West</v>
          </cell>
          <cell r="N5330" t="str">
            <v>Benefits &amp; Credits</v>
          </cell>
          <cell r="O5330" t="str">
            <v>Benefits &amp; Credits</v>
          </cell>
          <cell r="P5330">
            <v>490346</v>
          </cell>
          <cell r="Q5330">
            <v>1</v>
          </cell>
          <cell r="R5330">
            <v>46</v>
          </cell>
          <cell r="S5330" t="str">
            <v>Wed</v>
          </cell>
          <cell r="T5330" t="str">
            <v>Plumb Christine</v>
          </cell>
          <cell r="U5330">
            <v>3964930</v>
          </cell>
        </row>
        <row r="5331">
          <cell r="A5331">
            <v>6024573</v>
          </cell>
          <cell r="B5331" t="str">
            <v>Convey Alexandra</v>
          </cell>
          <cell r="C5331" t="str">
            <v>Acute Upper Respiratory Tract Infections</v>
          </cell>
          <cell r="D5331">
            <v>40464</v>
          </cell>
          <cell r="E5331">
            <v>40466</v>
          </cell>
          <cell r="F5331">
            <v>3</v>
          </cell>
          <cell r="G5331" t="str">
            <v>Assistant Officer</v>
          </cell>
          <cell r="H5331" t="str">
            <v>PT</v>
          </cell>
          <cell r="I5331" t="str">
            <v>Female</v>
          </cell>
          <cell r="J5331">
            <v>0.65</v>
          </cell>
          <cell r="K5331" t="str">
            <v>Graeme House</v>
          </cell>
          <cell r="L5331" t="str">
            <v>Liverpool</v>
          </cell>
          <cell r="M5331" t="str">
            <v>North West</v>
          </cell>
          <cell r="N5331" t="str">
            <v>Benefits &amp; Credits</v>
          </cell>
          <cell r="O5331" t="str">
            <v>Benefits &amp; Credits</v>
          </cell>
          <cell r="P5331">
            <v>490325</v>
          </cell>
          <cell r="Q5331">
            <v>2.4324324324324298</v>
          </cell>
          <cell r="R5331">
            <v>60</v>
          </cell>
          <cell r="S5331" t="str">
            <v>X</v>
          </cell>
          <cell r="T5331" t="str">
            <v>May Janet</v>
          </cell>
          <cell r="U5331">
            <v>4105028</v>
          </cell>
        </row>
        <row r="5332">
          <cell r="A5332">
            <v>6097935</v>
          </cell>
          <cell r="B5332" t="str">
            <v>Casson Claire</v>
          </cell>
          <cell r="C5332" t="str">
            <v>Not assigned</v>
          </cell>
          <cell r="D5332">
            <v>40464</v>
          </cell>
          <cell r="E5332">
            <v>40466</v>
          </cell>
          <cell r="F5332">
            <v>3</v>
          </cell>
          <cell r="G5332" t="str">
            <v>Assistant Officer</v>
          </cell>
          <cell r="H5332" t="str">
            <v>FT</v>
          </cell>
          <cell r="I5332" t="str">
            <v>Female</v>
          </cell>
          <cell r="J5332">
            <v>1</v>
          </cell>
          <cell r="K5332" t="str">
            <v>Ryscar House</v>
          </cell>
          <cell r="L5332" t="str">
            <v>Blackpool</v>
          </cell>
          <cell r="M5332" t="str">
            <v>North West</v>
          </cell>
          <cell r="N5332" t="str">
            <v>Benefits &amp; Credits</v>
          </cell>
          <cell r="O5332" t="str">
            <v>Benefits &amp; Credits</v>
          </cell>
          <cell r="P5332">
            <v>490704</v>
          </cell>
          <cell r="Q5332">
            <v>3</v>
          </cell>
          <cell r="R5332">
            <v>23</v>
          </cell>
          <cell r="S5332" t="str">
            <v>X</v>
          </cell>
          <cell r="T5332" t="str">
            <v>Abram Roberta</v>
          </cell>
          <cell r="U5332">
            <v>6023229</v>
          </cell>
        </row>
        <row r="5333">
          <cell r="A5333">
            <v>6094990</v>
          </cell>
          <cell r="B5333" t="str">
            <v>Eadsforth Linda</v>
          </cell>
          <cell r="C5333" t="str">
            <v>Eye &amp; Adnexa</v>
          </cell>
          <cell r="D5333">
            <v>40464</v>
          </cell>
          <cell r="E5333">
            <v>40470</v>
          </cell>
          <cell r="F5333">
            <v>5</v>
          </cell>
          <cell r="G5333" t="str">
            <v>Assistant Officer</v>
          </cell>
          <cell r="H5333" t="str">
            <v>FT</v>
          </cell>
          <cell r="I5333" t="str">
            <v>Female</v>
          </cell>
          <cell r="J5333">
            <v>1</v>
          </cell>
          <cell r="K5333" t="str">
            <v>The Guild Centre</v>
          </cell>
          <cell r="L5333" t="str">
            <v>Preston</v>
          </cell>
          <cell r="M5333" t="str">
            <v>North West</v>
          </cell>
          <cell r="N5333" t="str">
            <v>Benefits &amp; Credits</v>
          </cell>
          <cell r="O5333" t="str">
            <v>Benefits &amp; Credits</v>
          </cell>
          <cell r="P5333">
            <v>490316</v>
          </cell>
          <cell r="Q5333">
            <v>5</v>
          </cell>
          <cell r="R5333">
            <v>58</v>
          </cell>
          <cell r="S5333" t="str">
            <v>X</v>
          </cell>
          <cell r="T5333" t="str">
            <v>Nicholson Cathryn</v>
          </cell>
          <cell r="U5333">
            <v>6024002</v>
          </cell>
        </row>
        <row r="5334">
          <cell r="A5334">
            <v>6019684</v>
          </cell>
          <cell r="B5334" t="str">
            <v>Firmani Sara</v>
          </cell>
          <cell r="C5334" t="str">
            <v>Acute Upper Respiratory Tract Infections</v>
          </cell>
          <cell r="D5334">
            <v>40464</v>
          </cell>
          <cell r="E5334">
            <v>40464</v>
          </cell>
          <cell r="F5334">
            <v>1</v>
          </cell>
          <cell r="G5334" t="str">
            <v>Assistant Officer</v>
          </cell>
          <cell r="H5334" t="str">
            <v>FT</v>
          </cell>
          <cell r="I5334" t="str">
            <v>Female</v>
          </cell>
          <cell r="J5334">
            <v>1</v>
          </cell>
          <cell r="K5334" t="str">
            <v>Unicentre</v>
          </cell>
          <cell r="L5334" t="str">
            <v>Preston</v>
          </cell>
          <cell r="M5334" t="str">
            <v>North West</v>
          </cell>
          <cell r="N5334" t="str">
            <v>Benefits &amp; Credits</v>
          </cell>
          <cell r="O5334" t="str">
            <v>Benefits &amp; Credits</v>
          </cell>
          <cell r="P5334">
            <v>490329</v>
          </cell>
          <cell r="Q5334">
            <v>1</v>
          </cell>
          <cell r="R5334">
            <v>36</v>
          </cell>
          <cell r="S5334" t="str">
            <v>Wed</v>
          </cell>
          <cell r="T5334" t="str">
            <v>Gardner Joyce</v>
          </cell>
          <cell r="U5334">
            <v>6024694</v>
          </cell>
        </row>
        <row r="5335">
          <cell r="A5335">
            <v>6023219</v>
          </cell>
          <cell r="B5335" t="str">
            <v>Quinby Carolyn</v>
          </cell>
          <cell r="C5335" t="str">
            <v>Infectious and Parasitic Diseases</v>
          </cell>
          <cell r="D5335">
            <v>40464</v>
          </cell>
          <cell r="E5335">
            <v>40466</v>
          </cell>
          <cell r="F5335">
            <v>3</v>
          </cell>
          <cell r="G5335" t="str">
            <v>Higher Officer</v>
          </cell>
          <cell r="H5335" t="str">
            <v>FT</v>
          </cell>
          <cell r="I5335" t="str">
            <v>Female</v>
          </cell>
          <cell r="J5335">
            <v>1</v>
          </cell>
          <cell r="K5335" t="str">
            <v>St Marys House</v>
          </cell>
          <cell r="L5335" t="str">
            <v>Preston</v>
          </cell>
          <cell r="M5335" t="str">
            <v>North West</v>
          </cell>
          <cell r="N5335" t="str">
            <v>Benefits &amp; Credits</v>
          </cell>
          <cell r="O5335" t="str">
            <v>Benefits &amp; Credits</v>
          </cell>
          <cell r="P5335">
            <v>490730</v>
          </cell>
          <cell r="Q5335">
            <v>3</v>
          </cell>
          <cell r="R5335">
            <v>59</v>
          </cell>
          <cell r="S5335" t="str">
            <v>X</v>
          </cell>
          <cell r="T5335" t="str">
            <v>Not Applicable</v>
          </cell>
          <cell r="U5335">
            <v>0</v>
          </cell>
        </row>
        <row r="5336">
          <cell r="A5336">
            <v>6023277</v>
          </cell>
          <cell r="B5336" t="str">
            <v>Broderick Donna</v>
          </cell>
          <cell r="C5336" t="str">
            <v>Respiratory System excl Acute Resp Tract</v>
          </cell>
          <cell r="D5336">
            <v>40464</v>
          </cell>
          <cell r="E5336">
            <v>40466</v>
          </cell>
          <cell r="F5336">
            <v>3</v>
          </cell>
          <cell r="G5336" t="str">
            <v>Assistant Officer</v>
          </cell>
          <cell r="H5336" t="str">
            <v>FT</v>
          </cell>
          <cell r="I5336" t="str">
            <v>Female</v>
          </cell>
          <cell r="J5336">
            <v>1</v>
          </cell>
          <cell r="K5336" t="str">
            <v>St Marks House</v>
          </cell>
          <cell r="L5336" t="str">
            <v>Preston</v>
          </cell>
          <cell r="M5336" t="str">
            <v>North West</v>
          </cell>
          <cell r="N5336" t="str">
            <v>Benefits &amp; Credits</v>
          </cell>
          <cell r="O5336" t="str">
            <v>Benefits &amp; Credits</v>
          </cell>
          <cell r="P5336">
            <v>490346</v>
          </cell>
          <cell r="Q5336">
            <v>3</v>
          </cell>
          <cell r="R5336">
            <v>49</v>
          </cell>
          <cell r="S5336" t="str">
            <v>X</v>
          </cell>
          <cell r="T5336" t="str">
            <v>Whitehead Geoffrey</v>
          </cell>
          <cell r="U5336">
            <v>6024348</v>
          </cell>
        </row>
        <row r="5337">
          <cell r="A5337">
            <v>6026080</v>
          </cell>
          <cell r="B5337" t="str">
            <v>Walker Rebecca</v>
          </cell>
          <cell r="C5337" t="str">
            <v>Infectious and Parasitic Diseases</v>
          </cell>
          <cell r="D5337">
            <v>40464</v>
          </cell>
          <cell r="E5337">
            <v>40465</v>
          </cell>
          <cell r="F5337">
            <v>2</v>
          </cell>
          <cell r="G5337" t="str">
            <v>Assistant Officer</v>
          </cell>
          <cell r="H5337" t="str">
            <v>PT</v>
          </cell>
          <cell r="I5337" t="str">
            <v>Female</v>
          </cell>
          <cell r="J5337">
            <v>0.6</v>
          </cell>
          <cell r="K5337" t="str">
            <v>Comben House</v>
          </cell>
          <cell r="L5337" t="str">
            <v>Liverpool</v>
          </cell>
          <cell r="M5337" t="str">
            <v>North West</v>
          </cell>
          <cell r="N5337" t="str">
            <v>Benefits &amp; Credits</v>
          </cell>
          <cell r="O5337" t="str">
            <v>Benefits &amp; Credits</v>
          </cell>
          <cell r="P5337">
            <v>490314</v>
          </cell>
          <cell r="Q5337">
            <v>1.9819819819819799</v>
          </cell>
          <cell r="R5337">
            <v>32</v>
          </cell>
          <cell r="S5337" t="str">
            <v>X</v>
          </cell>
          <cell r="T5337" t="str">
            <v>Towler Karen</v>
          </cell>
          <cell r="U5337">
            <v>6024472</v>
          </cell>
        </row>
        <row r="5338">
          <cell r="A5338">
            <v>6027122</v>
          </cell>
          <cell r="B5338" t="str">
            <v>Pickup Tracey</v>
          </cell>
          <cell r="C5338" t="str">
            <v>Diseases of the Digestive System</v>
          </cell>
          <cell r="D5338">
            <v>40464</v>
          </cell>
          <cell r="E5338">
            <v>40512</v>
          </cell>
          <cell r="F5338">
            <v>35</v>
          </cell>
          <cell r="G5338" t="str">
            <v>Admin Assistant</v>
          </cell>
          <cell r="H5338" t="str">
            <v>PT</v>
          </cell>
          <cell r="I5338" t="str">
            <v>Female</v>
          </cell>
          <cell r="J5338">
            <v>0.6</v>
          </cell>
          <cell r="K5338" t="str">
            <v>Charles House Preston</v>
          </cell>
          <cell r="L5338" t="str">
            <v>Preston</v>
          </cell>
          <cell r="M5338" t="str">
            <v>North West</v>
          </cell>
          <cell r="N5338" t="str">
            <v>Benefits &amp; Credits</v>
          </cell>
          <cell r="O5338" t="str">
            <v>Benefits &amp; Credits</v>
          </cell>
          <cell r="P5338">
            <v>490707</v>
          </cell>
          <cell r="Q5338">
            <v>20.952702702702702</v>
          </cell>
          <cell r="R5338">
            <v>40</v>
          </cell>
          <cell r="S5338" t="str">
            <v>X</v>
          </cell>
          <cell r="T5338" t="str">
            <v>Heggie David</v>
          </cell>
          <cell r="U5338">
            <v>6023488</v>
          </cell>
        </row>
        <row r="5339">
          <cell r="A5339">
            <v>6025952</v>
          </cell>
          <cell r="B5339" t="str">
            <v>Smith Annette</v>
          </cell>
          <cell r="C5339" t="str">
            <v>Respiratory System excl Acute Resp Tract</v>
          </cell>
          <cell r="D5339">
            <v>40464</v>
          </cell>
          <cell r="E5339">
            <v>40465</v>
          </cell>
          <cell r="F5339">
            <v>2</v>
          </cell>
          <cell r="G5339" t="str">
            <v>Assistant Officer</v>
          </cell>
          <cell r="H5339" t="str">
            <v>FT</v>
          </cell>
          <cell r="I5339" t="str">
            <v>Female</v>
          </cell>
          <cell r="J5339">
            <v>1</v>
          </cell>
          <cell r="K5339" t="str">
            <v>Unicentre</v>
          </cell>
          <cell r="L5339" t="str">
            <v>Preston</v>
          </cell>
          <cell r="M5339" t="str">
            <v>North West</v>
          </cell>
          <cell r="N5339" t="str">
            <v>Benefits &amp; Credits</v>
          </cell>
          <cell r="O5339" t="str">
            <v>Benefits &amp; Credits</v>
          </cell>
          <cell r="P5339">
            <v>490311</v>
          </cell>
          <cell r="Q5339">
            <v>2</v>
          </cell>
          <cell r="R5339">
            <v>45</v>
          </cell>
          <cell r="S5339" t="str">
            <v>X</v>
          </cell>
          <cell r="T5339" t="str">
            <v>Houghton Lindsay</v>
          </cell>
          <cell r="U5339">
            <v>6023410</v>
          </cell>
        </row>
        <row r="5340">
          <cell r="A5340">
            <v>6027130</v>
          </cell>
          <cell r="B5340" t="str">
            <v>Summers Nicola</v>
          </cell>
          <cell r="C5340" t="str">
            <v>Not assigned</v>
          </cell>
          <cell r="D5340">
            <v>40464</v>
          </cell>
          <cell r="E5340">
            <v>40466</v>
          </cell>
          <cell r="F5340">
            <v>3</v>
          </cell>
          <cell r="G5340" t="str">
            <v>Admin Assistant</v>
          </cell>
          <cell r="H5340" t="str">
            <v>FT</v>
          </cell>
          <cell r="I5340" t="str">
            <v>Female</v>
          </cell>
          <cell r="J5340">
            <v>1</v>
          </cell>
          <cell r="K5340" t="str">
            <v>St Marks House</v>
          </cell>
          <cell r="L5340" t="str">
            <v>Preston</v>
          </cell>
          <cell r="M5340" t="str">
            <v>North West</v>
          </cell>
          <cell r="N5340" t="str">
            <v>Benefits &amp; Credits</v>
          </cell>
          <cell r="O5340" t="str">
            <v>Benefits &amp; Credits</v>
          </cell>
          <cell r="P5340">
            <v>490346</v>
          </cell>
          <cell r="Q5340">
            <v>3</v>
          </cell>
          <cell r="R5340">
            <v>29</v>
          </cell>
          <cell r="S5340" t="str">
            <v>X</v>
          </cell>
          <cell r="T5340" t="str">
            <v>March Lynn</v>
          </cell>
          <cell r="U5340">
            <v>6023336</v>
          </cell>
        </row>
        <row r="5341">
          <cell r="A5341">
            <v>6026768</v>
          </cell>
          <cell r="B5341" t="str">
            <v>Burke Stephen</v>
          </cell>
          <cell r="C5341" t="str">
            <v>Diseases of the Genitourinary System</v>
          </cell>
          <cell r="D5341">
            <v>40464</v>
          </cell>
          <cell r="E5341">
            <v>40492</v>
          </cell>
          <cell r="F5341">
            <v>29</v>
          </cell>
          <cell r="G5341" t="str">
            <v>Officer</v>
          </cell>
          <cell r="H5341" t="str">
            <v>FT</v>
          </cell>
          <cell r="I5341" t="str">
            <v>Male</v>
          </cell>
          <cell r="J5341">
            <v>1</v>
          </cell>
          <cell r="K5341" t="str">
            <v>Graeme House</v>
          </cell>
          <cell r="L5341" t="str">
            <v>Liverpool</v>
          </cell>
          <cell r="M5341" t="str">
            <v>North West</v>
          </cell>
          <cell r="N5341" t="str">
            <v>Benefits &amp; Credits</v>
          </cell>
          <cell r="O5341" t="str">
            <v>Benefits &amp; Credits</v>
          </cell>
          <cell r="P5341">
            <v>490316</v>
          </cell>
          <cell r="Q5341">
            <v>20.714285714285701</v>
          </cell>
          <cell r="R5341">
            <v>40</v>
          </cell>
          <cell r="S5341" t="str">
            <v>X</v>
          </cell>
          <cell r="T5341" t="str">
            <v>Barry Leonard</v>
          </cell>
          <cell r="U5341">
            <v>7092635</v>
          </cell>
        </row>
        <row r="5342">
          <cell r="A5342">
            <v>6049921</v>
          </cell>
          <cell r="B5342" t="str">
            <v>Fielding Debra</v>
          </cell>
          <cell r="C5342" t="str">
            <v>Acute Upper Respiratory Tract Infections</v>
          </cell>
          <cell r="D5342">
            <v>40464</v>
          </cell>
          <cell r="E5342">
            <v>40465</v>
          </cell>
          <cell r="F5342">
            <v>2</v>
          </cell>
          <cell r="G5342" t="str">
            <v>Assistant Officer</v>
          </cell>
          <cell r="H5342" t="str">
            <v>FT</v>
          </cell>
          <cell r="I5342" t="str">
            <v>Female</v>
          </cell>
          <cell r="J5342">
            <v>1</v>
          </cell>
          <cell r="K5342" t="str">
            <v>St Marks House</v>
          </cell>
          <cell r="L5342" t="str">
            <v>Preston</v>
          </cell>
          <cell r="M5342" t="str">
            <v>North West</v>
          </cell>
          <cell r="N5342" t="str">
            <v>Benefits &amp; Credits</v>
          </cell>
          <cell r="O5342" t="str">
            <v>Benefits &amp; Credits</v>
          </cell>
          <cell r="P5342">
            <v>490346</v>
          </cell>
          <cell r="Q5342">
            <v>2</v>
          </cell>
          <cell r="R5342">
            <v>26</v>
          </cell>
          <cell r="S5342" t="str">
            <v>X</v>
          </cell>
          <cell r="T5342" t="str">
            <v>Whitehead Geoffrey</v>
          </cell>
          <cell r="U5342">
            <v>6024348</v>
          </cell>
        </row>
        <row r="5343">
          <cell r="A5343">
            <v>6049401</v>
          </cell>
          <cell r="B5343" t="str">
            <v>Gillespie Kevin</v>
          </cell>
          <cell r="C5343" t="str">
            <v>Diseases of the Digestive System</v>
          </cell>
          <cell r="D5343">
            <v>40464</v>
          </cell>
          <cell r="E5343">
            <v>40466</v>
          </cell>
          <cell r="F5343">
            <v>3</v>
          </cell>
          <cell r="G5343" t="str">
            <v>Assistant Officer</v>
          </cell>
          <cell r="H5343" t="str">
            <v>FT</v>
          </cell>
          <cell r="I5343" t="str">
            <v>Male</v>
          </cell>
          <cell r="J5343">
            <v>1</v>
          </cell>
          <cell r="K5343" t="str">
            <v>Dorchester House</v>
          </cell>
          <cell r="L5343" t="str">
            <v>Belfast</v>
          </cell>
          <cell r="M5343" t="str">
            <v>Northern Ireland</v>
          </cell>
          <cell r="N5343" t="str">
            <v>Benefits &amp; Credits</v>
          </cell>
          <cell r="O5343" t="str">
            <v>Benefits &amp; Credits</v>
          </cell>
          <cell r="P5343">
            <v>490311</v>
          </cell>
          <cell r="Q5343">
            <v>3</v>
          </cell>
          <cell r="R5343">
            <v>29</v>
          </cell>
          <cell r="S5343" t="str">
            <v>X</v>
          </cell>
          <cell r="T5343" t="str">
            <v>Healy Gerald</v>
          </cell>
          <cell r="U5343">
            <v>6019728</v>
          </cell>
        </row>
        <row r="5344">
          <cell r="A5344">
            <v>6008338</v>
          </cell>
          <cell r="B5344" t="str">
            <v>Mayne Nichola</v>
          </cell>
          <cell r="C5344" t="str">
            <v>Diseases of the Digestive System</v>
          </cell>
          <cell r="D5344">
            <v>40464</v>
          </cell>
          <cell r="E5344">
            <v>40485</v>
          </cell>
          <cell r="F5344">
            <v>16</v>
          </cell>
          <cell r="G5344" t="str">
            <v>Assistant Officer</v>
          </cell>
          <cell r="H5344" t="str">
            <v>FT</v>
          </cell>
          <cell r="I5344" t="str">
            <v>Female</v>
          </cell>
          <cell r="J5344">
            <v>1</v>
          </cell>
          <cell r="K5344" t="str">
            <v>Waterview Park</v>
          </cell>
          <cell r="L5344" t="str">
            <v>Washington</v>
          </cell>
          <cell r="M5344" t="str">
            <v>North East</v>
          </cell>
          <cell r="N5344" t="str">
            <v>Benefits &amp; Credits</v>
          </cell>
          <cell r="O5344" t="str">
            <v>Benefits &amp; Credits</v>
          </cell>
          <cell r="P5344">
            <v>490711</v>
          </cell>
          <cell r="Q5344">
            <v>16</v>
          </cell>
          <cell r="R5344">
            <v>30</v>
          </cell>
          <cell r="S5344" t="str">
            <v>X</v>
          </cell>
          <cell r="T5344" t="str">
            <v>Eccleston Ian</v>
          </cell>
          <cell r="U5344">
            <v>5095573</v>
          </cell>
        </row>
        <row r="5345">
          <cell r="A5345">
            <v>6099451</v>
          </cell>
          <cell r="B5345" t="str">
            <v>Wilkinson Liam</v>
          </cell>
          <cell r="C5345" t="str">
            <v>Musculoskeletal and Connective Tissue</v>
          </cell>
          <cell r="D5345">
            <v>40464</v>
          </cell>
          <cell r="E5345">
            <v>40522</v>
          </cell>
          <cell r="F5345">
            <v>43</v>
          </cell>
          <cell r="G5345" t="str">
            <v>Assistant Officer</v>
          </cell>
          <cell r="H5345" t="str">
            <v>FT</v>
          </cell>
          <cell r="I5345" t="str">
            <v>Male</v>
          </cell>
          <cell r="J5345">
            <v>1</v>
          </cell>
          <cell r="K5345" t="str">
            <v>Waterview Park</v>
          </cell>
          <cell r="L5345" t="str">
            <v>Washington</v>
          </cell>
          <cell r="M5345" t="str">
            <v>North East</v>
          </cell>
          <cell r="N5345" t="str">
            <v>Benefits &amp; Credits</v>
          </cell>
          <cell r="O5345" t="str">
            <v>Benefits &amp; Credits</v>
          </cell>
          <cell r="P5345">
            <v>490351</v>
          </cell>
          <cell r="Q5345">
            <v>43</v>
          </cell>
          <cell r="R5345">
            <v>22</v>
          </cell>
          <cell r="S5345" t="str">
            <v>X</v>
          </cell>
          <cell r="T5345" t="str">
            <v>Robinson Pamela</v>
          </cell>
          <cell r="U5345">
            <v>6067019</v>
          </cell>
        </row>
        <row r="5346">
          <cell r="A5346">
            <v>6042757</v>
          </cell>
          <cell r="B5346" t="str">
            <v>Nolan Sara</v>
          </cell>
          <cell r="C5346" t="str">
            <v>Diseases of the Digestive System</v>
          </cell>
          <cell r="D5346">
            <v>40464</v>
          </cell>
          <cell r="E5346">
            <v>40464</v>
          </cell>
          <cell r="F5346">
            <v>1</v>
          </cell>
          <cell r="G5346" t="str">
            <v>Assistant Officer</v>
          </cell>
          <cell r="H5346" t="str">
            <v>FT</v>
          </cell>
          <cell r="I5346" t="str">
            <v>Female</v>
          </cell>
          <cell r="J5346">
            <v>1</v>
          </cell>
          <cell r="K5346" t="str">
            <v>Diadem House</v>
          </cell>
          <cell r="L5346" t="str">
            <v>Preston</v>
          </cell>
          <cell r="M5346" t="str">
            <v>North West</v>
          </cell>
          <cell r="N5346" t="str">
            <v>Benefits &amp; Credits</v>
          </cell>
          <cell r="O5346" t="str">
            <v>Benefits &amp; Credits</v>
          </cell>
          <cell r="P5346">
            <v>490740</v>
          </cell>
          <cell r="Q5346">
            <v>1</v>
          </cell>
          <cell r="R5346">
            <v>43</v>
          </cell>
          <cell r="S5346" t="str">
            <v>Wed</v>
          </cell>
          <cell r="T5346" t="str">
            <v>Hubberstey John</v>
          </cell>
          <cell r="U5346">
            <v>4012232</v>
          </cell>
        </row>
        <row r="5347">
          <cell r="A5347">
            <v>6046000</v>
          </cell>
          <cell r="B5347" t="str">
            <v>Booth Catherine</v>
          </cell>
          <cell r="C5347" t="str">
            <v>Infectious and Parasitic Diseases</v>
          </cell>
          <cell r="D5347">
            <v>40464</v>
          </cell>
          <cell r="E5347">
            <v>40466</v>
          </cell>
          <cell r="F5347">
            <v>3</v>
          </cell>
          <cell r="G5347" t="str">
            <v>Assistant Officer</v>
          </cell>
          <cell r="H5347" t="str">
            <v>FT</v>
          </cell>
          <cell r="I5347" t="str">
            <v>Female</v>
          </cell>
          <cell r="J5347">
            <v>1</v>
          </cell>
          <cell r="K5347" t="str">
            <v>St Marks House</v>
          </cell>
          <cell r="L5347" t="str">
            <v>Preston</v>
          </cell>
          <cell r="M5347" t="str">
            <v>North West</v>
          </cell>
          <cell r="N5347" t="str">
            <v>Benefits &amp; Credits</v>
          </cell>
          <cell r="O5347" t="str">
            <v>Benefits &amp; Credits</v>
          </cell>
          <cell r="P5347">
            <v>490750</v>
          </cell>
          <cell r="Q5347">
            <v>3</v>
          </cell>
          <cell r="R5347">
            <v>38</v>
          </cell>
          <cell r="S5347" t="str">
            <v>X</v>
          </cell>
          <cell r="T5347" t="str">
            <v>Beresford Mandy</v>
          </cell>
          <cell r="U5347">
            <v>6023800</v>
          </cell>
        </row>
        <row r="5348">
          <cell r="A5348">
            <v>6076121</v>
          </cell>
          <cell r="B5348" t="str">
            <v>Morrison Fiona</v>
          </cell>
          <cell r="C5348" t="str">
            <v>Diseases of the Digestive System</v>
          </cell>
          <cell r="D5348">
            <v>40464</v>
          </cell>
          <cell r="E5348">
            <v>40466</v>
          </cell>
          <cell r="F5348">
            <v>3</v>
          </cell>
          <cell r="G5348" t="str">
            <v>Assistant Officer</v>
          </cell>
          <cell r="H5348" t="str">
            <v>FT</v>
          </cell>
          <cell r="I5348" t="str">
            <v>Female</v>
          </cell>
          <cell r="J5348">
            <v>1</v>
          </cell>
          <cell r="K5348" t="str">
            <v>St Mungos Road</v>
          </cell>
          <cell r="L5348" t="str">
            <v>Cumbernauld</v>
          </cell>
          <cell r="M5348" t="str">
            <v>Scotland</v>
          </cell>
          <cell r="N5348" t="str">
            <v>Benefits &amp; Credits</v>
          </cell>
          <cell r="O5348" t="str">
            <v>Benefits &amp; Credits</v>
          </cell>
          <cell r="P5348">
            <v>490349</v>
          </cell>
          <cell r="Q5348">
            <v>3</v>
          </cell>
          <cell r="R5348">
            <v>30</v>
          </cell>
          <cell r="S5348" t="str">
            <v>X</v>
          </cell>
          <cell r="T5348" t="str">
            <v>Abercrombie Sandra</v>
          </cell>
          <cell r="U5348">
            <v>3863786</v>
          </cell>
        </row>
        <row r="5349">
          <cell r="A5349">
            <v>5098394</v>
          </cell>
          <cell r="B5349" t="str">
            <v>Younger Marie</v>
          </cell>
          <cell r="C5349" t="str">
            <v>Not assigned</v>
          </cell>
          <cell r="D5349">
            <v>40464</v>
          </cell>
          <cell r="E5349">
            <v>40466</v>
          </cell>
          <cell r="F5349">
            <v>3</v>
          </cell>
          <cell r="G5349" t="str">
            <v>Higher Officer</v>
          </cell>
          <cell r="H5349" t="str">
            <v>FT</v>
          </cell>
          <cell r="I5349" t="str">
            <v>Female</v>
          </cell>
          <cell r="J5349">
            <v>1</v>
          </cell>
          <cell r="K5349" t="str">
            <v>Waterview Park</v>
          </cell>
          <cell r="L5349" t="str">
            <v>Washington</v>
          </cell>
          <cell r="M5349" t="str">
            <v>North East</v>
          </cell>
          <cell r="N5349" t="str">
            <v>Benefits &amp; Credits</v>
          </cell>
          <cell r="O5349" t="str">
            <v>Benefits &amp; Credits</v>
          </cell>
          <cell r="P5349">
            <v>490362</v>
          </cell>
          <cell r="Q5349">
            <v>3</v>
          </cell>
          <cell r="R5349">
            <v>38</v>
          </cell>
          <cell r="S5349" t="str">
            <v>X</v>
          </cell>
          <cell r="T5349" t="str">
            <v>Nicholls Heather</v>
          </cell>
          <cell r="U5349">
            <v>6067413</v>
          </cell>
        </row>
        <row r="5350">
          <cell r="A5350">
            <v>6035558</v>
          </cell>
          <cell r="B5350" t="str">
            <v>Mcgiverin Catrina</v>
          </cell>
          <cell r="C5350" t="str">
            <v>Respiratory System excl Acute Resp Tract</v>
          </cell>
          <cell r="D5350">
            <v>40464</v>
          </cell>
          <cell r="E5350">
            <v>40466</v>
          </cell>
          <cell r="F5350">
            <v>3</v>
          </cell>
          <cell r="G5350" t="str">
            <v>Admin Assistant</v>
          </cell>
          <cell r="H5350" t="str">
            <v>FT</v>
          </cell>
          <cell r="I5350" t="str">
            <v>Female</v>
          </cell>
          <cell r="J5350">
            <v>1</v>
          </cell>
          <cell r="K5350" t="str">
            <v>Comben House</v>
          </cell>
          <cell r="L5350" t="str">
            <v>Liverpool</v>
          </cell>
          <cell r="M5350" t="str">
            <v>North West</v>
          </cell>
          <cell r="N5350" t="str">
            <v>Benefits &amp; Credits</v>
          </cell>
          <cell r="O5350" t="str">
            <v>Benefits &amp; Credits</v>
          </cell>
          <cell r="P5350">
            <v>490707</v>
          </cell>
          <cell r="Q5350">
            <v>3</v>
          </cell>
          <cell r="R5350">
            <v>41</v>
          </cell>
          <cell r="S5350" t="str">
            <v>X</v>
          </cell>
          <cell r="T5350" t="str">
            <v>White Sharon</v>
          </cell>
          <cell r="U5350">
            <v>6029334</v>
          </cell>
        </row>
        <row r="5351">
          <cell r="A5351">
            <v>4914481</v>
          </cell>
          <cell r="B5351" t="str">
            <v>Griffiths Alison</v>
          </cell>
          <cell r="C5351" t="str">
            <v>Acute Upper Respiratory Tract Infections</v>
          </cell>
          <cell r="D5351">
            <v>40464</v>
          </cell>
          <cell r="E5351">
            <v>40466</v>
          </cell>
          <cell r="F5351">
            <v>3</v>
          </cell>
          <cell r="G5351" t="str">
            <v>Officer</v>
          </cell>
          <cell r="H5351" t="str">
            <v>FT</v>
          </cell>
          <cell r="I5351" t="str">
            <v>Female</v>
          </cell>
          <cell r="J5351">
            <v>1</v>
          </cell>
          <cell r="K5351" t="str">
            <v>The Apex</v>
          </cell>
          <cell r="L5351" t="str">
            <v>Plymouth</v>
          </cell>
          <cell r="M5351" t="str">
            <v>South West</v>
          </cell>
          <cell r="N5351" t="str">
            <v>Benefits &amp; Credits</v>
          </cell>
          <cell r="O5351" t="str">
            <v>Benefits &amp; Credits</v>
          </cell>
          <cell r="P5351">
            <v>490705</v>
          </cell>
          <cell r="Q5351">
            <v>3</v>
          </cell>
          <cell r="R5351">
            <v>43</v>
          </cell>
          <cell r="S5351" t="str">
            <v>X</v>
          </cell>
          <cell r="T5351" t="str">
            <v>Bowden Elizabeth</v>
          </cell>
          <cell r="U5351">
            <v>6014393</v>
          </cell>
        </row>
        <row r="5352">
          <cell r="A5352">
            <v>6068143</v>
          </cell>
          <cell r="B5352" t="str">
            <v>Middleton Joanne</v>
          </cell>
          <cell r="C5352" t="str">
            <v>Diseases of the Digestive System</v>
          </cell>
          <cell r="D5352">
            <v>40464</v>
          </cell>
          <cell r="E5352">
            <v>40464</v>
          </cell>
          <cell r="F5352">
            <v>1</v>
          </cell>
          <cell r="G5352" t="str">
            <v>Assistant Officer</v>
          </cell>
          <cell r="H5352" t="str">
            <v>PT</v>
          </cell>
          <cell r="I5352" t="str">
            <v>Female</v>
          </cell>
          <cell r="J5352">
            <v>0.56000000000000005</v>
          </cell>
          <cell r="K5352" t="str">
            <v>Waterview Park</v>
          </cell>
          <cell r="L5352" t="str">
            <v>Washington</v>
          </cell>
          <cell r="M5352" t="str">
            <v>North East</v>
          </cell>
          <cell r="N5352" t="str">
            <v>Benefits &amp; Credits</v>
          </cell>
          <cell r="O5352" t="str">
            <v>Benefits &amp; Credits</v>
          </cell>
          <cell r="P5352">
            <v>490351</v>
          </cell>
          <cell r="Q5352">
            <v>0.56081081081081097</v>
          </cell>
          <cell r="R5352">
            <v>40</v>
          </cell>
          <cell r="S5352" t="str">
            <v>Wed</v>
          </cell>
          <cell r="T5352" t="str">
            <v>Robson Anthony</v>
          </cell>
          <cell r="U5352">
            <v>6076431</v>
          </cell>
        </row>
        <row r="5353">
          <cell r="A5353">
            <v>6067977</v>
          </cell>
          <cell r="B5353" t="str">
            <v>Harland Samantha</v>
          </cell>
          <cell r="C5353" t="str">
            <v>Infectious and Parasitic Diseases</v>
          </cell>
          <cell r="D5353">
            <v>40464</v>
          </cell>
          <cell r="E5353">
            <v>40485</v>
          </cell>
          <cell r="F5353">
            <v>10</v>
          </cell>
          <cell r="G5353" t="str">
            <v>Assistant Officer</v>
          </cell>
          <cell r="H5353" t="str">
            <v>PT</v>
          </cell>
          <cell r="I5353" t="str">
            <v>Female</v>
          </cell>
          <cell r="J5353">
            <v>0.61</v>
          </cell>
          <cell r="K5353" t="str">
            <v>Waterview Park</v>
          </cell>
          <cell r="L5353" t="str">
            <v>Washington</v>
          </cell>
          <cell r="M5353" t="str">
            <v>North East</v>
          </cell>
          <cell r="N5353" t="str">
            <v>Benefits &amp; Credits</v>
          </cell>
          <cell r="O5353" t="str">
            <v>Benefits &amp; Credits</v>
          </cell>
          <cell r="P5353">
            <v>490362</v>
          </cell>
          <cell r="Q5353">
            <v>10.1351351351351</v>
          </cell>
          <cell r="R5353">
            <v>42</v>
          </cell>
          <cell r="S5353" t="str">
            <v>X</v>
          </cell>
          <cell r="T5353" t="str">
            <v>Atkinson Angela</v>
          </cell>
          <cell r="U5353">
            <v>6067762</v>
          </cell>
        </row>
        <row r="5354">
          <cell r="A5354">
            <v>6068976</v>
          </cell>
          <cell r="B5354" t="str">
            <v>Blewitt Robert</v>
          </cell>
          <cell r="C5354" t="str">
            <v>Diseases of the Circulatory System</v>
          </cell>
          <cell r="D5354">
            <v>40464</v>
          </cell>
          <cell r="E5354">
            <v>40466</v>
          </cell>
          <cell r="F5354">
            <v>3</v>
          </cell>
          <cell r="G5354" t="str">
            <v>Admin Assistant</v>
          </cell>
          <cell r="H5354" t="str">
            <v>FT</v>
          </cell>
          <cell r="I5354" t="str">
            <v>Male</v>
          </cell>
          <cell r="J5354">
            <v>1</v>
          </cell>
          <cell r="K5354" t="str">
            <v>Waterview Park</v>
          </cell>
          <cell r="L5354" t="str">
            <v>Washington</v>
          </cell>
          <cell r="M5354" t="str">
            <v>North East</v>
          </cell>
          <cell r="N5354" t="str">
            <v>Benefits &amp; Credits</v>
          </cell>
          <cell r="O5354" t="str">
            <v>Benefits &amp; Credits</v>
          </cell>
          <cell r="P5354">
            <v>490351</v>
          </cell>
          <cell r="Q5354">
            <v>3</v>
          </cell>
          <cell r="R5354">
            <v>63</v>
          </cell>
          <cell r="S5354" t="str">
            <v>X</v>
          </cell>
          <cell r="T5354" t="str">
            <v>Mcgowan Calley</v>
          </cell>
          <cell r="U5354">
            <v>6081485</v>
          </cell>
        </row>
        <row r="5355">
          <cell r="A5355">
            <v>6068346</v>
          </cell>
          <cell r="B5355" t="str">
            <v>Ewart Vikki</v>
          </cell>
          <cell r="C5355" t="str">
            <v>Diseases of the Digestive System</v>
          </cell>
          <cell r="D5355">
            <v>40464</v>
          </cell>
          <cell r="E5355">
            <v>40465</v>
          </cell>
          <cell r="F5355">
            <v>2</v>
          </cell>
          <cell r="G5355" t="str">
            <v>Assistant Officer</v>
          </cell>
          <cell r="H5355" t="str">
            <v>PT</v>
          </cell>
          <cell r="I5355" t="str">
            <v>Female</v>
          </cell>
          <cell r="J5355">
            <v>0.54</v>
          </cell>
          <cell r="K5355" t="str">
            <v>Waterview Park</v>
          </cell>
          <cell r="L5355" t="str">
            <v>Washington</v>
          </cell>
          <cell r="M5355" t="str">
            <v>North East</v>
          </cell>
          <cell r="N5355" t="str">
            <v>Benefits &amp; Credits</v>
          </cell>
          <cell r="O5355" t="str">
            <v>Benefits &amp; Credits</v>
          </cell>
          <cell r="P5355">
            <v>490351</v>
          </cell>
          <cell r="Q5355">
            <v>1.8018018018018001</v>
          </cell>
          <cell r="R5355">
            <v>33</v>
          </cell>
          <cell r="S5355" t="str">
            <v>X</v>
          </cell>
          <cell r="T5355" t="str">
            <v>Buckley Patricia</v>
          </cell>
          <cell r="U5355">
            <v>6067259</v>
          </cell>
        </row>
        <row r="5356">
          <cell r="A5356">
            <v>6067804</v>
          </cell>
          <cell r="B5356" t="str">
            <v>Palmer Karen</v>
          </cell>
          <cell r="C5356" t="str">
            <v>Acute Upper Respiratory Tract Infections</v>
          </cell>
          <cell r="D5356">
            <v>40464</v>
          </cell>
          <cell r="E5356">
            <v>40466</v>
          </cell>
          <cell r="F5356">
            <v>3</v>
          </cell>
          <cell r="G5356" t="str">
            <v>Assistant Officer</v>
          </cell>
          <cell r="H5356" t="str">
            <v>PT</v>
          </cell>
          <cell r="I5356" t="str">
            <v>Female</v>
          </cell>
          <cell r="J5356">
            <v>0.6</v>
          </cell>
          <cell r="K5356" t="str">
            <v>Waterview Park</v>
          </cell>
          <cell r="L5356" t="str">
            <v>Washington</v>
          </cell>
          <cell r="M5356" t="str">
            <v>North East</v>
          </cell>
          <cell r="N5356" t="str">
            <v>Benefits &amp; Credits</v>
          </cell>
          <cell r="O5356" t="str">
            <v>Benefits &amp; Credits</v>
          </cell>
          <cell r="P5356">
            <v>490362</v>
          </cell>
          <cell r="Q5356">
            <v>1.78378378378378</v>
          </cell>
          <cell r="R5356">
            <v>48</v>
          </cell>
          <cell r="S5356" t="str">
            <v>X</v>
          </cell>
          <cell r="T5356" t="str">
            <v>Lawson Karrie</v>
          </cell>
          <cell r="U5356">
            <v>6049315</v>
          </cell>
        </row>
        <row r="5357">
          <cell r="A5357">
            <v>3976300</v>
          </cell>
          <cell r="B5357" t="str">
            <v>Talbot Ronald</v>
          </cell>
          <cell r="C5357" t="str">
            <v>Infectious and Parasitic Diseases</v>
          </cell>
          <cell r="D5357">
            <v>40464</v>
          </cell>
          <cell r="E5357">
            <v>40469</v>
          </cell>
          <cell r="F5357">
            <v>4</v>
          </cell>
          <cell r="G5357" t="str">
            <v>Officer</v>
          </cell>
          <cell r="H5357" t="str">
            <v>FT</v>
          </cell>
          <cell r="I5357" t="str">
            <v>Male</v>
          </cell>
          <cell r="J5357">
            <v>1</v>
          </cell>
          <cell r="K5357" t="str">
            <v>Dorchester House</v>
          </cell>
          <cell r="L5357" t="str">
            <v>Belfast</v>
          </cell>
          <cell r="M5357" t="str">
            <v>Northern Ireland</v>
          </cell>
          <cell r="N5357" t="str">
            <v>Benefits &amp; Credits</v>
          </cell>
          <cell r="O5357" t="str">
            <v>Benefits &amp; Credits</v>
          </cell>
          <cell r="P5357">
            <v>490311</v>
          </cell>
          <cell r="Q5357">
            <v>4</v>
          </cell>
          <cell r="R5357">
            <v>53</v>
          </cell>
          <cell r="S5357" t="str">
            <v>X</v>
          </cell>
          <cell r="T5357" t="str">
            <v>Cunningham Martin</v>
          </cell>
          <cell r="U5357">
            <v>6022825</v>
          </cell>
        </row>
        <row r="5358">
          <cell r="A5358">
            <v>6062242</v>
          </cell>
          <cell r="B5358" t="str">
            <v>Cowley Laura</v>
          </cell>
          <cell r="C5358" t="str">
            <v>Respiratory System excl Acute Resp Tract</v>
          </cell>
          <cell r="D5358">
            <v>40464</v>
          </cell>
          <cell r="E5358">
            <v>40466</v>
          </cell>
          <cell r="F5358">
            <v>3</v>
          </cell>
          <cell r="G5358" t="str">
            <v>Assistant Officer</v>
          </cell>
          <cell r="H5358" t="str">
            <v>FT</v>
          </cell>
          <cell r="I5358" t="str">
            <v>Female</v>
          </cell>
          <cell r="J5358">
            <v>1</v>
          </cell>
          <cell r="K5358" t="str">
            <v>Imperial Court Building</v>
          </cell>
          <cell r="L5358" t="str">
            <v>Liverpool</v>
          </cell>
          <cell r="M5358" t="str">
            <v>North West</v>
          </cell>
          <cell r="N5358" t="str">
            <v>Benefits &amp; Credits</v>
          </cell>
          <cell r="O5358" t="str">
            <v>Benefits &amp; Credits</v>
          </cell>
          <cell r="P5358">
            <v>490325</v>
          </cell>
          <cell r="Q5358">
            <v>3</v>
          </cell>
          <cell r="R5358">
            <v>29</v>
          </cell>
          <cell r="S5358" t="str">
            <v>X</v>
          </cell>
          <cell r="T5358" t="str">
            <v>Turner Sarah</v>
          </cell>
          <cell r="U5358">
            <v>6028378</v>
          </cell>
        </row>
        <row r="5359">
          <cell r="A5359">
            <v>6051802</v>
          </cell>
          <cell r="B5359" t="str">
            <v>Tyers Rosemary</v>
          </cell>
          <cell r="C5359" t="str">
            <v>Acute Upper Respiratory Tract Infections</v>
          </cell>
          <cell r="D5359">
            <v>40464</v>
          </cell>
          <cell r="E5359">
            <v>40465</v>
          </cell>
          <cell r="F5359">
            <v>2</v>
          </cell>
          <cell r="G5359" t="str">
            <v>Assistant Officer</v>
          </cell>
          <cell r="H5359" t="str">
            <v>FT</v>
          </cell>
          <cell r="I5359" t="str">
            <v>Female</v>
          </cell>
          <cell r="J5359">
            <v>1</v>
          </cell>
          <cell r="K5359" t="str">
            <v>Saxon House</v>
          </cell>
          <cell r="L5359" t="str">
            <v>Leicester</v>
          </cell>
          <cell r="M5359" t="str">
            <v>East Midlands</v>
          </cell>
          <cell r="N5359" t="str">
            <v>Benefits &amp; Credits</v>
          </cell>
          <cell r="O5359" t="str">
            <v>Benefits &amp; Credits</v>
          </cell>
          <cell r="P5359">
            <v>490760</v>
          </cell>
          <cell r="Q5359">
            <v>2</v>
          </cell>
          <cell r="R5359">
            <v>54</v>
          </cell>
          <cell r="S5359" t="str">
            <v>X</v>
          </cell>
          <cell r="T5359" t="str">
            <v>Wilcox Alison</v>
          </cell>
          <cell r="U5359">
            <v>6034899</v>
          </cell>
        </row>
        <row r="5360">
          <cell r="A5360">
            <v>5300355</v>
          </cell>
          <cell r="B5360" t="str">
            <v>Mccann Susan</v>
          </cell>
          <cell r="C5360" t="str">
            <v>Diseases of the Circulatory System</v>
          </cell>
          <cell r="D5360">
            <v>40465</v>
          </cell>
          <cell r="E5360">
            <v>40471</v>
          </cell>
          <cell r="F5360">
            <v>5</v>
          </cell>
          <cell r="G5360" t="str">
            <v>Officer</v>
          </cell>
          <cell r="H5360" t="str">
            <v>FT</v>
          </cell>
          <cell r="I5360" t="str">
            <v>Female</v>
          </cell>
          <cell r="J5360">
            <v>1</v>
          </cell>
          <cell r="K5360" t="str">
            <v>Imperial Court Building</v>
          </cell>
          <cell r="L5360" t="str">
            <v>Liverpool</v>
          </cell>
          <cell r="M5360" t="str">
            <v>North West</v>
          </cell>
          <cell r="N5360" t="str">
            <v>Benefits &amp; Credits</v>
          </cell>
          <cell r="O5360" t="str">
            <v>Benefits &amp; Credits</v>
          </cell>
          <cell r="P5360">
            <v>490321</v>
          </cell>
          <cell r="Q5360">
            <v>5</v>
          </cell>
          <cell r="R5360">
            <v>50</v>
          </cell>
          <cell r="S5360" t="str">
            <v>X</v>
          </cell>
          <cell r="T5360" t="str">
            <v>Buckley Darren</v>
          </cell>
          <cell r="U5360">
            <v>6023704</v>
          </cell>
        </row>
        <row r="5361">
          <cell r="A5361">
            <v>5310032</v>
          </cell>
          <cell r="B5361" t="str">
            <v>Costello Ian</v>
          </cell>
          <cell r="C5361" t="str">
            <v>Acute Upper Respiratory Tract Infections</v>
          </cell>
          <cell r="D5361">
            <v>40465</v>
          </cell>
          <cell r="E5361">
            <v>40466</v>
          </cell>
          <cell r="F5361">
            <v>2</v>
          </cell>
          <cell r="G5361" t="str">
            <v>Assistant Officer</v>
          </cell>
          <cell r="H5361" t="str">
            <v>FT</v>
          </cell>
          <cell r="I5361" t="str">
            <v>Male</v>
          </cell>
          <cell r="J5361">
            <v>1</v>
          </cell>
          <cell r="K5361" t="str">
            <v>Unicentre</v>
          </cell>
          <cell r="L5361" t="str">
            <v>Preston</v>
          </cell>
          <cell r="M5361" t="str">
            <v>North West</v>
          </cell>
          <cell r="N5361" t="str">
            <v>Benefits &amp; Credits</v>
          </cell>
          <cell r="O5361" t="str">
            <v>Benefits &amp; Credits</v>
          </cell>
          <cell r="P5361">
            <v>490311</v>
          </cell>
          <cell r="Q5361">
            <v>2</v>
          </cell>
          <cell r="R5361">
            <v>52</v>
          </cell>
          <cell r="S5361" t="str">
            <v>X</v>
          </cell>
          <cell r="T5361" t="str">
            <v>Clement Louise</v>
          </cell>
          <cell r="U5361">
            <v>6023407</v>
          </cell>
        </row>
        <row r="5362">
          <cell r="A5362">
            <v>4629752</v>
          </cell>
          <cell r="B5362" t="str">
            <v>Ballard Karen</v>
          </cell>
          <cell r="C5362" t="str">
            <v>Diseases of the Genitourinary System</v>
          </cell>
          <cell r="D5362">
            <v>40465</v>
          </cell>
          <cell r="E5362">
            <v>40466</v>
          </cell>
          <cell r="F5362">
            <v>2</v>
          </cell>
          <cell r="G5362" t="str">
            <v>Senior Officer</v>
          </cell>
          <cell r="H5362" t="str">
            <v>FT</v>
          </cell>
          <cell r="I5362" t="str">
            <v>Female</v>
          </cell>
          <cell r="J5362">
            <v>1</v>
          </cell>
          <cell r="K5362" t="str">
            <v>City Centre House</v>
          </cell>
          <cell r="L5362" t="str">
            <v>Birmingham</v>
          </cell>
          <cell r="M5362" t="str">
            <v>West Midlands</v>
          </cell>
          <cell r="N5362" t="str">
            <v>Benefits &amp; Credits</v>
          </cell>
          <cell r="O5362" t="str">
            <v>Benefits &amp; Credits</v>
          </cell>
          <cell r="P5362">
            <v>490716</v>
          </cell>
          <cell r="Q5362">
            <v>2</v>
          </cell>
          <cell r="R5362">
            <v>47</v>
          </cell>
          <cell r="S5362" t="str">
            <v>X</v>
          </cell>
          <cell r="T5362" t="str">
            <v>Timlin Irenka</v>
          </cell>
          <cell r="U5362">
            <v>7109231</v>
          </cell>
        </row>
        <row r="5363">
          <cell r="A5363">
            <v>6024139</v>
          </cell>
          <cell r="B5363" t="str">
            <v>Walker Heath</v>
          </cell>
          <cell r="C5363" t="str">
            <v>Respiratory System excl Acute Resp Tract</v>
          </cell>
          <cell r="D5363">
            <v>40465</v>
          </cell>
          <cell r="E5363">
            <v>40466</v>
          </cell>
          <cell r="F5363">
            <v>2</v>
          </cell>
          <cell r="G5363" t="str">
            <v>Assistant Officer</v>
          </cell>
          <cell r="H5363" t="str">
            <v>FT</v>
          </cell>
          <cell r="I5363" t="str">
            <v>Male</v>
          </cell>
          <cell r="J5363">
            <v>1</v>
          </cell>
          <cell r="K5363" t="str">
            <v>Unicentre</v>
          </cell>
          <cell r="L5363" t="str">
            <v>Preston</v>
          </cell>
          <cell r="M5363" t="str">
            <v>North West</v>
          </cell>
          <cell r="N5363" t="str">
            <v>Benefits &amp; Credits</v>
          </cell>
          <cell r="O5363" t="str">
            <v>Benefits &amp; Credits</v>
          </cell>
          <cell r="P5363">
            <v>490329</v>
          </cell>
          <cell r="Q5363">
            <v>2</v>
          </cell>
          <cell r="R5363">
            <v>39</v>
          </cell>
          <cell r="S5363" t="str">
            <v>X</v>
          </cell>
          <cell r="T5363" t="str">
            <v>Fairhurst Harriet</v>
          </cell>
          <cell r="U5363">
            <v>6026571</v>
          </cell>
        </row>
        <row r="5364">
          <cell r="A5364">
            <v>6025261</v>
          </cell>
          <cell r="B5364" t="str">
            <v>Hughes Davina</v>
          </cell>
          <cell r="C5364" t="str">
            <v>Diseases of the Digestive System</v>
          </cell>
          <cell r="D5364">
            <v>40465</v>
          </cell>
          <cell r="E5364">
            <v>40466</v>
          </cell>
          <cell r="F5364">
            <v>2</v>
          </cell>
          <cell r="G5364" t="str">
            <v>Admin Assistant</v>
          </cell>
          <cell r="H5364" t="str">
            <v>FT</v>
          </cell>
          <cell r="I5364" t="str">
            <v>Female</v>
          </cell>
          <cell r="J5364">
            <v>1</v>
          </cell>
          <cell r="K5364" t="str">
            <v>Unicentre</v>
          </cell>
          <cell r="L5364" t="str">
            <v>Preston</v>
          </cell>
          <cell r="M5364" t="str">
            <v>North West</v>
          </cell>
          <cell r="N5364" t="str">
            <v>Benefits &amp; Credits</v>
          </cell>
          <cell r="O5364" t="str">
            <v>Benefits &amp; Credits</v>
          </cell>
          <cell r="P5364">
            <v>490329</v>
          </cell>
          <cell r="Q5364">
            <v>2</v>
          </cell>
          <cell r="R5364">
            <v>41</v>
          </cell>
          <cell r="S5364" t="str">
            <v>X</v>
          </cell>
          <cell r="T5364" t="str">
            <v>Martin Sharon</v>
          </cell>
          <cell r="U5364">
            <v>6036936</v>
          </cell>
        </row>
        <row r="5365">
          <cell r="A5365">
            <v>6023820</v>
          </cell>
          <cell r="B5365" t="str">
            <v>Heath John</v>
          </cell>
          <cell r="C5365" t="str">
            <v>Diseases of the Digestive System</v>
          </cell>
          <cell r="D5365">
            <v>40465</v>
          </cell>
          <cell r="E5365">
            <v>40466</v>
          </cell>
          <cell r="F5365">
            <v>2</v>
          </cell>
          <cell r="G5365" t="str">
            <v>Higher Officer</v>
          </cell>
          <cell r="H5365" t="str">
            <v>FT</v>
          </cell>
          <cell r="I5365" t="str">
            <v>Male</v>
          </cell>
          <cell r="J5365">
            <v>1</v>
          </cell>
          <cell r="K5365" t="str">
            <v>Unicentre</v>
          </cell>
          <cell r="L5365" t="str">
            <v>Preston</v>
          </cell>
          <cell r="M5365" t="str">
            <v>North West</v>
          </cell>
          <cell r="N5365" t="str">
            <v>Benefits &amp; Credits</v>
          </cell>
          <cell r="O5365" t="str">
            <v>Benefits &amp; Credits</v>
          </cell>
          <cell r="P5365">
            <v>490736</v>
          </cell>
          <cell r="Q5365">
            <v>2</v>
          </cell>
          <cell r="R5365">
            <v>53</v>
          </cell>
          <cell r="S5365" t="str">
            <v>X</v>
          </cell>
          <cell r="T5365" t="str">
            <v>Evans Paul</v>
          </cell>
          <cell r="U5365">
            <v>6023175</v>
          </cell>
        </row>
        <row r="5366">
          <cell r="A5366">
            <v>6025703</v>
          </cell>
          <cell r="B5366" t="str">
            <v>Bowles Jane</v>
          </cell>
          <cell r="C5366" t="str">
            <v>Acute Upper Respiratory Tract Infections</v>
          </cell>
          <cell r="D5366">
            <v>40465</v>
          </cell>
          <cell r="E5366">
            <v>40466</v>
          </cell>
          <cell r="F5366">
            <v>2</v>
          </cell>
          <cell r="G5366" t="str">
            <v>Assistant Officer</v>
          </cell>
          <cell r="H5366" t="str">
            <v>PT</v>
          </cell>
          <cell r="I5366" t="str">
            <v>Female</v>
          </cell>
          <cell r="J5366">
            <v>0.52</v>
          </cell>
          <cell r="K5366" t="str">
            <v>The Guild Centre</v>
          </cell>
          <cell r="L5366" t="str">
            <v>Preston</v>
          </cell>
          <cell r="M5366" t="str">
            <v>North West</v>
          </cell>
          <cell r="N5366" t="str">
            <v>Benefits &amp; Credits</v>
          </cell>
          <cell r="O5366" t="str">
            <v>Benefits &amp; Credits</v>
          </cell>
          <cell r="P5366">
            <v>490346</v>
          </cell>
          <cell r="Q5366">
            <v>1.7342342342342301</v>
          </cell>
          <cell r="R5366">
            <v>43</v>
          </cell>
          <cell r="S5366" t="str">
            <v>X</v>
          </cell>
          <cell r="T5366" t="str">
            <v>Bateman Maxine</v>
          </cell>
          <cell r="U5366">
            <v>6026943</v>
          </cell>
        </row>
        <row r="5367">
          <cell r="A5367">
            <v>6025633</v>
          </cell>
          <cell r="B5367" t="str">
            <v>Haythornthwaite Hilary</v>
          </cell>
          <cell r="C5367" t="str">
            <v>Diseases of the Digestive System</v>
          </cell>
          <cell r="D5367">
            <v>40465</v>
          </cell>
          <cell r="E5367">
            <v>40465</v>
          </cell>
          <cell r="F5367">
            <v>1</v>
          </cell>
          <cell r="G5367" t="str">
            <v>Assistant Officer</v>
          </cell>
          <cell r="H5367" t="str">
            <v>PT</v>
          </cell>
          <cell r="I5367" t="str">
            <v>Female</v>
          </cell>
          <cell r="J5367">
            <v>0.81</v>
          </cell>
          <cell r="K5367" t="str">
            <v>St Marks House</v>
          </cell>
          <cell r="L5367" t="str">
            <v>Preston</v>
          </cell>
          <cell r="M5367" t="str">
            <v>North West</v>
          </cell>
          <cell r="N5367" t="str">
            <v>Benefits &amp; Credits</v>
          </cell>
          <cell r="O5367" t="str">
            <v>Benefits &amp; Credits</v>
          </cell>
          <cell r="P5367">
            <v>490337</v>
          </cell>
          <cell r="Q5367">
            <v>0.81081081081081097</v>
          </cell>
          <cell r="R5367">
            <v>35</v>
          </cell>
          <cell r="S5367" t="str">
            <v>Thu</v>
          </cell>
          <cell r="T5367" t="str">
            <v>Herschell Stuart</v>
          </cell>
          <cell r="U5367">
            <v>6024169</v>
          </cell>
        </row>
        <row r="5368">
          <cell r="A5368">
            <v>6022891</v>
          </cell>
          <cell r="B5368" t="str">
            <v>Stewart Mary</v>
          </cell>
          <cell r="C5368" t="str">
            <v>Infectious and Parasitic Diseases</v>
          </cell>
          <cell r="D5368">
            <v>40465</v>
          </cell>
          <cell r="E5368">
            <v>40466</v>
          </cell>
          <cell r="F5368">
            <v>2</v>
          </cell>
          <cell r="G5368" t="str">
            <v>Officer</v>
          </cell>
          <cell r="H5368" t="str">
            <v>PT</v>
          </cell>
          <cell r="I5368" t="str">
            <v>Female</v>
          </cell>
          <cell r="J5368">
            <v>0.55000000000000004</v>
          </cell>
          <cell r="K5368" t="str">
            <v>Millennium House</v>
          </cell>
          <cell r="L5368" t="str">
            <v>Belfast</v>
          </cell>
          <cell r="M5368" t="str">
            <v>Northern Ireland</v>
          </cell>
          <cell r="N5368" t="str">
            <v>Benefits &amp; Credits</v>
          </cell>
          <cell r="O5368" t="str">
            <v>Benefits &amp; Credits</v>
          </cell>
          <cell r="P5368">
            <v>490706</v>
          </cell>
          <cell r="Q5368">
            <v>1.1081081081081099</v>
          </cell>
          <cell r="R5368">
            <v>50</v>
          </cell>
          <cell r="S5368" t="str">
            <v>X</v>
          </cell>
          <cell r="T5368" t="str">
            <v>Long Lynn</v>
          </cell>
          <cell r="U5368">
            <v>4280997</v>
          </cell>
        </row>
        <row r="5369">
          <cell r="A5369">
            <v>6023627</v>
          </cell>
          <cell r="B5369" t="str">
            <v>Allgood Simon</v>
          </cell>
          <cell r="C5369" t="str">
            <v>Respiratory System excl Acute Resp Tract</v>
          </cell>
          <cell r="D5369">
            <v>40465</v>
          </cell>
          <cell r="E5369">
            <v>40466</v>
          </cell>
          <cell r="F5369">
            <v>2</v>
          </cell>
          <cell r="G5369" t="str">
            <v>Assistant Officer</v>
          </cell>
          <cell r="H5369" t="str">
            <v>FT</v>
          </cell>
          <cell r="I5369" t="str">
            <v>Male</v>
          </cell>
          <cell r="J5369">
            <v>1</v>
          </cell>
          <cell r="K5369" t="str">
            <v>St Marks House</v>
          </cell>
          <cell r="L5369" t="str">
            <v>Preston</v>
          </cell>
          <cell r="M5369" t="str">
            <v>North West</v>
          </cell>
          <cell r="N5369" t="str">
            <v>Benefits &amp; Credits</v>
          </cell>
          <cell r="O5369" t="str">
            <v>Benefits &amp; Credits</v>
          </cell>
          <cell r="P5369">
            <v>490346</v>
          </cell>
          <cell r="Q5369">
            <v>2</v>
          </cell>
          <cell r="R5369">
            <v>45</v>
          </cell>
          <cell r="S5369" t="str">
            <v>X</v>
          </cell>
          <cell r="T5369" t="str">
            <v>Plumb Christine</v>
          </cell>
          <cell r="U5369">
            <v>3964930</v>
          </cell>
        </row>
        <row r="5370">
          <cell r="A5370">
            <v>6049166</v>
          </cell>
          <cell r="B5370" t="str">
            <v>Hawthornwaite Tracy</v>
          </cell>
          <cell r="C5370" t="str">
            <v>Infectious and Parasitic Diseases</v>
          </cell>
          <cell r="D5370">
            <v>40465</v>
          </cell>
          <cell r="E5370">
            <v>40466</v>
          </cell>
          <cell r="F5370">
            <v>2</v>
          </cell>
          <cell r="G5370" t="str">
            <v>Assistant Officer</v>
          </cell>
          <cell r="H5370" t="str">
            <v>PT</v>
          </cell>
          <cell r="I5370" t="str">
            <v>Female</v>
          </cell>
          <cell r="J5370">
            <v>0.43</v>
          </cell>
          <cell r="K5370" t="str">
            <v>Waterview Park</v>
          </cell>
          <cell r="L5370" t="str">
            <v>Washington</v>
          </cell>
          <cell r="M5370" t="str">
            <v>North East</v>
          </cell>
          <cell r="N5370" t="str">
            <v>Benefits &amp; Credits</v>
          </cell>
          <cell r="O5370" t="str">
            <v>Benefits &amp; Credits</v>
          </cell>
          <cell r="P5370">
            <v>490351</v>
          </cell>
          <cell r="Q5370">
            <v>1.08108108108108</v>
          </cell>
          <cell r="R5370">
            <v>37</v>
          </cell>
          <cell r="S5370" t="str">
            <v>X</v>
          </cell>
          <cell r="T5370" t="str">
            <v>Appleton Lynne</v>
          </cell>
          <cell r="U5370">
            <v>6067437</v>
          </cell>
        </row>
        <row r="5371">
          <cell r="A5371">
            <v>6049578</v>
          </cell>
          <cell r="B5371" t="str">
            <v>Wilson Patricia</v>
          </cell>
          <cell r="C5371" t="str">
            <v>Respiratory System excl Acute Resp Tract</v>
          </cell>
          <cell r="D5371">
            <v>40465</v>
          </cell>
          <cell r="E5371">
            <v>40466</v>
          </cell>
          <cell r="F5371">
            <v>2</v>
          </cell>
          <cell r="G5371" t="str">
            <v>Assistant Officer</v>
          </cell>
          <cell r="H5371" t="str">
            <v>PT</v>
          </cell>
          <cell r="I5371" t="str">
            <v>Female</v>
          </cell>
          <cell r="J5371">
            <v>0.81</v>
          </cell>
          <cell r="K5371" t="str">
            <v>Dorchester House</v>
          </cell>
          <cell r="L5371" t="str">
            <v>Belfast</v>
          </cell>
          <cell r="M5371" t="str">
            <v>Northern Ireland</v>
          </cell>
          <cell r="N5371" t="str">
            <v>Benefits &amp; Credits</v>
          </cell>
          <cell r="O5371" t="str">
            <v>Benefits &amp; Credits</v>
          </cell>
          <cell r="P5371">
            <v>490311</v>
          </cell>
          <cell r="Q5371">
            <v>2.0270270270270299</v>
          </cell>
          <cell r="R5371">
            <v>47</v>
          </cell>
          <cell r="S5371" t="str">
            <v>X</v>
          </cell>
          <cell r="T5371" t="str">
            <v>Doyle Stephanie</v>
          </cell>
          <cell r="U5371">
            <v>6049390</v>
          </cell>
        </row>
        <row r="5372">
          <cell r="A5372">
            <v>6076608</v>
          </cell>
          <cell r="B5372" t="str">
            <v>Clark Donna</v>
          </cell>
          <cell r="C5372" t="str">
            <v>Not assigned</v>
          </cell>
          <cell r="D5372">
            <v>40465</v>
          </cell>
          <cell r="E5372">
            <v>40465</v>
          </cell>
          <cell r="F5372">
            <v>1</v>
          </cell>
          <cell r="G5372" t="str">
            <v>Assistant Officer</v>
          </cell>
          <cell r="H5372" t="str">
            <v>FT</v>
          </cell>
          <cell r="I5372" t="str">
            <v>Female</v>
          </cell>
          <cell r="J5372">
            <v>1</v>
          </cell>
          <cell r="K5372" t="str">
            <v>Millennium House</v>
          </cell>
          <cell r="L5372" t="str">
            <v>Belfast</v>
          </cell>
          <cell r="M5372" t="str">
            <v>Northern Ireland</v>
          </cell>
          <cell r="N5372" t="str">
            <v>Benefits &amp; Credits</v>
          </cell>
          <cell r="O5372" t="str">
            <v>Benefits &amp; Credits</v>
          </cell>
          <cell r="P5372">
            <v>490706</v>
          </cell>
          <cell r="Q5372">
            <v>1</v>
          </cell>
          <cell r="R5372">
            <v>28</v>
          </cell>
          <cell r="S5372" t="str">
            <v>Thu</v>
          </cell>
          <cell r="T5372" t="str">
            <v>Jones Deborah</v>
          </cell>
          <cell r="U5372">
            <v>6004566</v>
          </cell>
        </row>
        <row r="5373">
          <cell r="A5373">
            <v>6075845</v>
          </cell>
          <cell r="B5373" t="str">
            <v>Dawson Samantha</v>
          </cell>
          <cell r="C5373" t="str">
            <v>Infectious and Parasitic Diseases</v>
          </cell>
          <cell r="D5373">
            <v>40465</v>
          </cell>
          <cell r="E5373">
            <v>40466</v>
          </cell>
          <cell r="F5373">
            <v>2</v>
          </cell>
          <cell r="G5373" t="str">
            <v>Assistant Officer</v>
          </cell>
          <cell r="H5373" t="str">
            <v>FT</v>
          </cell>
          <cell r="I5373" t="str">
            <v>Female</v>
          </cell>
          <cell r="J5373">
            <v>1</v>
          </cell>
          <cell r="K5373" t="str">
            <v>Waterview Park</v>
          </cell>
          <cell r="L5373" t="str">
            <v>Washington</v>
          </cell>
          <cell r="M5373" t="str">
            <v>North East</v>
          </cell>
          <cell r="N5373" t="str">
            <v>Benefits &amp; Credits</v>
          </cell>
          <cell r="O5373" t="str">
            <v>Benefits &amp; Credits</v>
          </cell>
          <cell r="P5373">
            <v>490351</v>
          </cell>
          <cell r="Q5373">
            <v>2</v>
          </cell>
          <cell r="R5373">
            <v>25</v>
          </cell>
          <cell r="S5373" t="str">
            <v>X</v>
          </cell>
          <cell r="T5373" t="str">
            <v>Foster Ian</v>
          </cell>
          <cell r="U5373">
            <v>6068202</v>
          </cell>
        </row>
        <row r="5374">
          <cell r="A5374">
            <v>4929659</v>
          </cell>
          <cell r="B5374" t="str">
            <v>Brayshaw Ian</v>
          </cell>
          <cell r="C5374" t="str">
            <v>Acute Upper Respiratory Tract Infections</v>
          </cell>
          <cell r="D5374">
            <v>40465</v>
          </cell>
          <cell r="E5374">
            <v>40466</v>
          </cell>
          <cell r="F5374">
            <v>2</v>
          </cell>
          <cell r="G5374" t="str">
            <v>Officer</v>
          </cell>
          <cell r="H5374" t="str">
            <v>FT</v>
          </cell>
          <cell r="I5374" t="str">
            <v>Male</v>
          </cell>
          <cell r="J5374">
            <v>1</v>
          </cell>
          <cell r="K5374" t="str">
            <v>Diadem House</v>
          </cell>
          <cell r="L5374" t="str">
            <v>Preston</v>
          </cell>
          <cell r="M5374" t="str">
            <v>North West</v>
          </cell>
          <cell r="N5374" t="str">
            <v>Benefits &amp; Credits</v>
          </cell>
          <cell r="O5374" t="str">
            <v>Benefits &amp; Credits</v>
          </cell>
          <cell r="P5374">
            <v>490736</v>
          </cell>
          <cell r="Q5374">
            <v>2</v>
          </cell>
          <cell r="R5374">
            <v>41</v>
          </cell>
          <cell r="S5374" t="str">
            <v>X</v>
          </cell>
          <cell r="T5374" t="str">
            <v>Pritchard Deborah</v>
          </cell>
          <cell r="U5374">
            <v>6023979</v>
          </cell>
        </row>
        <row r="5375">
          <cell r="A5375">
            <v>6069184</v>
          </cell>
          <cell r="B5375" t="str">
            <v>Leuchars Michelle</v>
          </cell>
          <cell r="C5375" t="str">
            <v>Infectious and Parasitic Diseases</v>
          </cell>
          <cell r="D5375">
            <v>40465</v>
          </cell>
          <cell r="E5375">
            <v>40466</v>
          </cell>
          <cell r="F5375">
            <v>2</v>
          </cell>
          <cell r="G5375" t="str">
            <v>Assistant Officer</v>
          </cell>
          <cell r="H5375" t="str">
            <v>PT</v>
          </cell>
          <cell r="I5375" t="str">
            <v>Female</v>
          </cell>
          <cell r="J5375">
            <v>0.72</v>
          </cell>
          <cell r="K5375" t="str">
            <v>Waterview Park</v>
          </cell>
          <cell r="L5375" t="str">
            <v>Washington</v>
          </cell>
          <cell r="M5375" t="str">
            <v>North East</v>
          </cell>
          <cell r="N5375" t="str">
            <v>Benefits &amp; Credits</v>
          </cell>
          <cell r="O5375" t="str">
            <v>Benefits &amp; Credits</v>
          </cell>
          <cell r="P5375">
            <v>490351</v>
          </cell>
          <cell r="Q5375">
            <v>1.43081081081081</v>
          </cell>
          <cell r="R5375">
            <v>35</v>
          </cell>
          <cell r="S5375" t="str">
            <v>X</v>
          </cell>
          <cell r="T5375" t="str">
            <v>Bremner John</v>
          </cell>
          <cell r="U5375">
            <v>6067352</v>
          </cell>
        </row>
        <row r="5376">
          <cell r="A5376">
            <v>6088197</v>
          </cell>
          <cell r="B5376" t="str">
            <v>Bangi Mariam</v>
          </cell>
          <cell r="C5376" t="str">
            <v>Not assigned</v>
          </cell>
          <cell r="D5376">
            <v>40465</v>
          </cell>
          <cell r="E5376">
            <v>40555</v>
          </cell>
          <cell r="F5376">
            <v>62</v>
          </cell>
          <cell r="G5376" t="str">
            <v>Assistant Officer</v>
          </cell>
          <cell r="H5376" t="str">
            <v>PT</v>
          </cell>
          <cell r="I5376" t="str">
            <v>Female</v>
          </cell>
          <cell r="J5376">
            <v>0.81</v>
          </cell>
          <cell r="K5376" t="str">
            <v>Unicentre</v>
          </cell>
          <cell r="L5376" t="str">
            <v>Preston</v>
          </cell>
          <cell r="M5376" t="str">
            <v>North West</v>
          </cell>
          <cell r="N5376" t="str">
            <v>Benefits &amp; Credits</v>
          </cell>
          <cell r="O5376" t="str">
            <v>Benefits &amp; Credits</v>
          </cell>
          <cell r="P5376">
            <v>490311</v>
          </cell>
          <cell r="Q5376">
            <v>50.270270270270302</v>
          </cell>
          <cell r="R5376">
            <v>27</v>
          </cell>
          <cell r="S5376" t="str">
            <v>X</v>
          </cell>
          <cell r="T5376" t="str">
            <v>Ingham Annette</v>
          </cell>
          <cell r="U5376">
            <v>6023709</v>
          </cell>
        </row>
        <row r="5377">
          <cell r="A5377">
            <v>6089515</v>
          </cell>
          <cell r="B5377" t="str">
            <v>Henderson Maria</v>
          </cell>
          <cell r="C5377" t="str">
            <v>Eye &amp; Adnexa</v>
          </cell>
          <cell r="D5377">
            <v>40465</v>
          </cell>
          <cell r="E5377">
            <v>40491</v>
          </cell>
          <cell r="F5377">
            <v>19</v>
          </cell>
          <cell r="G5377" t="str">
            <v>Admin Assistant</v>
          </cell>
          <cell r="H5377" t="str">
            <v>FT</v>
          </cell>
          <cell r="I5377" t="str">
            <v>Female</v>
          </cell>
          <cell r="J5377">
            <v>1</v>
          </cell>
          <cell r="K5377" t="str">
            <v>Waterview Park</v>
          </cell>
          <cell r="L5377" t="str">
            <v>Washington</v>
          </cell>
          <cell r="M5377" t="str">
            <v>North East</v>
          </cell>
          <cell r="N5377" t="str">
            <v>Benefits &amp; Credits</v>
          </cell>
          <cell r="O5377" t="str">
            <v>Benefits &amp; Credits</v>
          </cell>
          <cell r="P5377">
            <v>490362</v>
          </cell>
          <cell r="Q5377">
            <v>19</v>
          </cell>
          <cell r="R5377">
            <v>45</v>
          </cell>
          <cell r="S5377" t="str">
            <v>X</v>
          </cell>
          <cell r="T5377" t="str">
            <v>Meynell Alison</v>
          </cell>
          <cell r="U5377">
            <v>6067454</v>
          </cell>
        </row>
        <row r="5378">
          <cell r="A5378">
            <v>4052080</v>
          </cell>
          <cell r="B5378" t="str">
            <v>Illidge Ian</v>
          </cell>
          <cell r="C5378" t="str">
            <v>Respiratory System excl Acute Resp Tract</v>
          </cell>
          <cell r="D5378">
            <v>40465</v>
          </cell>
          <cell r="E5378">
            <v>40466</v>
          </cell>
          <cell r="F5378">
            <v>2</v>
          </cell>
          <cell r="G5378" t="str">
            <v>Assistant Officer</v>
          </cell>
          <cell r="H5378" t="str">
            <v>FT</v>
          </cell>
          <cell r="I5378" t="str">
            <v>Male</v>
          </cell>
          <cell r="J5378">
            <v>1</v>
          </cell>
          <cell r="K5378" t="str">
            <v>63 College Street</v>
          </cell>
          <cell r="L5378" t="str">
            <v>St Helens</v>
          </cell>
          <cell r="M5378" t="str">
            <v>North West</v>
          </cell>
          <cell r="N5378" t="str">
            <v>Benefits &amp; Credits</v>
          </cell>
          <cell r="O5378" t="str">
            <v>Benefits &amp; Credits</v>
          </cell>
          <cell r="P5378">
            <v>490348</v>
          </cell>
          <cell r="Q5378">
            <v>2</v>
          </cell>
          <cell r="R5378">
            <v>50</v>
          </cell>
          <cell r="S5378" t="str">
            <v>X</v>
          </cell>
          <cell r="T5378" t="str">
            <v>Lawrence Janet</v>
          </cell>
          <cell r="U5378">
            <v>3263231</v>
          </cell>
        </row>
        <row r="5379">
          <cell r="A5379">
            <v>6067506</v>
          </cell>
          <cell r="B5379" t="str">
            <v>Morgan Karen</v>
          </cell>
          <cell r="C5379" t="str">
            <v>Diseases of the Digestive System</v>
          </cell>
          <cell r="D5379">
            <v>40465</v>
          </cell>
          <cell r="E5379">
            <v>40465</v>
          </cell>
          <cell r="F5379">
            <v>1</v>
          </cell>
          <cell r="G5379" t="str">
            <v>Admin Assistant</v>
          </cell>
          <cell r="H5379" t="str">
            <v>PT</v>
          </cell>
          <cell r="I5379" t="str">
            <v>Female</v>
          </cell>
          <cell r="J5379">
            <v>0.95</v>
          </cell>
          <cell r="K5379" t="str">
            <v>Waterview Park</v>
          </cell>
          <cell r="L5379" t="str">
            <v>Washington</v>
          </cell>
          <cell r="M5379" t="str">
            <v>North East</v>
          </cell>
          <cell r="N5379" t="str">
            <v>Benefits &amp; Credits</v>
          </cell>
          <cell r="O5379" t="str">
            <v>Benefits &amp; Credits</v>
          </cell>
          <cell r="P5379">
            <v>490711</v>
          </cell>
          <cell r="Q5379">
            <v>0.94594594594594605</v>
          </cell>
          <cell r="R5379">
            <v>49</v>
          </cell>
          <cell r="S5379" t="str">
            <v>Thu</v>
          </cell>
          <cell r="T5379" t="str">
            <v>Spoors Denise</v>
          </cell>
          <cell r="U5379">
            <v>6068966</v>
          </cell>
        </row>
        <row r="5380">
          <cell r="A5380">
            <v>6092842</v>
          </cell>
          <cell r="B5380" t="str">
            <v>Lovstad Caroline</v>
          </cell>
          <cell r="C5380" t="str">
            <v>Not assigned</v>
          </cell>
          <cell r="D5380">
            <v>40465</v>
          </cell>
          <cell r="E5380">
            <v>40522</v>
          </cell>
          <cell r="F5380">
            <v>42</v>
          </cell>
          <cell r="G5380" t="str">
            <v>Assistant Officer</v>
          </cell>
          <cell r="H5380" t="str">
            <v>FT</v>
          </cell>
          <cell r="I5380" t="str">
            <v>Female</v>
          </cell>
          <cell r="J5380">
            <v>1</v>
          </cell>
          <cell r="K5380" t="str">
            <v>Waterview Park</v>
          </cell>
          <cell r="L5380" t="str">
            <v>Washington</v>
          </cell>
          <cell r="M5380" t="str">
            <v>North East</v>
          </cell>
          <cell r="N5380" t="str">
            <v>Benefits &amp; Credits</v>
          </cell>
          <cell r="O5380" t="str">
            <v>Benefits &amp; Credits</v>
          </cell>
          <cell r="P5380">
            <v>490351</v>
          </cell>
          <cell r="Q5380">
            <v>42</v>
          </cell>
          <cell r="R5380">
            <v>35</v>
          </cell>
          <cell r="S5380" t="str">
            <v>X</v>
          </cell>
          <cell r="T5380" t="str">
            <v>Curtis Jeffrey</v>
          </cell>
          <cell r="U5380">
            <v>6068630</v>
          </cell>
        </row>
        <row r="5381">
          <cell r="A5381">
            <v>6094243</v>
          </cell>
          <cell r="B5381" t="str">
            <v>Bell Paul</v>
          </cell>
          <cell r="C5381" t="str">
            <v>Diseases of the Digestive System</v>
          </cell>
          <cell r="D5381">
            <v>40465</v>
          </cell>
          <cell r="E5381">
            <v>40466</v>
          </cell>
          <cell r="F5381">
            <v>2</v>
          </cell>
          <cell r="G5381" t="str">
            <v>Admin Assistant</v>
          </cell>
          <cell r="H5381" t="str">
            <v>FT</v>
          </cell>
          <cell r="I5381" t="str">
            <v>Male</v>
          </cell>
          <cell r="J5381">
            <v>1</v>
          </cell>
          <cell r="K5381" t="str">
            <v>Imperial Court Building</v>
          </cell>
          <cell r="L5381" t="str">
            <v>Liverpool</v>
          </cell>
          <cell r="M5381" t="str">
            <v>North West</v>
          </cell>
          <cell r="N5381" t="str">
            <v>Benefits &amp; Credits</v>
          </cell>
          <cell r="O5381" t="str">
            <v>Benefits &amp; Credits</v>
          </cell>
          <cell r="P5381">
            <v>490321</v>
          </cell>
          <cell r="Q5381">
            <v>2</v>
          </cell>
          <cell r="R5381">
            <v>30</v>
          </cell>
          <cell r="S5381" t="str">
            <v>X</v>
          </cell>
          <cell r="T5381" t="str">
            <v>Cook Micheala</v>
          </cell>
          <cell r="U5381">
            <v>6098300</v>
          </cell>
        </row>
        <row r="5382">
          <cell r="A5382">
            <v>6059011</v>
          </cell>
          <cell r="B5382" t="str">
            <v>Abbott Jacqueline</v>
          </cell>
          <cell r="C5382" t="str">
            <v>Diseases of the Circulatory System</v>
          </cell>
          <cell r="D5382">
            <v>40465</v>
          </cell>
          <cell r="E5382">
            <v>40466</v>
          </cell>
          <cell r="F5382">
            <v>2</v>
          </cell>
          <cell r="G5382" t="str">
            <v>Officer</v>
          </cell>
          <cell r="H5382" t="str">
            <v>PT</v>
          </cell>
          <cell r="I5382" t="str">
            <v>Female</v>
          </cell>
          <cell r="J5382">
            <v>0.95</v>
          </cell>
          <cell r="K5382" t="str">
            <v>Comben House</v>
          </cell>
          <cell r="L5382" t="str">
            <v>Liverpool</v>
          </cell>
          <cell r="M5382" t="str">
            <v>North West</v>
          </cell>
          <cell r="N5382" t="str">
            <v>Benefits &amp; Credits</v>
          </cell>
          <cell r="O5382" t="str">
            <v>Benefits &amp; Credits</v>
          </cell>
          <cell r="P5382">
            <v>490314</v>
          </cell>
          <cell r="Q5382">
            <v>1.8918918918918901</v>
          </cell>
          <cell r="R5382">
            <v>56</v>
          </cell>
          <cell r="S5382" t="str">
            <v>X</v>
          </cell>
          <cell r="T5382" t="str">
            <v>Wilkinson Michael</v>
          </cell>
          <cell r="U5382">
            <v>6023226</v>
          </cell>
        </row>
        <row r="5383">
          <cell r="A5383">
            <v>6000913</v>
          </cell>
          <cell r="B5383" t="str">
            <v>Davey Kathleen</v>
          </cell>
          <cell r="C5383" t="str">
            <v>Diseases of the Nervous System</v>
          </cell>
          <cell r="D5383">
            <v>40465</v>
          </cell>
          <cell r="E5383">
            <v>40505</v>
          </cell>
          <cell r="F5383">
            <v>23</v>
          </cell>
          <cell r="G5383" t="str">
            <v>Assistant Officer</v>
          </cell>
          <cell r="H5383" t="str">
            <v>PT</v>
          </cell>
          <cell r="I5383" t="str">
            <v>Female</v>
          </cell>
          <cell r="J5383">
            <v>0.54</v>
          </cell>
          <cell r="K5383" t="str">
            <v>Waterview Park</v>
          </cell>
          <cell r="L5383" t="str">
            <v>Washington</v>
          </cell>
          <cell r="M5383" t="str">
            <v>North East</v>
          </cell>
          <cell r="N5383" t="str">
            <v>Benefits &amp; Credits</v>
          </cell>
          <cell r="O5383" t="str">
            <v>Benefits &amp; Credits</v>
          </cell>
          <cell r="P5383">
            <v>490351</v>
          </cell>
          <cell r="Q5383">
            <v>15.540540540540499</v>
          </cell>
          <cell r="R5383">
            <v>47</v>
          </cell>
          <cell r="S5383" t="str">
            <v>X</v>
          </cell>
          <cell r="T5383" t="str">
            <v>Foster Martin</v>
          </cell>
          <cell r="U5383">
            <v>6068068</v>
          </cell>
        </row>
        <row r="5384">
          <cell r="A5384">
            <v>6015698</v>
          </cell>
          <cell r="B5384" t="str">
            <v>Abernethy Mark</v>
          </cell>
          <cell r="C5384" t="str">
            <v>Infectious and Parasitic Diseases</v>
          </cell>
          <cell r="D5384">
            <v>40465</v>
          </cell>
          <cell r="E5384">
            <v>40466</v>
          </cell>
          <cell r="F5384">
            <v>2</v>
          </cell>
          <cell r="G5384" t="str">
            <v>Officer</v>
          </cell>
          <cell r="H5384" t="str">
            <v>FT</v>
          </cell>
          <cell r="I5384" t="str">
            <v>Male</v>
          </cell>
          <cell r="J5384">
            <v>1</v>
          </cell>
          <cell r="K5384" t="str">
            <v>Benton Park View</v>
          </cell>
          <cell r="L5384" t="str">
            <v>Newcastle upon Tyne</v>
          </cell>
          <cell r="M5384" t="str">
            <v>North East</v>
          </cell>
          <cell r="N5384" t="str">
            <v>Benefits &amp; Credits</v>
          </cell>
          <cell r="O5384" t="str">
            <v>Benefits &amp; Credits</v>
          </cell>
          <cell r="P5384">
            <v>490350</v>
          </cell>
          <cell r="Q5384">
            <v>2</v>
          </cell>
          <cell r="R5384">
            <v>41</v>
          </cell>
          <cell r="S5384" t="str">
            <v>X</v>
          </cell>
          <cell r="T5384" t="str">
            <v>Duffy Jane</v>
          </cell>
          <cell r="U5384">
            <v>6016814</v>
          </cell>
        </row>
        <row r="5385">
          <cell r="A5385">
            <v>5397316</v>
          </cell>
          <cell r="B5385" t="str">
            <v>Kealey Hugh</v>
          </cell>
          <cell r="C5385" t="str">
            <v>Respiratory System excl Acute Resp Tract</v>
          </cell>
          <cell r="D5385">
            <v>40465</v>
          </cell>
          <cell r="E5385">
            <v>40469</v>
          </cell>
          <cell r="F5385">
            <v>3</v>
          </cell>
          <cell r="G5385" t="str">
            <v>Assistant Officer</v>
          </cell>
          <cell r="H5385" t="str">
            <v>PT</v>
          </cell>
          <cell r="I5385" t="str">
            <v>Male</v>
          </cell>
          <cell r="J5385">
            <v>0.81</v>
          </cell>
          <cell r="K5385" t="str">
            <v>Dorchester House</v>
          </cell>
          <cell r="L5385" t="str">
            <v>Belfast</v>
          </cell>
          <cell r="M5385" t="str">
            <v>Northern Ireland</v>
          </cell>
          <cell r="N5385" t="str">
            <v>Benefits &amp; Credits</v>
          </cell>
          <cell r="O5385" t="str">
            <v>Benefits &amp; Credits</v>
          </cell>
          <cell r="P5385">
            <v>490311</v>
          </cell>
          <cell r="Q5385">
            <v>2.4324324324324298</v>
          </cell>
          <cell r="R5385">
            <v>44</v>
          </cell>
          <cell r="S5385" t="str">
            <v>X</v>
          </cell>
          <cell r="T5385" t="str">
            <v>Fleck Julie</v>
          </cell>
          <cell r="U5385">
            <v>6049462</v>
          </cell>
        </row>
        <row r="5386">
          <cell r="A5386">
            <v>5418887</v>
          </cell>
          <cell r="B5386" t="str">
            <v>Whelan Mary</v>
          </cell>
          <cell r="C5386" t="str">
            <v>Infectious and Parasitic Diseases</v>
          </cell>
          <cell r="D5386">
            <v>40465</v>
          </cell>
          <cell r="E5386">
            <v>40466</v>
          </cell>
          <cell r="F5386">
            <v>2</v>
          </cell>
          <cell r="G5386" t="str">
            <v>Officer</v>
          </cell>
          <cell r="H5386" t="str">
            <v>FT</v>
          </cell>
          <cell r="I5386" t="str">
            <v>Female</v>
          </cell>
          <cell r="J5386">
            <v>1</v>
          </cell>
          <cell r="K5386" t="str">
            <v>Millennium House</v>
          </cell>
          <cell r="L5386" t="str">
            <v>Belfast</v>
          </cell>
          <cell r="M5386" t="str">
            <v>Northern Ireland</v>
          </cell>
          <cell r="N5386" t="str">
            <v>Benefits &amp; Credits</v>
          </cell>
          <cell r="O5386" t="str">
            <v>Benefits &amp; Credits</v>
          </cell>
          <cell r="P5386">
            <v>490328</v>
          </cell>
          <cell r="Q5386">
            <v>2</v>
          </cell>
          <cell r="R5386">
            <v>41</v>
          </cell>
          <cell r="S5386" t="str">
            <v>X</v>
          </cell>
          <cell r="T5386" t="str">
            <v>Hodgson Stella</v>
          </cell>
          <cell r="U5386">
            <v>6023509</v>
          </cell>
        </row>
        <row r="5387">
          <cell r="A5387">
            <v>6025651</v>
          </cell>
          <cell r="B5387" t="str">
            <v>Carlton Maria</v>
          </cell>
          <cell r="C5387" t="str">
            <v>Respiratory System excl Acute Resp Tract</v>
          </cell>
          <cell r="D5387">
            <v>40466</v>
          </cell>
          <cell r="E5387">
            <v>40469</v>
          </cell>
          <cell r="F5387">
            <v>2</v>
          </cell>
          <cell r="G5387" t="str">
            <v>Higher Officer</v>
          </cell>
          <cell r="H5387" t="str">
            <v>FT</v>
          </cell>
          <cell r="I5387" t="str">
            <v>Female</v>
          </cell>
          <cell r="J5387">
            <v>1</v>
          </cell>
          <cell r="K5387" t="str">
            <v>St Marks House</v>
          </cell>
          <cell r="L5387" t="str">
            <v>Preston</v>
          </cell>
          <cell r="M5387" t="str">
            <v>North West</v>
          </cell>
          <cell r="N5387" t="str">
            <v>Benefits &amp; Credits</v>
          </cell>
          <cell r="O5387" t="str">
            <v>Benefits &amp; Credits</v>
          </cell>
          <cell r="P5387">
            <v>490337</v>
          </cell>
          <cell r="Q5387">
            <v>2</v>
          </cell>
          <cell r="R5387">
            <v>45</v>
          </cell>
          <cell r="S5387" t="str">
            <v>X</v>
          </cell>
          <cell r="T5387" t="str">
            <v>Duncan Ann</v>
          </cell>
          <cell r="U5387">
            <v>6027084</v>
          </cell>
        </row>
        <row r="5388">
          <cell r="A5388">
            <v>6025489</v>
          </cell>
          <cell r="B5388" t="str">
            <v>Waidson Susan</v>
          </cell>
          <cell r="C5388" t="str">
            <v>Respiratory System excl Acute Resp Tract</v>
          </cell>
          <cell r="D5388">
            <v>40466</v>
          </cell>
          <cell r="E5388">
            <v>40470</v>
          </cell>
          <cell r="F5388">
            <v>3</v>
          </cell>
          <cell r="G5388" t="str">
            <v>Officer</v>
          </cell>
          <cell r="H5388" t="str">
            <v>FT</v>
          </cell>
          <cell r="I5388" t="str">
            <v>Female</v>
          </cell>
          <cell r="J5388">
            <v>1</v>
          </cell>
          <cell r="K5388" t="str">
            <v>St Marys House</v>
          </cell>
          <cell r="L5388" t="str">
            <v>Preston</v>
          </cell>
          <cell r="M5388" t="str">
            <v>North West</v>
          </cell>
          <cell r="N5388" t="str">
            <v>Benefits &amp; Credits</v>
          </cell>
          <cell r="O5388" t="str">
            <v>Benefits &amp; Credits</v>
          </cell>
          <cell r="P5388">
            <v>490742</v>
          </cell>
          <cell r="Q5388">
            <v>3</v>
          </cell>
          <cell r="R5388">
            <v>51</v>
          </cell>
          <cell r="S5388" t="str">
            <v>X</v>
          </cell>
          <cell r="T5388" t="str">
            <v>Kasmir Sharon</v>
          </cell>
          <cell r="U5388">
            <v>6023255</v>
          </cell>
        </row>
        <row r="5389">
          <cell r="A5389">
            <v>6024595</v>
          </cell>
          <cell r="B5389" t="str">
            <v>Keogh Mary</v>
          </cell>
          <cell r="C5389" t="str">
            <v>Non-Specific Back Pain</v>
          </cell>
          <cell r="D5389">
            <v>40466</v>
          </cell>
          <cell r="E5389">
            <v>40486</v>
          </cell>
          <cell r="F5389">
            <v>12</v>
          </cell>
          <cell r="G5389" t="str">
            <v>Assistant Officer</v>
          </cell>
          <cell r="H5389" t="str">
            <v>PT</v>
          </cell>
          <cell r="I5389" t="str">
            <v>Female</v>
          </cell>
          <cell r="J5389">
            <v>0.81</v>
          </cell>
          <cell r="K5389" t="str">
            <v>The Guild Centre</v>
          </cell>
          <cell r="L5389" t="str">
            <v>Preston</v>
          </cell>
          <cell r="M5389" t="str">
            <v>North West</v>
          </cell>
          <cell r="N5389" t="str">
            <v>Benefits &amp; Credits</v>
          </cell>
          <cell r="O5389" t="str">
            <v>Benefits &amp; Credits</v>
          </cell>
          <cell r="P5389">
            <v>490311</v>
          </cell>
          <cell r="Q5389">
            <v>12.1621621621622</v>
          </cell>
          <cell r="R5389">
            <v>59</v>
          </cell>
          <cell r="S5389" t="str">
            <v>X</v>
          </cell>
          <cell r="T5389" t="str">
            <v>Whalley David</v>
          </cell>
          <cell r="U5389">
            <v>6024043</v>
          </cell>
        </row>
        <row r="5390">
          <cell r="A5390">
            <v>6024000</v>
          </cell>
          <cell r="B5390" t="str">
            <v>Jones Dawn</v>
          </cell>
          <cell r="C5390" t="str">
            <v>Mental &amp; Behavioural excl Stress Related</v>
          </cell>
          <cell r="D5390">
            <v>40466</v>
          </cell>
          <cell r="E5390">
            <v>40466</v>
          </cell>
          <cell r="F5390">
            <v>1</v>
          </cell>
          <cell r="G5390" t="str">
            <v>Assistant Officer</v>
          </cell>
          <cell r="H5390" t="str">
            <v>FT</v>
          </cell>
          <cell r="I5390" t="str">
            <v>Female</v>
          </cell>
          <cell r="J5390">
            <v>1</v>
          </cell>
          <cell r="K5390" t="str">
            <v>St Marks House</v>
          </cell>
          <cell r="L5390" t="str">
            <v>Preston</v>
          </cell>
          <cell r="M5390" t="str">
            <v>North West</v>
          </cell>
          <cell r="N5390" t="str">
            <v>Benefits &amp; Credits</v>
          </cell>
          <cell r="O5390" t="str">
            <v>Benefits &amp; Credits</v>
          </cell>
          <cell r="P5390">
            <v>490329</v>
          </cell>
          <cell r="Q5390">
            <v>1</v>
          </cell>
          <cell r="R5390">
            <v>37</v>
          </cell>
          <cell r="S5390" t="str">
            <v>Fri</v>
          </cell>
          <cell r="T5390" t="str">
            <v>Birchall Julie</v>
          </cell>
          <cell r="U5390">
            <v>6023393</v>
          </cell>
        </row>
        <row r="5391">
          <cell r="A5391">
            <v>6048464</v>
          </cell>
          <cell r="B5391" t="str">
            <v>Robinson Amanda</v>
          </cell>
          <cell r="C5391" t="str">
            <v>Infectious and Parasitic Diseases</v>
          </cell>
          <cell r="D5391">
            <v>40466</v>
          </cell>
          <cell r="E5391">
            <v>40470</v>
          </cell>
          <cell r="F5391">
            <v>5</v>
          </cell>
          <cell r="G5391" t="str">
            <v>Higher Officer</v>
          </cell>
          <cell r="H5391" t="str">
            <v>FT</v>
          </cell>
          <cell r="I5391" t="str">
            <v>Female</v>
          </cell>
          <cell r="J5391">
            <v>1</v>
          </cell>
          <cell r="K5391" t="str">
            <v>Waterview Park</v>
          </cell>
          <cell r="L5391" t="str">
            <v>Washington</v>
          </cell>
          <cell r="M5391" t="str">
            <v>North East</v>
          </cell>
          <cell r="N5391" t="str">
            <v>Benefits &amp; Credits</v>
          </cell>
          <cell r="O5391" t="str">
            <v>Benefits &amp; Credits</v>
          </cell>
          <cell r="P5391">
            <v>490737</v>
          </cell>
          <cell r="Q5391">
            <v>3.5714285714285698</v>
          </cell>
          <cell r="R5391">
            <v>42</v>
          </cell>
          <cell r="S5391" t="str">
            <v>X</v>
          </cell>
          <cell r="T5391" t="str">
            <v>Price Barbara</v>
          </cell>
          <cell r="U5391">
            <v>6016106</v>
          </cell>
        </row>
        <row r="5392">
          <cell r="A5392">
            <v>6096987</v>
          </cell>
          <cell r="B5392" t="str">
            <v>Atkinson Karen</v>
          </cell>
          <cell r="C5392" t="str">
            <v>Diseases of the Blood</v>
          </cell>
          <cell r="D5392">
            <v>40466</v>
          </cell>
          <cell r="E5392">
            <v>40466</v>
          </cell>
          <cell r="F5392">
            <v>1</v>
          </cell>
          <cell r="G5392" t="str">
            <v>Assistant Officer</v>
          </cell>
          <cell r="H5392" t="str">
            <v>PT</v>
          </cell>
          <cell r="I5392" t="str">
            <v>Female</v>
          </cell>
          <cell r="J5392">
            <v>0.54</v>
          </cell>
          <cell r="K5392" t="str">
            <v>Waterview Park</v>
          </cell>
          <cell r="L5392" t="str">
            <v>Washington</v>
          </cell>
          <cell r="M5392" t="str">
            <v>North East</v>
          </cell>
          <cell r="N5392" t="str">
            <v>Benefits &amp; Credits</v>
          </cell>
          <cell r="O5392" t="str">
            <v>Benefits &amp; Credits</v>
          </cell>
          <cell r="P5392">
            <v>490351</v>
          </cell>
          <cell r="Q5392">
            <v>0.54054054054054002</v>
          </cell>
          <cell r="R5392">
            <v>45</v>
          </cell>
          <cell r="S5392" t="str">
            <v>Fri</v>
          </cell>
          <cell r="T5392" t="str">
            <v>Cowen Terry</v>
          </cell>
          <cell r="U5392">
            <v>6078916</v>
          </cell>
        </row>
        <row r="5393">
          <cell r="A5393">
            <v>6096789</v>
          </cell>
          <cell r="B5393" t="str">
            <v>Gardner Elaine</v>
          </cell>
          <cell r="C5393" t="str">
            <v>Not assigned</v>
          </cell>
          <cell r="D5393">
            <v>40466</v>
          </cell>
          <cell r="E5393">
            <v>40470</v>
          </cell>
          <cell r="F5393">
            <v>3</v>
          </cell>
          <cell r="G5393" t="str">
            <v>Assistant Officer</v>
          </cell>
          <cell r="H5393" t="str">
            <v>PT</v>
          </cell>
          <cell r="I5393" t="str">
            <v>Female</v>
          </cell>
          <cell r="J5393">
            <v>0.81</v>
          </cell>
          <cell r="K5393" t="str">
            <v>Dorchester House</v>
          </cell>
          <cell r="L5393" t="str">
            <v>Belfast</v>
          </cell>
          <cell r="M5393" t="str">
            <v>Northern Ireland</v>
          </cell>
          <cell r="N5393" t="str">
            <v>Benefits &amp; Credits</v>
          </cell>
          <cell r="O5393" t="str">
            <v>Benefits &amp; Credits</v>
          </cell>
          <cell r="P5393">
            <v>490311</v>
          </cell>
          <cell r="Q5393">
            <v>2.4324324324324298</v>
          </cell>
          <cell r="R5393">
            <v>29</v>
          </cell>
          <cell r="S5393" t="str">
            <v>X</v>
          </cell>
          <cell r="T5393" t="str">
            <v>Fleck Julie</v>
          </cell>
          <cell r="U5393">
            <v>6049462</v>
          </cell>
        </row>
        <row r="5394">
          <cell r="A5394">
            <v>6023512</v>
          </cell>
          <cell r="B5394" t="str">
            <v>Jenkinson Helen</v>
          </cell>
          <cell r="C5394" t="str">
            <v>Respiratory System excl Acute Resp Tract</v>
          </cell>
          <cell r="D5394">
            <v>40466</v>
          </cell>
          <cell r="E5394">
            <v>40466</v>
          </cell>
          <cell r="F5394">
            <v>1</v>
          </cell>
          <cell r="G5394" t="str">
            <v>Officer</v>
          </cell>
          <cell r="H5394" t="str">
            <v>FT</v>
          </cell>
          <cell r="I5394" t="str">
            <v>Female</v>
          </cell>
          <cell r="J5394">
            <v>1</v>
          </cell>
          <cell r="K5394" t="str">
            <v>The Guild Centre</v>
          </cell>
          <cell r="L5394" t="str">
            <v>Preston</v>
          </cell>
          <cell r="M5394" t="str">
            <v>North West</v>
          </cell>
          <cell r="N5394" t="str">
            <v>Benefits &amp; Credits</v>
          </cell>
          <cell r="O5394" t="str">
            <v>Benefits &amp; Credits</v>
          </cell>
          <cell r="P5394">
            <v>490329</v>
          </cell>
          <cell r="Q5394">
            <v>1</v>
          </cell>
          <cell r="R5394">
            <v>50</v>
          </cell>
          <cell r="S5394" t="str">
            <v>Fri</v>
          </cell>
          <cell r="T5394" t="str">
            <v>Westwood Gary</v>
          </cell>
          <cell r="U5394">
            <v>4275438</v>
          </cell>
        </row>
        <row r="5395">
          <cell r="A5395">
            <v>6023286</v>
          </cell>
          <cell r="B5395" t="str">
            <v>Bury Gayle</v>
          </cell>
          <cell r="C5395" t="str">
            <v>Diseases of the Nervous System</v>
          </cell>
          <cell r="D5395">
            <v>40466</v>
          </cell>
          <cell r="E5395">
            <v>40475</v>
          </cell>
          <cell r="F5395">
            <v>6</v>
          </cell>
          <cell r="G5395" t="str">
            <v>Officer</v>
          </cell>
          <cell r="H5395" t="str">
            <v>PT</v>
          </cell>
          <cell r="I5395" t="str">
            <v>Female</v>
          </cell>
          <cell r="J5395">
            <v>0.89</v>
          </cell>
          <cell r="K5395" t="str">
            <v>St Marks House</v>
          </cell>
          <cell r="L5395" t="str">
            <v>Preston</v>
          </cell>
          <cell r="M5395" t="str">
            <v>North West</v>
          </cell>
          <cell r="N5395" t="str">
            <v>Benefits &amp; Credits</v>
          </cell>
          <cell r="O5395" t="str">
            <v>Benefits &amp; Credits</v>
          </cell>
          <cell r="P5395">
            <v>490346</v>
          </cell>
          <cell r="Q5395">
            <v>5.35135135135135</v>
          </cell>
          <cell r="R5395">
            <v>48</v>
          </cell>
          <cell r="S5395" t="str">
            <v>X</v>
          </cell>
          <cell r="T5395" t="str">
            <v>Waidson Michael</v>
          </cell>
          <cell r="U5395">
            <v>6024780</v>
          </cell>
        </row>
        <row r="5396">
          <cell r="A5396">
            <v>6023480</v>
          </cell>
          <cell r="B5396" t="str">
            <v>Cook Ann</v>
          </cell>
          <cell r="C5396" t="str">
            <v>Diseases of the Digestive System</v>
          </cell>
          <cell r="D5396">
            <v>40466</v>
          </cell>
          <cell r="E5396">
            <v>40466</v>
          </cell>
          <cell r="F5396">
            <v>1</v>
          </cell>
          <cell r="G5396" t="str">
            <v>Assistant Officer</v>
          </cell>
          <cell r="H5396" t="str">
            <v>PT</v>
          </cell>
          <cell r="I5396" t="str">
            <v>Female</v>
          </cell>
          <cell r="J5396">
            <v>0.95</v>
          </cell>
          <cell r="K5396" t="str">
            <v>The Guild Centre</v>
          </cell>
          <cell r="L5396" t="str">
            <v>Preston</v>
          </cell>
          <cell r="M5396" t="str">
            <v>North West</v>
          </cell>
          <cell r="N5396" t="str">
            <v>Benefits &amp; Credits</v>
          </cell>
          <cell r="O5396" t="str">
            <v>Benefits &amp; Credits</v>
          </cell>
          <cell r="P5396">
            <v>490316</v>
          </cell>
          <cell r="Q5396">
            <v>0.94594594594594605</v>
          </cell>
          <cell r="R5396">
            <v>56</v>
          </cell>
          <cell r="S5396" t="str">
            <v>Fri</v>
          </cell>
          <cell r="T5396" t="str">
            <v>Evans Philip</v>
          </cell>
          <cell r="U5396">
            <v>6040889</v>
          </cell>
        </row>
        <row r="5397">
          <cell r="A5397">
            <v>6076153</v>
          </cell>
          <cell r="B5397" t="str">
            <v>Rich Margaret</v>
          </cell>
          <cell r="C5397" t="str">
            <v>Respiratory System excl Acute Resp Tract</v>
          </cell>
          <cell r="D5397">
            <v>40466</v>
          </cell>
          <cell r="E5397">
            <v>40466</v>
          </cell>
          <cell r="F5397">
            <v>1</v>
          </cell>
          <cell r="G5397" t="str">
            <v>Assistant Officer</v>
          </cell>
          <cell r="H5397" t="str">
            <v>PT</v>
          </cell>
          <cell r="I5397" t="str">
            <v>Female</v>
          </cell>
          <cell r="J5397">
            <v>0.81</v>
          </cell>
          <cell r="K5397" t="str">
            <v>Waterview Park</v>
          </cell>
          <cell r="L5397" t="str">
            <v>Washington</v>
          </cell>
          <cell r="M5397" t="str">
            <v>North East</v>
          </cell>
          <cell r="N5397" t="str">
            <v>Benefits &amp; Credits</v>
          </cell>
          <cell r="O5397" t="str">
            <v>Benefits &amp; Credits</v>
          </cell>
          <cell r="P5397">
            <v>490351</v>
          </cell>
          <cell r="Q5397">
            <v>1.01351351351351</v>
          </cell>
          <cell r="R5397">
            <v>58</v>
          </cell>
          <cell r="S5397" t="str">
            <v>Fri</v>
          </cell>
          <cell r="T5397" t="str">
            <v>Heslop Elaine</v>
          </cell>
          <cell r="U5397">
            <v>6067261</v>
          </cell>
        </row>
        <row r="5398">
          <cell r="A5398">
            <v>6075166</v>
          </cell>
          <cell r="B5398" t="str">
            <v>Price Margaret</v>
          </cell>
          <cell r="C5398" t="str">
            <v>Diseases of the Nervous System</v>
          </cell>
          <cell r="D5398">
            <v>40466</v>
          </cell>
          <cell r="E5398">
            <v>40513</v>
          </cell>
          <cell r="F5398">
            <v>34</v>
          </cell>
          <cell r="G5398" t="str">
            <v>Officer</v>
          </cell>
          <cell r="H5398" t="str">
            <v>FT</v>
          </cell>
          <cell r="I5398" t="str">
            <v>Female</v>
          </cell>
          <cell r="J5398">
            <v>1</v>
          </cell>
          <cell r="K5398" t="str">
            <v>100 Parliament Street</v>
          </cell>
          <cell r="L5398" t="str">
            <v>London</v>
          </cell>
          <cell r="M5398" t="str">
            <v>London</v>
          </cell>
          <cell r="N5398" t="str">
            <v>Benefits &amp; Credits</v>
          </cell>
          <cell r="O5398" t="str">
            <v>Benefits &amp; Credits</v>
          </cell>
          <cell r="P5398">
            <v>490604</v>
          </cell>
          <cell r="Q5398">
            <v>34</v>
          </cell>
          <cell r="R5398">
            <v>55</v>
          </cell>
          <cell r="S5398" t="str">
            <v>X</v>
          </cell>
          <cell r="T5398" t="str">
            <v>No Line Manager Recorded</v>
          </cell>
          <cell r="U5398">
            <v>0</v>
          </cell>
        </row>
        <row r="5399">
          <cell r="A5399">
            <v>6036939</v>
          </cell>
          <cell r="B5399" t="str">
            <v>Scarff Philip</v>
          </cell>
          <cell r="C5399" t="str">
            <v>Acute Upper Respiratory Tract Infections</v>
          </cell>
          <cell r="D5399">
            <v>40466</v>
          </cell>
          <cell r="E5399">
            <v>40469</v>
          </cell>
          <cell r="F5399">
            <v>2</v>
          </cell>
          <cell r="G5399" t="str">
            <v>Admin Assistant</v>
          </cell>
          <cell r="H5399" t="str">
            <v>FT</v>
          </cell>
          <cell r="I5399" t="str">
            <v>Male</v>
          </cell>
          <cell r="J5399">
            <v>1</v>
          </cell>
          <cell r="K5399" t="str">
            <v>Diadem House</v>
          </cell>
          <cell r="L5399" t="str">
            <v>Preston</v>
          </cell>
          <cell r="M5399" t="str">
            <v>North West</v>
          </cell>
          <cell r="N5399" t="str">
            <v>Benefits &amp; Credits</v>
          </cell>
          <cell r="O5399" t="str">
            <v>Benefits &amp; Credits</v>
          </cell>
          <cell r="P5399">
            <v>490740</v>
          </cell>
          <cell r="Q5399">
            <v>2</v>
          </cell>
          <cell r="R5399">
            <v>36</v>
          </cell>
          <cell r="S5399" t="str">
            <v>X</v>
          </cell>
          <cell r="T5399" t="str">
            <v>Hubberstey John</v>
          </cell>
          <cell r="U5399">
            <v>4012232</v>
          </cell>
        </row>
        <row r="5400">
          <cell r="A5400">
            <v>6067655</v>
          </cell>
          <cell r="B5400" t="str">
            <v>Ashcroft Jillian</v>
          </cell>
          <cell r="C5400" t="str">
            <v>Mental &amp; Behavioural  - Stress Related</v>
          </cell>
          <cell r="D5400">
            <v>40466</v>
          </cell>
          <cell r="E5400">
            <v>40466</v>
          </cell>
          <cell r="F5400">
            <v>1</v>
          </cell>
          <cell r="G5400" t="str">
            <v>Admin Assistant</v>
          </cell>
          <cell r="H5400" t="str">
            <v>PT</v>
          </cell>
          <cell r="I5400" t="str">
            <v>Female</v>
          </cell>
          <cell r="J5400">
            <v>0.41</v>
          </cell>
          <cell r="K5400" t="str">
            <v>Waterview Park</v>
          </cell>
          <cell r="L5400" t="str">
            <v>Washington</v>
          </cell>
          <cell r="M5400" t="str">
            <v>North East</v>
          </cell>
          <cell r="N5400" t="str">
            <v>Benefits &amp; Credits</v>
          </cell>
          <cell r="O5400" t="str">
            <v>Benefits &amp; Credits</v>
          </cell>
          <cell r="P5400">
            <v>490362</v>
          </cell>
          <cell r="Q5400">
            <v>1.01351351351351</v>
          </cell>
          <cell r="R5400">
            <v>47</v>
          </cell>
          <cell r="S5400" t="str">
            <v>Fri</v>
          </cell>
          <cell r="T5400" t="str">
            <v>Dixon Peter</v>
          </cell>
          <cell r="U5400">
            <v>6014132</v>
          </cell>
        </row>
        <row r="5401">
          <cell r="A5401">
            <v>6068027</v>
          </cell>
          <cell r="B5401" t="str">
            <v>Wilson Martin</v>
          </cell>
          <cell r="C5401" t="str">
            <v>Respiratory System excl Acute Resp Tract</v>
          </cell>
          <cell r="D5401">
            <v>40466</v>
          </cell>
          <cell r="E5401">
            <v>40470</v>
          </cell>
          <cell r="F5401">
            <v>3</v>
          </cell>
          <cell r="G5401" t="str">
            <v>Assistant Officer</v>
          </cell>
          <cell r="H5401" t="str">
            <v>FT</v>
          </cell>
          <cell r="I5401" t="str">
            <v>Male</v>
          </cell>
          <cell r="J5401">
            <v>1</v>
          </cell>
          <cell r="K5401" t="str">
            <v>Waterview Park</v>
          </cell>
          <cell r="L5401" t="str">
            <v>Washington</v>
          </cell>
          <cell r="M5401" t="str">
            <v>North East</v>
          </cell>
          <cell r="N5401" t="str">
            <v>Benefits &amp; Credits</v>
          </cell>
          <cell r="O5401" t="str">
            <v>Benefits &amp; Credits</v>
          </cell>
          <cell r="P5401">
            <v>490362</v>
          </cell>
          <cell r="Q5401">
            <v>3</v>
          </cell>
          <cell r="R5401">
            <v>44</v>
          </cell>
          <cell r="S5401" t="str">
            <v>X</v>
          </cell>
          <cell r="T5401" t="str">
            <v>Watson Patricia</v>
          </cell>
          <cell r="U5401">
            <v>6067170</v>
          </cell>
        </row>
        <row r="5402">
          <cell r="A5402">
            <v>6068390</v>
          </cell>
          <cell r="B5402" t="str">
            <v>Tate Philip</v>
          </cell>
          <cell r="C5402" t="str">
            <v>Diseases of the Digestive System</v>
          </cell>
          <cell r="D5402">
            <v>40466</v>
          </cell>
          <cell r="E5402">
            <v>40466</v>
          </cell>
          <cell r="F5402">
            <v>1</v>
          </cell>
          <cell r="G5402" t="str">
            <v>Assistant Officer</v>
          </cell>
          <cell r="H5402" t="str">
            <v>FT</v>
          </cell>
          <cell r="I5402" t="str">
            <v>Male</v>
          </cell>
          <cell r="J5402">
            <v>1</v>
          </cell>
          <cell r="K5402" t="str">
            <v>Waterview Park</v>
          </cell>
          <cell r="L5402" t="str">
            <v>Washington</v>
          </cell>
          <cell r="M5402" t="str">
            <v>North East</v>
          </cell>
          <cell r="N5402" t="str">
            <v>Benefits &amp; Credits</v>
          </cell>
          <cell r="O5402" t="str">
            <v>Benefits &amp; Credits</v>
          </cell>
          <cell r="P5402">
            <v>490364</v>
          </cell>
          <cell r="Q5402">
            <v>1</v>
          </cell>
          <cell r="R5402">
            <v>37</v>
          </cell>
          <cell r="S5402" t="str">
            <v>Fri</v>
          </cell>
          <cell r="T5402" t="str">
            <v>Ogle Jeanette</v>
          </cell>
          <cell r="U5402">
            <v>6068304</v>
          </cell>
        </row>
        <row r="5403">
          <cell r="A5403">
            <v>6068691</v>
          </cell>
          <cell r="B5403" t="str">
            <v>Butt Stuart</v>
          </cell>
          <cell r="C5403" t="str">
            <v>Non-Specific Back Pain</v>
          </cell>
          <cell r="D5403">
            <v>40466</v>
          </cell>
          <cell r="E5403">
            <v>40466</v>
          </cell>
          <cell r="F5403">
            <v>1</v>
          </cell>
          <cell r="G5403" t="str">
            <v>Admin Assistant</v>
          </cell>
          <cell r="H5403" t="str">
            <v>PT</v>
          </cell>
          <cell r="I5403" t="str">
            <v>Male</v>
          </cell>
          <cell r="J5403">
            <v>0.92</v>
          </cell>
          <cell r="K5403" t="str">
            <v>Waterview Park</v>
          </cell>
          <cell r="L5403" t="str">
            <v>Washington</v>
          </cell>
          <cell r="M5403" t="str">
            <v>North East</v>
          </cell>
          <cell r="N5403" t="str">
            <v>Benefits &amp; Credits</v>
          </cell>
          <cell r="O5403" t="str">
            <v>Benefits &amp; Credits</v>
          </cell>
          <cell r="P5403">
            <v>490362</v>
          </cell>
          <cell r="Q5403">
            <v>1.14864864864865</v>
          </cell>
          <cell r="R5403">
            <v>59</v>
          </cell>
          <cell r="S5403" t="str">
            <v>Fri</v>
          </cell>
          <cell r="T5403" t="str">
            <v>Dixon Peter</v>
          </cell>
          <cell r="U5403">
            <v>6014132</v>
          </cell>
        </row>
        <row r="5404">
          <cell r="A5404">
            <v>6067792</v>
          </cell>
          <cell r="B5404" t="str">
            <v>Brewster Angela</v>
          </cell>
          <cell r="C5404" t="str">
            <v>Injury and Poisoning</v>
          </cell>
          <cell r="D5404">
            <v>40466</v>
          </cell>
          <cell r="E5404">
            <v>40466</v>
          </cell>
          <cell r="F5404">
            <v>1</v>
          </cell>
          <cell r="G5404" t="str">
            <v>Admin Assistant</v>
          </cell>
          <cell r="H5404" t="str">
            <v>PT</v>
          </cell>
          <cell r="I5404" t="str">
            <v>Female</v>
          </cell>
          <cell r="J5404">
            <v>0.65</v>
          </cell>
          <cell r="K5404" t="str">
            <v>Waterview Park</v>
          </cell>
          <cell r="L5404" t="str">
            <v>Washington</v>
          </cell>
          <cell r="M5404" t="str">
            <v>North East</v>
          </cell>
          <cell r="N5404" t="str">
            <v>Benefits &amp; Credits</v>
          </cell>
          <cell r="O5404" t="str">
            <v>Benefits &amp; Credits</v>
          </cell>
          <cell r="P5404">
            <v>490362</v>
          </cell>
          <cell r="Q5404">
            <v>0.81081081081081097</v>
          </cell>
          <cell r="R5404">
            <v>45</v>
          </cell>
          <cell r="S5404" t="str">
            <v>Fri</v>
          </cell>
          <cell r="T5404" t="str">
            <v>Manning Jackie</v>
          </cell>
          <cell r="U5404">
            <v>6068774</v>
          </cell>
        </row>
        <row r="5405">
          <cell r="A5405">
            <v>6088700</v>
          </cell>
          <cell r="B5405" t="str">
            <v>Higham Rachel</v>
          </cell>
          <cell r="C5405" t="str">
            <v>Not assigned</v>
          </cell>
          <cell r="D5405">
            <v>40466</v>
          </cell>
          <cell r="E5405">
            <v>40466</v>
          </cell>
          <cell r="F5405">
            <v>1</v>
          </cell>
          <cell r="G5405" t="str">
            <v>Assistant Officer</v>
          </cell>
          <cell r="H5405" t="str">
            <v>FT</v>
          </cell>
          <cell r="I5405" t="str">
            <v>Female</v>
          </cell>
          <cell r="J5405">
            <v>1</v>
          </cell>
          <cell r="K5405" t="str">
            <v>Graeme House</v>
          </cell>
          <cell r="L5405" t="str">
            <v>Liverpool</v>
          </cell>
          <cell r="M5405" t="str">
            <v>North West</v>
          </cell>
          <cell r="N5405" t="str">
            <v>Benefits &amp; Credits</v>
          </cell>
          <cell r="O5405" t="str">
            <v>Benefits &amp; Credits</v>
          </cell>
          <cell r="P5405">
            <v>490316</v>
          </cell>
          <cell r="Q5405">
            <v>1</v>
          </cell>
          <cell r="R5405">
            <v>24</v>
          </cell>
          <cell r="S5405" t="str">
            <v>Fri</v>
          </cell>
          <cell r="T5405" t="str">
            <v>Burke Stephen</v>
          </cell>
          <cell r="U5405">
            <v>6026768</v>
          </cell>
        </row>
        <row r="5406">
          <cell r="A5406">
            <v>6090438</v>
          </cell>
          <cell r="B5406" t="str">
            <v>Whitehead Christopher</v>
          </cell>
          <cell r="C5406" t="str">
            <v>Diseases of the Digestive System</v>
          </cell>
          <cell r="D5406">
            <v>40466</v>
          </cell>
          <cell r="E5406">
            <v>40466</v>
          </cell>
          <cell r="F5406">
            <v>1</v>
          </cell>
          <cell r="G5406" t="str">
            <v>Assistant Officer</v>
          </cell>
          <cell r="H5406" t="str">
            <v>FT</v>
          </cell>
          <cell r="I5406" t="str">
            <v>Male</v>
          </cell>
          <cell r="J5406">
            <v>1</v>
          </cell>
          <cell r="K5406" t="str">
            <v>Ryscar House</v>
          </cell>
          <cell r="L5406" t="str">
            <v>Blackpool</v>
          </cell>
          <cell r="M5406" t="str">
            <v>North West</v>
          </cell>
          <cell r="N5406" t="str">
            <v>Benefits &amp; Credits</v>
          </cell>
          <cell r="O5406" t="str">
            <v>Benefits &amp; Credits</v>
          </cell>
          <cell r="P5406">
            <v>490741</v>
          </cell>
          <cell r="Q5406">
            <v>1</v>
          </cell>
          <cell r="R5406">
            <v>29</v>
          </cell>
          <cell r="S5406" t="str">
            <v>Fri</v>
          </cell>
          <cell r="T5406" t="str">
            <v>Beckwith Ann</v>
          </cell>
          <cell r="U5406">
            <v>6023707</v>
          </cell>
        </row>
        <row r="5407">
          <cell r="A5407">
            <v>3922758</v>
          </cell>
          <cell r="B5407" t="str">
            <v>Gillon Alexis</v>
          </cell>
          <cell r="C5407" t="str">
            <v>Diseases of the Digestive System</v>
          </cell>
          <cell r="D5407">
            <v>40466</v>
          </cell>
          <cell r="E5407">
            <v>40466</v>
          </cell>
          <cell r="F5407">
            <v>1</v>
          </cell>
          <cell r="G5407" t="str">
            <v>Officer</v>
          </cell>
          <cell r="H5407" t="str">
            <v>FT</v>
          </cell>
          <cell r="I5407" t="str">
            <v>Female</v>
          </cell>
          <cell r="J5407">
            <v>1</v>
          </cell>
          <cell r="K5407" t="str">
            <v>Elgin House</v>
          </cell>
          <cell r="L5407" t="str">
            <v>Edinburgh</v>
          </cell>
          <cell r="M5407" t="str">
            <v>Scotland</v>
          </cell>
          <cell r="N5407" t="str">
            <v>Benefits &amp; Credits</v>
          </cell>
          <cell r="O5407" t="str">
            <v>Benefits &amp; Credits</v>
          </cell>
          <cell r="P5407">
            <v>490712</v>
          </cell>
          <cell r="Q5407">
            <v>1</v>
          </cell>
          <cell r="R5407">
            <v>50</v>
          </cell>
          <cell r="S5407" t="str">
            <v>Fri</v>
          </cell>
          <cell r="T5407" t="str">
            <v>Ledwith John</v>
          </cell>
          <cell r="U5407">
            <v>5321298</v>
          </cell>
        </row>
        <row r="5408">
          <cell r="A5408">
            <v>6094620</v>
          </cell>
          <cell r="B5408" t="str">
            <v>Green Helen</v>
          </cell>
          <cell r="C5408" t="str">
            <v>Diseases of the Digestive System</v>
          </cell>
          <cell r="D5408">
            <v>40466</v>
          </cell>
          <cell r="E5408">
            <v>40466</v>
          </cell>
          <cell r="F5408">
            <v>1</v>
          </cell>
          <cell r="G5408" t="str">
            <v>Assistant Officer</v>
          </cell>
          <cell r="H5408" t="str">
            <v>FT</v>
          </cell>
          <cell r="I5408" t="str">
            <v>Female</v>
          </cell>
          <cell r="J5408">
            <v>1</v>
          </cell>
          <cell r="K5408" t="str">
            <v>The Guild Centre</v>
          </cell>
          <cell r="L5408" t="str">
            <v>Preston</v>
          </cell>
          <cell r="M5408" t="str">
            <v>North West</v>
          </cell>
          <cell r="N5408" t="str">
            <v>Benefits &amp; Credits</v>
          </cell>
          <cell r="O5408" t="str">
            <v>Benefits &amp; Credits</v>
          </cell>
          <cell r="P5408">
            <v>490316</v>
          </cell>
          <cell r="Q5408">
            <v>1</v>
          </cell>
          <cell r="R5408">
            <v>29</v>
          </cell>
          <cell r="S5408" t="str">
            <v>Fri</v>
          </cell>
          <cell r="T5408" t="str">
            <v>Chapman Karen</v>
          </cell>
          <cell r="U5408">
            <v>6024773</v>
          </cell>
        </row>
        <row r="5409">
          <cell r="A5409">
            <v>6084899</v>
          </cell>
          <cell r="B5409" t="str">
            <v>Gowdy Allison</v>
          </cell>
          <cell r="C5409" t="str">
            <v>Not assigned</v>
          </cell>
          <cell r="D5409">
            <v>40469</v>
          </cell>
          <cell r="E5409">
            <v>40473</v>
          </cell>
          <cell r="F5409">
            <v>5</v>
          </cell>
          <cell r="G5409" t="str">
            <v>Assistant Officer</v>
          </cell>
          <cell r="H5409" t="str">
            <v>PT</v>
          </cell>
          <cell r="I5409" t="str">
            <v>Female</v>
          </cell>
          <cell r="J5409">
            <v>0.81</v>
          </cell>
          <cell r="K5409" t="str">
            <v>Dorchester House</v>
          </cell>
          <cell r="L5409" t="str">
            <v>Belfast</v>
          </cell>
          <cell r="M5409" t="str">
            <v>Northern Ireland</v>
          </cell>
          <cell r="N5409" t="str">
            <v>Benefits &amp; Credits</v>
          </cell>
          <cell r="O5409" t="str">
            <v>Benefits &amp; Credits</v>
          </cell>
          <cell r="P5409">
            <v>490326</v>
          </cell>
          <cell r="Q5409">
            <v>4.0540540540540499</v>
          </cell>
          <cell r="R5409">
            <v>27</v>
          </cell>
          <cell r="S5409" t="str">
            <v>X</v>
          </cell>
          <cell r="T5409" t="str">
            <v>Dyson Stephen</v>
          </cell>
          <cell r="U5409">
            <v>6013271</v>
          </cell>
        </row>
        <row r="5410">
          <cell r="A5410">
            <v>5270111</v>
          </cell>
          <cell r="B5410" t="str">
            <v>Poots Patricia</v>
          </cell>
          <cell r="C5410" t="str">
            <v>Acute Upper Respiratory Tract Infections</v>
          </cell>
          <cell r="D5410">
            <v>40469</v>
          </cell>
          <cell r="E5410">
            <v>40470</v>
          </cell>
          <cell r="F5410">
            <v>2</v>
          </cell>
          <cell r="G5410" t="str">
            <v>Assistant Officer</v>
          </cell>
          <cell r="H5410" t="str">
            <v>PT</v>
          </cell>
          <cell r="I5410" t="str">
            <v>Female</v>
          </cell>
          <cell r="J5410">
            <v>0.56999999999999995</v>
          </cell>
          <cell r="K5410" t="str">
            <v>Dorchester House</v>
          </cell>
          <cell r="L5410" t="str">
            <v>Belfast</v>
          </cell>
          <cell r="M5410" t="str">
            <v>Northern Ireland</v>
          </cell>
          <cell r="N5410" t="str">
            <v>Benefits &amp; Credits</v>
          </cell>
          <cell r="O5410" t="str">
            <v>Benefits &amp; Credits</v>
          </cell>
          <cell r="P5410">
            <v>490311</v>
          </cell>
          <cell r="Q5410">
            <v>1.8918918918918901</v>
          </cell>
          <cell r="R5410">
            <v>40</v>
          </cell>
          <cell r="S5410" t="str">
            <v>X</v>
          </cell>
          <cell r="T5410" t="str">
            <v>Obrien Pauline</v>
          </cell>
          <cell r="U5410">
            <v>6049502</v>
          </cell>
        </row>
        <row r="5411">
          <cell r="A5411">
            <v>6082344</v>
          </cell>
          <cell r="B5411" t="str">
            <v>Fuller Anne</v>
          </cell>
          <cell r="C5411" t="str">
            <v>Respiratory System excl Acute Resp Tract</v>
          </cell>
          <cell r="D5411">
            <v>40469</v>
          </cell>
          <cell r="E5411">
            <v>40473</v>
          </cell>
          <cell r="F5411">
            <v>5</v>
          </cell>
          <cell r="G5411" t="str">
            <v>Assistant Officer</v>
          </cell>
          <cell r="H5411" t="str">
            <v>FT</v>
          </cell>
          <cell r="I5411" t="str">
            <v>Female</v>
          </cell>
          <cell r="J5411">
            <v>1</v>
          </cell>
          <cell r="K5411" t="str">
            <v>Waterview Park</v>
          </cell>
          <cell r="L5411" t="str">
            <v>Washington</v>
          </cell>
          <cell r="M5411" t="str">
            <v>North East</v>
          </cell>
          <cell r="N5411" t="str">
            <v>Benefits &amp; Credits</v>
          </cell>
          <cell r="O5411" t="str">
            <v>Benefits &amp; Credits</v>
          </cell>
          <cell r="P5411">
            <v>490711</v>
          </cell>
          <cell r="Q5411">
            <v>5</v>
          </cell>
          <cell r="R5411">
            <v>43</v>
          </cell>
          <cell r="S5411" t="str">
            <v>X</v>
          </cell>
          <cell r="T5411" t="str">
            <v>Holding Huw</v>
          </cell>
          <cell r="U5411">
            <v>5191831</v>
          </cell>
        </row>
        <row r="5412">
          <cell r="A5412">
            <v>6079997</v>
          </cell>
          <cell r="B5412" t="str">
            <v>Oconnor John</v>
          </cell>
          <cell r="C5412" t="str">
            <v>Acute Upper Respiratory Tract Infections</v>
          </cell>
          <cell r="D5412">
            <v>40469</v>
          </cell>
          <cell r="E5412">
            <v>40470</v>
          </cell>
          <cell r="F5412">
            <v>2</v>
          </cell>
          <cell r="G5412" t="str">
            <v>Assistant Officer</v>
          </cell>
          <cell r="H5412" t="str">
            <v>FT</v>
          </cell>
          <cell r="I5412" t="str">
            <v>Male</v>
          </cell>
          <cell r="J5412">
            <v>1</v>
          </cell>
          <cell r="K5412" t="str">
            <v>Comben House</v>
          </cell>
          <cell r="L5412" t="str">
            <v>Liverpool</v>
          </cell>
          <cell r="M5412" t="str">
            <v>North West</v>
          </cell>
          <cell r="N5412" t="str">
            <v>Benefits &amp; Credits</v>
          </cell>
          <cell r="O5412" t="str">
            <v>Benefits &amp; Credits</v>
          </cell>
          <cell r="P5412">
            <v>490314</v>
          </cell>
          <cell r="Q5412">
            <v>1.4285714285714299</v>
          </cell>
          <cell r="R5412">
            <v>26</v>
          </cell>
          <cell r="S5412" t="str">
            <v>X</v>
          </cell>
          <cell r="T5412" t="str">
            <v>Hannah Ann</v>
          </cell>
          <cell r="U5412">
            <v>6026985</v>
          </cell>
        </row>
        <row r="5413">
          <cell r="A5413">
            <v>6025150</v>
          </cell>
          <cell r="B5413" t="str">
            <v>Collins Michael</v>
          </cell>
          <cell r="C5413" t="str">
            <v>Respiratory System excl Acute Resp Tract</v>
          </cell>
          <cell r="D5413">
            <v>40469</v>
          </cell>
          <cell r="E5413">
            <v>40470</v>
          </cell>
          <cell r="F5413">
            <v>2</v>
          </cell>
          <cell r="G5413" t="str">
            <v>Assistant Officer</v>
          </cell>
          <cell r="H5413" t="str">
            <v>FT</v>
          </cell>
          <cell r="I5413" t="str">
            <v>Male</v>
          </cell>
          <cell r="J5413">
            <v>1</v>
          </cell>
          <cell r="K5413" t="str">
            <v>The Guild Centre</v>
          </cell>
          <cell r="L5413" t="str">
            <v>Preston</v>
          </cell>
          <cell r="M5413" t="str">
            <v>North West</v>
          </cell>
          <cell r="N5413" t="str">
            <v>Benefits &amp; Credits</v>
          </cell>
          <cell r="O5413" t="str">
            <v>Benefits &amp; Credits</v>
          </cell>
          <cell r="P5413">
            <v>490346</v>
          </cell>
          <cell r="Q5413">
            <v>2</v>
          </cell>
          <cell r="R5413">
            <v>34</v>
          </cell>
          <cell r="S5413" t="str">
            <v>X</v>
          </cell>
          <cell r="T5413" t="str">
            <v>Young Paul</v>
          </cell>
          <cell r="U5413">
            <v>6025698</v>
          </cell>
        </row>
        <row r="5414">
          <cell r="A5414">
            <v>6024001</v>
          </cell>
          <cell r="B5414" t="str">
            <v>Chapman Sandra</v>
          </cell>
          <cell r="C5414" t="str">
            <v>Musculoskeletal and Connective Tissue</v>
          </cell>
          <cell r="D5414">
            <v>40469</v>
          </cell>
          <cell r="E5414">
            <v>40487</v>
          </cell>
          <cell r="F5414">
            <v>15</v>
          </cell>
          <cell r="G5414" t="str">
            <v>Officer</v>
          </cell>
          <cell r="H5414" t="str">
            <v>FT</v>
          </cell>
          <cell r="I5414" t="str">
            <v>Female</v>
          </cell>
          <cell r="J5414">
            <v>1</v>
          </cell>
          <cell r="K5414" t="str">
            <v>Charles House Preston</v>
          </cell>
          <cell r="L5414" t="str">
            <v>Preston</v>
          </cell>
          <cell r="M5414" t="str">
            <v>North West</v>
          </cell>
          <cell r="N5414" t="str">
            <v>Benefits &amp; Credits</v>
          </cell>
          <cell r="O5414" t="str">
            <v>Benefits &amp; Credits</v>
          </cell>
          <cell r="P5414">
            <v>490707</v>
          </cell>
          <cell r="Q5414">
            <v>15</v>
          </cell>
          <cell r="R5414">
            <v>50</v>
          </cell>
          <cell r="S5414" t="str">
            <v>X</v>
          </cell>
          <cell r="T5414" t="str">
            <v>Ratchford Wendy</v>
          </cell>
          <cell r="U5414">
            <v>6025532</v>
          </cell>
        </row>
        <row r="5415">
          <cell r="A5415">
            <v>6024815</v>
          </cell>
          <cell r="B5415" t="str">
            <v>Stephenson Pauline</v>
          </cell>
          <cell r="C5415" t="str">
            <v>Respiratory System excl Acute Resp Tract</v>
          </cell>
          <cell r="D5415">
            <v>40469</v>
          </cell>
          <cell r="E5415">
            <v>40471</v>
          </cell>
          <cell r="F5415">
            <v>3</v>
          </cell>
          <cell r="G5415" t="str">
            <v>Assistant Officer</v>
          </cell>
          <cell r="H5415" t="str">
            <v>FT</v>
          </cell>
          <cell r="I5415" t="str">
            <v>Female</v>
          </cell>
          <cell r="J5415">
            <v>1</v>
          </cell>
          <cell r="K5415" t="str">
            <v>Unicentre</v>
          </cell>
          <cell r="L5415" t="str">
            <v>Preston</v>
          </cell>
          <cell r="M5415" t="str">
            <v>North West</v>
          </cell>
          <cell r="N5415" t="str">
            <v>Benefits &amp; Credits</v>
          </cell>
          <cell r="O5415" t="str">
            <v>Benefits &amp; Credits</v>
          </cell>
          <cell r="P5415">
            <v>490707</v>
          </cell>
          <cell r="Q5415">
            <v>3</v>
          </cell>
          <cell r="R5415">
            <v>50</v>
          </cell>
          <cell r="S5415" t="str">
            <v>X</v>
          </cell>
          <cell r="T5415" t="str">
            <v>Radcliffe Margaret</v>
          </cell>
          <cell r="U5415">
            <v>6023187</v>
          </cell>
        </row>
        <row r="5416">
          <cell r="A5416">
            <v>6024311</v>
          </cell>
          <cell r="B5416" t="str">
            <v>Worsley Claire</v>
          </cell>
          <cell r="C5416" t="str">
            <v>Diseases of the Genitourinary System</v>
          </cell>
          <cell r="D5416">
            <v>40469</v>
          </cell>
          <cell r="E5416">
            <v>40470</v>
          </cell>
          <cell r="F5416">
            <v>2</v>
          </cell>
          <cell r="G5416" t="str">
            <v>Higher Officer</v>
          </cell>
          <cell r="H5416" t="str">
            <v>FT</v>
          </cell>
          <cell r="I5416" t="str">
            <v>Female</v>
          </cell>
          <cell r="J5416">
            <v>1</v>
          </cell>
          <cell r="K5416" t="str">
            <v>100 Parliament Street</v>
          </cell>
          <cell r="L5416" t="str">
            <v>London</v>
          </cell>
          <cell r="M5416" t="str">
            <v>London</v>
          </cell>
          <cell r="N5416" t="str">
            <v>Benefits &amp; Credits</v>
          </cell>
          <cell r="O5416" t="str">
            <v>Benefits &amp; Credits</v>
          </cell>
          <cell r="P5416">
            <v>490800</v>
          </cell>
          <cell r="Q5416">
            <v>2</v>
          </cell>
          <cell r="R5416">
            <v>35</v>
          </cell>
          <cell r="S5416" t="str">
            <v>X</v>
          </cell>
          <cell r="T5416" t="str">
            <v>Palmer Anne</v>
          </cell>
          <cell r="U5416">
            <v>3855287</v>
          </cell>
        </row>
        <row r="5417">
          <cell r="A5417">
            <v>6023828</v>
          </cell>
          <cell r="B5417" t="str">
            <v>Wainman Peter</v>
          </cell>
          <cell r="C5417" t="str">
            <v>Not assigned</v>
          </cell>
          <cell r="D5417">
            <v>40469</v>
          </cell>
          <cell r="E5417">
            <v>40475</v>
          </cell>
          <cell r="F5417">
            <v>5</v>
          </cell>
          <cell r="G5417" t="str">
            <v>Assistant Officer</v>
          </cell>
          <cell r="H5417" t="str">
            <v>FT</v>
          </cell>
          <cell r="I5417" t="str">
            <v>Male</v>
          </cell>
          <cell r="J5417">
            <v>1</v>
          </cell>
          <cell r="K5417" t="str">
            <v>Unicentre</v>
          </cell>
          <cell r="L5417" t="str">
            <v>Preston</v>
          </cell>
          <cell r="M5417" t="str">
            <v>North West</v>
          </cell>
          <cell r="N5417" t="str">
            <v>Benefits &amp; Credits</v>
          </cell>
          <cell r="O5417" t="str">
            <v>Benefits &amp; Credits</v>
          </cell>
          <cell r="P5417">
            <v>490707</v>
          </cell>
          <cell r="Q5417">
            <v>5</v>
          </cell>
          <cell r="R5417">
            <v>58</v>
          </cell>
          <cell r="S5417" t="str">
            <v>X</v>
          </cell>
          <cell r="T5417" t="str">
            <v>Sargent Alan</v>
          </cell>
          <cell r="U5417">
            <v>4258932</v>
          </cell>
        </row>
        <row r="5418">
          <cell r="A5418">
            <v>6025025</v>
          </cell>
          <cell r="B5418" t="str">
            <v>Beg Arfan</v>
          </cell>
          <cell r="C5418" t="str">
            <v>Acute Upper Respiratory Tract Infections</v>
          </cell>
          <cell r="D5418">
            <v>40469</v>
          </cell>
          <cell r="E5418">
            <v>40470</v>
          </cell>
          <cell r="F5418">
            <v>2</v>
          </cell>
          <cell r="G5418" t="str">
            <v>Admin Assistant</v>
          </cell>
          <cell r="H5418" t="str">
            <v>PT</v>
          </cell>
          <cell r="I5418" t="str">
            <v>Male</v>
          </cell>
          <cell r="J5418">
            <v>0.43</v>
          </cell>
          <cell r="K5418" t="str">
            <v>Unicentre</v>
          </cell>
          <cell r="L5418" t="str">
            <v>Preston</v>
          </cell>
          <cell r="M5418" t="str">
            <v>North West</v>
          </cell>
          <cell r="N5418" t="str">
            <v>Benefits &amp; Credits</v>
          </cell>
          <cell r="O5418" t="str">
            <v>Benefits &amp; Credits</v>
          </cell>
          <cell r="P5418">
            <v>490316</v>
          </cell>
          <cell r="Q5418">
            <v>2.1621621621621601</v>
          </cell>
          <cell r="R5418">
            <v>38</v>
          </cell>
          <cell r="S5418" t="str">
            <v>X</v>
          </cell>
          <cell r="T5418" t="str">
            <v>Gordon Stuart</v>
          </cell>
          <cell r="U5418">
            <v>6025023</v>
          </cell>
        </row>
        <row r="5419">
          <cell r="A5419">
            <v>6024998</v>
          </cell>
          <cell r="B5419" t="str">
            <v>Bruzzese Paul</v>
          </cell>
          <cell r="C5419" t="str">
            <v>Diseases of the Digestive System</v>
          </cell>
          <cell r="D5419">
            <v>40469</v>
          </cell>
          <cell r="E5419">
            <v>40469</v>
          </cell>
          <cell r="F5419">
            <v>1</v>
          </cell>
          <cell r="G5419" t="str">
            <v>Higher Officer</v>
          </cell>
          <cell r="H5419" t="str">
            <v>FT</v>
          </cell>
          <cell r="I5419" t="str">
            <v>Male</v>
          </cell>
          <cell r="J5419">
            <v>1</v>
          </cell>
          <cell r="K5419" t="str">
            <v>The Guild Centre</v>
          </cell>
          <cell r="L5419" t="str">
            <v>Preston</v>
          </cell>
          <cell r="M5419" t="str">
            <v>North West</v>
          </cell>
          <cell r="N5419" t="str">
            <v>Benefits &amp; Credits</v>
          </cell>
          <cell r="O5419" t="str">
            <v>Benefits &amp; Credits</v>
          </cell>
          <cell r="P5419">
            <v>490326</v>
          </cell>
          <cell r="Q5419">
            <v>1</v>
          </cell>
          <cell r="R5419">
            <v>38</v>
          </cell>
          <cell r="S5419" t="str">
            <v>Mon</v>
          </cell>
          <cell r="T5419" t="str">
            <v>Wildsmith Anne</v>
          </cell>
          <cell r="U5419">
            <v>5382572</v>
          </cell>
        </row>
        <row r="5420">
          <cell r="A5420">
            <v>6025402</v>
          </cell>
          <cell r="B5420" t="str">
            <v>Hawe Diane</v>
          </cell>
          <cell r="C5420" t="str">
            <v>Not assigned</v>
          </cell>
          <cell r="D5420">
            <v>40469</v>
          </cell>
          <cell r="E5420">
            <v>40473</v>
          </cell>
          <cell r="F5420">
            <v>5</v>
          </cell>
          <cell r="G5420" t="str">
            <v>Assistant Officer</v>
          </cell>
          <cell r="H5420" t="str">
            <v>FT</v>
          </cell>
          <cell r="I5420" t="str">
            <v>Female</v>
          </cell>
          <cell r="J5420">
            <v>1</v>
          </cell>
          <cell r="K5420" t="str">
            <v>The Guild Centre</v>
          </cell>
          <cell r="L5420" t="str">
            <v>Preston</v>
          </cell>
          <cell r="M5420" t="str">
            <v>North West</v>
          </cell>
          <cell r="N5420" t="str">
            <v>Benefits &amp; Credits</v>
          </cell>
          <cell r="O5420" t="str">
            <v>Benefits &amp; Credits</v>
          </cell>
          <cell r="P5420">
            <v>490316</v>
          </cell>
          <cell r="Q5420">
            <v>5</v>
          </cell>
          <cell r="R5420">
            <v>41</v>
          </cell>
          <cell r="S5420" t="str">
            <v>X</v>
          </cell>
          <cell r="T5420" t="str">
            <v>Martin Jennifer</v>
          </cell>
          <cell r="U5420">
            <v>6025060</v>
          </cell>
        </row>
        <row r="5421">
          <cell r="A5421">
            <v>6025017</v>
          </cell>
          <cell r="B5421" t="str">
            <v>Gorst John</v>
          </cell>
          <cell r="C5421" t="str">
            <v>Respiratory System excl Acute Resp Tract</v>
          </cell>
          <cell r="D5421">
            <v>40469</v>
          </cell>
          <cell r="E5421">
            <v>40469</v>
          </cell>
          <cell r="F5421">
            <v>1</v>
          </cell>
          <cell r="G5421" t="str">
            <v>Officer</v>
          </cell>
          <cell r="H5421" t="str">
            <v>FT</v>
          </cell>
          <cell r="I5421" t="str">
            <v>Male</v>
          </cell>
          <cell r="J5421">
            <v>1</v>
          </cell>
          <cell r="K5421" t="str">
            <v>Graeme House</v>
          </cell>
          <cell r="L5421" t="str">
            <v>Liverpool</v>
          </cell>
          <cell r="M5421" t="str">
            <v>North West</v>
          </cell>
          <cell r="N5421" t="str">
            <v>Benefits &amp; Credits</v>
          </cell>
          <cell r="O5421" t="str">
            <v>Benefits &amp; Credits</v>
          </cell>
          <cell r="P5421">
            <v>490321</v>
          </cell>
          <cell r="Q5421">
            <v>1</v>
          </cell>
          <cell r="R5421">
            <v>56</v>
          </cell>
          <cell r="S5421" t="str">
            <v>Mon</v>
          </cell>
          <cell r="T5421" t="str">
            <v>Walsh Lisa</v>
          </cell>
          <cell r="U5421">
            <v>6043320</v>
          </cell>
        </row>
        <row r="5422">
          <cell r="A5422">
            <v>6023884</v>
          </cell>
          <cell r="B5422" t="str">
            <v>Smith Karen</v>
          </cell>
          <cell r="C5422" t="str">
            <v>Not assigned</v>
          </cell>
          <cell r="D5422">
            <v>40469</v>
          </cell>
          <cell r="E5422">
            <v>40835</v>
          </cell>
          <cell r="F5422">
            <v>30</v>
          </cell>
          <cell r="G5422" t="str">
            <v>Assistant Officer</v>
          </cell>
          <cell r="H5422" t="str">
            <v>PT</v>
          </cell>
          <cell r="I5422" t="str">
            <v>Female</v>
          </cell>
          <cell r="J5422">
            <v>0.43</v>
          </cell>
          <cell r="K5422" t="str">
            <v>The Guild Centre</v>
          </cell>
          <cell r="L5422" t="str">
            <v>Preston</v>
          </cell>
          <cell r="M5422" t="str">
            <v>North West</v>
          </cell>
          <cell r="N5422" t="str">
            <v>Benefits &amp; Credits</v>
          </cell>
          <cell r="O5422" t="str">
            <v>Benefits &amp; Credits</v>
          </cell>
          <cell r="P5422">
            <v>490311</v>
          </cell>
          <cell r="Q5422">
            <v>32.4324324324324</v>
          </cell>
          <cell r="R5422">
            <v>35</v>
          </cell>
          <cell r="S5422" t="str">
            <v>X</v>
          </cell>
          <cell r="T5422" t="str">
            <v>Berry Nicola</v>
          </cell>
          <cell r="U5422">
            <v>6023408</v>
          </cell>
        </row>
        <row r="5423">
          <cell r="A5423">
            <v>6048970</v>
          </cell>
          <cell r="B5423" t="str">
            <v>Cochrane Janice</v>
          </cell>
          <cell r="C5423" t="str">
            <v>Mental &amp; Behavioural  - Stress Related</v>
          </cell>
          <cell r="D5423">
            <v>40469</v>
          </cell>
          <cell r="E5423">
            <v>40471</v>
          </cell>
          <cell r="F5423">
            <v>3</v>
          </cell>
          <cell r="G5423" t="str">
            <v>Assistant Officer</v>
          </cell>
          <cell r="H5423" t="str">
            <v>FT</v>
          </cell>
          <cell r="I5423" t="str">
            <v>Female</v>
          </cell>
          <cell r="J5423">
            <v>1</v>
          </cell>
          <cell r="K5423" t="str">
            <v>Millennium House</v>
          </cell>
          <cell r="L5423" t="str">
            <v>Belfast</v>
          </cell>
          <cell r="M5423" t="str">
            <v>Northern Ireland</v>
          </cell>
          <cell r="N5423" t="str">
            <v>Benefits &amp; Credits</v>
          </cell>
          <cell r="O5423" t="str">
            <v>Benefits &amp; Credits</v>
          </cell>
          <cell r="P5423">
            <v>490706</v>
          </cell>
          <cell r="Q5423">
            <v>3</v>
          </cell>
          <cell r="R5423">
            <v>45</v>
          </cell>
          <cell r="S5423" t="str">
            <v>X</v>
          </cell>
          <cell r="T5423" t="str">
            <v>Mccarrison Jacqueline</v>
          </cell>
          <cell r="U5423">
            <v>6010223</v>
          </cell>
        </row>
        <row r="5424">
          <cell r="A5424">
            <v>6094969</v>
          </cell>
          <cell r="B5424" t="str">
            <v>Jones Jennifer</v>
          </cell>
          <cell r="C5424" t="str">
            <v>Respiratory System excl Acute Resp Tract</v>
          </cell>
          <cell r="D5424">
            <v>40469</v>
          </cell>
          <cell r="E5424">
            <v>40471</v>
          </cell>
          <cell r="F5424">
            <v>3</v>
          </cell>
          <cell r="G5424" t="str">
            <v>Assistant Officer</v>
          </cell>
          <cell r="H5424" t="str">
            <v>FT</v>
          </cell>
          <cell r="I5424" t="str">
            <v>Female</v>
          </cell>
          <cell r="J5424">
            <v>1</v>
          </cell>
          <cell r="K5424" t="str">
            <v>Graeme House</v>
          </cell>
          <cell r="L5424" t="str">
            <v>Liverpool</v>
          </cell>
          <cell r="M5424" t="str">
            <v>North West</v>
          </cell>
          <cell r="N5424" t="str">
            <v>Benefits &amp; Credits</v>
          </cell>
          <cell r="O5424" t="str">
            <v>Benefits &amp; Credits</v>
          </cell>
          <cell r="P5424">
            <v>490321</v>
          </cell>
          <cell r="Q5424">
            <v>3</v>
          </cell>
          <cell r="R5424">
            <v>24</v>
          </cell>
          <cell r="S5424" t="str">
            <v>X</v>
          </cell>
          <cell r="T5424" t="str">
            <v>Mason Elaine</v>
          </cell>
          <cell r="U5424">
            <v>3076679</v>
          </cell>
        </row>
        <row r="5425">
          <cell r="A5425">
            <v>6095017</v>
          </cell>
          <cell r="B5425" t="str">
            <v>Isap Eajaz</v>
          </cell>
          <cell r="C5425" t="str">
            <v>Diseases of the Genitourinary System</v>
          </cell>
          <cell r="D5425">
            <v>40469</v>
          </cell>
          <cell r="E5425">
            <v>40494</v>
          </cell>
          <cell r="F5425">
            <v>20</v>
          </cell>
          <cell r="G5425" t="str">
            <v>Assistant Officer</v>
          </cell>
          <cell r="H5425" t="str">
            <v>FT</v>
          </cell>
          <cell r="I5425" t="str">
            <v>Male</v>
          </cell>
          <cell r="J5425">
            <v>1</v>
          </cell>
          <cell r="K5425" t="str">
            <v>St Marys House</v>
          </cell>
          <cell r="L5425" t="str">
            <v>Preston</v>
          </cell>
          <cell r="M5425" t="str">
            <v>North West</v>
          </cell>
          <cell r="N5425" t="str">
            <v>Benefits &amp; Credits</v>
          </cell>
          <cell r="O5425" t="str">
            <v>Benefits &amp; Credits</v>
          </cell>
          <cell r="P5425">
            <v>490316</v>
          </cell>
          <cell r="Q5425">
            <v>20</v>
          </cell>
          <cell r="R5425">
            <v>25</v>
          </cell>
          <cell r="S5425" t="str">
            <v>X</v>
          </cell>
          <cell r="T5425" t="str">
            <v>Gannon Sarah</v>
          </cell>
          <cell r="U5425">
            <v>6023703</v>
          </cell>
        </row>
        <row r="5426">
          <cell r="A5426">
            <v>6023321</v>
          </cell>
          <cell r="B5426" t="str">
            <v>Easton Gillian</v>
          </cell>
          <cell r="C5426" t="str">
            <v>Respiratory System excl Acute Resp Tract</v>
          </cell>
          <cell r="D5426">
            <v>40469</v>
          </cell>
          <cell r="E5426">
            <v>40472</v>
          </cell>
          <cell r="F5426">
            <v>4</v>
          </cell>
          <cell r="G5426" t="str">
            <v>Assistant Officer</v>
          </cell>
          <cell r="H5426" t="str">
            <v>PT</v>
          </cell>
          <cell r="I5426" t="str">
            <v>Female</v>
          </cell>
          <cell r="J5426">
            <v>0.81</v>
          </cell>
          <cell r="K5426" t="str">
            <v>Unicentre</v>
          </cell>
          <cell r="L5426" t="str">
            <v>Preston</v>
          </cell>
          <cell r="M5426" t="str">
            <v>North West</v>
          </cell>
          <cell r="N5426" t="str">
            <v>Benefits &amp; Credits</v>
          </cell>
          <cell r="O5426" t="str">
            <v>Benefits &amp; Credits</v>
          </cell>
          <cell r="P5426">
            <v>490311</v>
          </cell>
          <cell r="Q5426">
            <v>4.0540540540540499</v>
          </cell>
          <cell r="R5426">
            <v>45</v>
          </cell>
          <cell r="S5426" t="str">
            <v>X</v>
          </cell>
          <cell r="T5426" t="str">
            <v>Wilkinson Hayley</v>
          </cell>
          <cell r="U5426">
            <v>6057981</v>
          </cell>
        </row>
        <row r="5427">
          <cell r="A5427">
            <v>6023275</v>
          </cell>
          <cell r="B5427" t="str">
            <v>Hearty Judith</v>
          </cell>
          <cell r="C5427" t="str">
            <v>Infectious and Parasitic Diseases</v>
          </cell>
          <cell r="D5427">
            <v>40469</v>
          </cell>
          <cell r="E5427">
            <v>40475</v>
          </cell>
          <cell r="F5427">
            <v>5</v>
          </cell>
          <cell r="G5427" t="str">
            <v>Senior Officer</v>
          </cell>
          <cell r="H5427" t="str">
            <v>FT</v>
          </cell>
          <cell r="I5427" t="str">
            <v>Female</v>
          </cell>
          <cell r="J5427">
            <v>1</v>
          </cell>
          <cell r="K5427" t="str">
            <v>Diadem House</v>
          </cell>
          <cell r="L5427" t="str">
            <v>Preston</v>
          </cell>
          <cell r="M5427" t="str">
            <v>North West</v>
          </cell>
          <cell r="N5427" t="str">
            <v>Benefits &amp; Credits</v>
          </cell>
          <cell r="O5427" t="str">
            <v>Benefits &amp; Credits</v>
          </cell>
          <cell r="P5427">
            <v>490339</v>
          </cell>
          <cell r="Q5427">
            <v>5</v>
          </cell>
          <cell r="R5427">
            <v>52</v>
          </cell>
          <cell r="S5427" t="str">
            <v>X</v>
          </cell>
          <cell r="T5427" t="str">
            <v>Aldridge Amanda</v>
          </cell>
          <cell r="U5427">
            <v>7107568</v>
          </cell>
        </row>
        <row r="5428">
          <cell r="A5428">
            <v>6023361</v>
          </cell>
          <cell r="B5428" t="str">
            <v>Delaney Elizabeth</v>
          </cell>
          <cell r="C5428" t="str">
            <v>Diseases of the Digestive System</v>
          </cell>
          <cell r="D5428">
            <v>40469</v>
          </cell>
          <cell r="E5428">
            <v>40508</v>
          </cell>
          <cell r="F5428">
            <v>30</v>
          </cell>
          <cell r="G5428" t="str">
            <v>Officer</v>
          </cell>
          <cell r="H5428" t="str">
            <v>FT</v>
          </cell>
          <cell r="I5428" t="str">
            <v>Female</v>
          </cell>
          <cell r="J5428">
            <v>1</v>
          </cell>
          <cell r="K5428" t="str">
            <v>St Marys House</v>
          </cell>
          <cell r="L5428" t="str">
            <v>Preston</v>
          </cell>
          <cell r="M5428" t="str">
            <v>North West</v>
          </cell>
          <cell r="N5428" t="str">
            <v>Benefits &amp; Credits</v>
          </cell>
          <cell r="O5428" t="str">
            <v>Benefits &amp; Credits</v>
          </cell>
          <cell r="P5428">
            <v>490327</v>
          </cell>
          <cell r="Q5428">
            <v>30</v>
          </cell>
          <cell r="R5428">
            <v>45</v>
          </cell>
          <cell r="S5428" t="str">
            <v>X</v>
          </cell>
          <cell r="T5428" t="str">
            <v>Ivison Mary</v>
          </cell>
          <cell r="U5428">
            <v>6023845</v>
          </cell>
        </row>
        <row r="5429">
          <cell r="A5429">
            <v>6023467</v>
          </cell>
          <cell r="B5429" t="str">
            <v>Rowland Andrew</v>
          </cell>
          <cell r="C5429" t="str">
            <v>Diseases of the Genitourinary System</v>
          </cell>
          <cell r="D5429">
            <v>40469</v>
          </cell>
          <cell r="E5429">
            <v>40471</v>
          </cell>
          <cell r="F5429">
            <v>3</v>
          </cell>
          <cell r="G5429" t="str">
            <v>Officer</v>
          </cell>
          <cell r="H5429" t="str">
            <v>FT</v>
          </cell>
          <cell r="I5429" t="str">
            <v>Male</v>
          </cell>
          <cell r="J5429">
            <v>1</v>
          </cell>
          <cell r="K5429" t="str">
            <v>St Marys House</v>
          </cell>
          <cell r="L5429" t="str">
            <v>Preston</v>
          </cell>
          <cell r="M5429" t="str">
            <v>North West</v>
          </cell>
          <cell r="N5429" t="str">
            <v>Benefits &amp; Credits</v>
          </cell>
          <cell r="O5429" t="str">
            <v>Benefits &amp; Credits</v>
          </cell>
          <cell r="P5429">
            <v>490736</v>
          </cell>
          <cell r="Q5429">
            <v>3</v>
          </cell>
          <cell r="R5429">
            <v>56</v>
          </cell>
          <cell r="S5429" t="str">
            <v>X</v>
          </cell>
          <cell r="T5429" t="str">
            <v>Mascioli Daniela</v>
          </cell>
          <cell r="U5429">
            <v>6025101</v>
          </cell>
        </row>
        <row r="5430">
          <cell r="A5430">
            <v>6026322</v>
          </cell>
          <cell r="B5430" t="str">
            <v>Brown Rachel</v>
          </cell>
          <cell r="C5430" t="str">
            <v>Acute Upper Respiratory Tract Infections</v>
          </cell>
          <cell r="D5430">
            <v>40469</v>
          </cell>
          <cell r="E5430">
            <v>40473</v>
          </cell>
          <cell r="F5430">
            <v>5</v>
          </cell>
          <cell r="G5430" t="str">
            <v>Assistant Officer</v>
          </cell>
          <cell r="H5430" t="str">
            <v>FT</v>
          </cell>
          <cell r="I5430" t="str">
            <v>Female</v>
          </cell>
          <cell r="J5430">
            <v>1</v>
          </cell>
          <cell r="K5430" t="str">
            <v>St Marys House</v>
          </cell>
          <cell r="L5430" t="str">
            <v>Preston</v>
          </cell>
          <cell r="M5430" t="str">
            <v>North West</v>
          </cell>
          <cell r="N5430" t="str">
            <v>Benefits &amp; Credits</v>
          </cell>
          <cell r="O5430" t="str">
            <v>Benefits &amp; Credits</v>
          </cell>
          <cell r="P5430">
            <v>490742</v>
          </cell>
          <cell r="Q5430">
            <v>5</v>
          </cell>
          <cell r="R5430">
            <v>43</v>
          </cell>
          <cell r="S5430" t="str">
            <v>X</v>
          </cell>
          <cell r="T5430" t="str">
            <v>Gregson Julie</v>
          </cell>
          <cell r="U5430">
            <v>6025684</v>
          </cell>
        </row>
        <row r="5431">
          <cell r="A5431">
            <v>6026119</v>
          </cell>
          <cell r="B5431" t="str">
            <v>Neary Felicity</v>
          </cell>
          <cell r="C5431" t="str">
            <v>Infectious and Parasitic Diseases</v>
          </cell>
          <cell r="D5431">
            <v>40469</v>
          </cell>
          <cell r="E5431">
            <v>40470</v>
          </cell>
          <cell r="F5431">
            <v>2</v>
          </cell>
          <cell r="G5431" t="str">
            <v>Officer</v>
          </cell>
          <cell r="H5431" t="str">
            <v>FT</v>
          </cell>
          <cell r="I5431" t="str">
            <v>Female</v>
          </cell>
          <cell r="J5431">
            <v>1</v>
          </cell>
          <cell r="K5431" t="str">
            <v>Diadem House</v>
          </cell>
          <cell r="L5431" t="str">
            <v>Preston</v>
          </cell>
          <cell r="M5431" t="str">
            <v>North West</v>
          </cell>
          <cell r="N5431" t="str">
            <v>Benefits &amp; Credits</v>
          </cell>
          <cell r="O5431" t="str">
            <v>Benefits &amp; Credits</v>
          </cell>
          <cell r="P5431">
            <v>490723</v>
          </cell>
          <cell r="Q5431">
            <v>2</v>
          </cell>
          <cell r="R5431">
            <v>53</v>
          </cell>
          <cell r="S5431" t="str">
            <v>X</v>
          </cell>
          <cell r="T5431" t="str">
            <v>Bilsborrow David</v>
          </cell>
          <cell r="U5431">
            <v>6023447</v>
          </cell>
        </row>
        <row r="5432">
          <cell r="A5432">
            <v>6027911</v>
          </cell>
          <cell r="B5432" t="str">
            <v>Neufville Tracy</v>
          </cell>
          <cell r="C5432" t="str">
            <v>Diseases of the Circulatory System</v>
          </cell>
          <cell r="D5432">
            <v>40469</v>
          </cell>
          <cell r="E5432">
            <v>40501</v>
          </cell>
          <cell r="F5432">
            <v>25</v>
          </cell>
          <cell r="G5432" t="str">
            <v>Officer</v>
          </cell>
          <cell r="H5432" t="str">
            <v>FT</v>
          </cell>
          <cell r="I5432" t="str">
            <v>Female</v>
          </cell>
          <cell r="J5432">
            <v>1</v>
          </cell>
          <cell r="K5432" t="str">
            <v>Compass House</v>
          </cell>
          <cell r="L5432" t="str">
            <v>Southampton</v>
          </cell>
          <cell r="M5432" t="str">
            <v>South East</v>
          </cell>
          <cell r="N5432" t="str">
            <v>Benefits &amp; Credits</v>
          </cell>
          <cell r="O5432" t="str">
            <v>Benefits &amp; Credits</v>
          </cell>
          <cell r="P5432">
            <v>490714</v>
          </cell>
          <cell r="Q5432">
            <v>25</v>
          </cell>
          <cell r="R5432">
            <v>37</v>
          </cell>
          <cell r="S5432" t="str">
            <v>X</v>
          </cell>
          <cell r="T5432" t="str">
            <v>Freeman Jacinda</v>
          </cell>
          <cell r="U5432">
            <v>5377137</v>
          </cell>
        </row>
        <row r="5433">
          <cell r="A5433">
            <v>6026361</v>
          </cell>
          <cell r="B5433" t="str">
            <v>Webster Kim</v>
          </cell>
          <cell r="C5433" t="str">
            <v>Mental &amp; Behavioural excl Stress Related</v>
          </cell>
          <cell r="D5433">
            <v>40469</v>
          </cell>
          <cell r="E5433">
            <v>40527</v>
          </cell>
          <cell r="F5433">
            <v>27</v>
          </cell>
          <cell r="G5433" t="str">
            <v>Assistant Officer</v>
          </cell>
          <cell r="H5433" t="str">
            <v>PT</v>
          </cell>
          <cell r="I5433" t="str">
            <v>Female</v>
          </cell>
          <cell r="J5433">
            <v>0.65</v>
          </cell>
          <cell r="K5433" t="str">
            <v>Ryscar House</v>
          </cell>
          <cell r="L5433" t="str">
            <v>Blackpool</v>
          </cell>
          <cell r="M5433" t="str">
            <v>North West</v>
          </cell>
          <cell r="N5433" t="str">
            <v>Benefits &amp; Credits</v>
          </cell>
          <cell r="O5433" t="str">
            <v>Benefits &amp; Credits</v>
          </cell>
          <cell r="P5433">
            <v>490741</v>
          </cell>
          <cell r="Q5433">
            <v>29.1891891891892</v>
          </cell>
          <cell r="R5433">
            <v>32</v>
          </cell>
          <cell r="S5433" t="str">
            <v>X</v>
          </cell>
          <cell r="T5433" t="str">
            <v>Beckwith Ann</v>
          </cell>
          <cell r="U5433">
            <v>6023707</v>
          </cell>
        </row>
        <row r="5434">
          <cell r="A5434">
            <v>6026042</v>
          </cell>
          <cell r="B5434" t="str">
            <v>Donning Carmel</v>
          </cell>
          <cell r="C5434" t="str">
            <v>Diseases of the Genitourinary System</v>
          </cell>
          <cell r="D5434">
            <v>40469</v>
          </cell>
          <cell r="E5434">
            <v>40480</v>
          </cell>
          <cell r="F5434">
            <v>10</v>
          </cell>
          <cell r="G5434" t="str">
            <v>Officer</v>
          </cell>
          <cell r="H5434" t="str">
            <v>FT</v>
          </cell>
          <cell r="I5434" t="str">
            <v>Female</v>
          </cell>
          <cell r="J5434">
            <v>1</v>
          </cell>
          <cell r="K5434" t="str">
            <v>Imperial Court Building</v>
          </cell>
          <cell r="L5434" t="str">
            <v>Liverpool</v>
          </cell>
          <cell r="M5434" t="str">
            <v>North West</v>
          </cell>
          <cell r="N5434" t="str">
            <v>Benefits &amp; Credits</v>
          </cell>
          <cell r="O5434" t="str">
            <v>Benefits &amp; Credits</v>
          </cell>
          <cell r="P5434">
            <v>490739</v>
          </cell>
          <cell r="Q5434">
            <v>10</v>
          </cell>
          <cell r="R5434">
            <v>29</v>
          </cell>
          <cell r="S5434" t="str">
            <v>X</v>
          </cell>
          <cell r="T5434" t="str">
            <v>Randles Suzanne</v>
          </cell>
          <cell r="U5434">
            <v>6023599</v>
          </cell>
        </row>
        <row r="5435">
          <cell r="A5435">
            <v>6049462</v>
          </cell>
          <cell r="B5435" t="str">
            <v>Fleck Julie</v>
          </cell>
          <cell r="C5435" t="str">
            <v>Acute Upper Respiratory Tract Infections</v>
          </cell>
          <cell r="D5435">
            <v>40469</v>
          </cell>
          <cell r="E5435">
            <v>40471</v>
          </cell>
          <cell r="F5435">
            <v>3</v>
          </cell>
          <cell r="G5435" t="str">
            <v>Officer</v>
          </cell>
          <cell r="H5435" t="str">
            <v>FT</v>
          </cell>
          <cell r="I5435" t="str">
            <v>Female</v>
          </cell>
          <cell r="J5435">
            <v>1</v>
          </cell>
          <cell r="K5435" t="str">
            <v>Dorchester House</v>
          </cell>
          <cell r="L5435" t="str">
            <v>Belfast</v>
          </cell>
          <cell r="M5435" t="str">
            <v>Northern Ireland</v>
          </cell>
          <cell r="N5435" t="str">
            <v>Benefits &amp; Credits</v>
          </cell>
          <cell r="O5435" t="str">
            <v>Benefits &amp; Credits</v>
          </cell>
          <cell r="P5435">
            <v>490311</v>
          </cell>
          <cell r="Q5435">
            <v>3</v>
          </cell>
          <cell r="R5435">
            <v>35</v>
          </cell>
          <cell r="S5435" t="str">
            <v>X</v>
          </cell>
          <cell r="T5435" t="str">
            <v>Kissock Allan</v>
          </cell>
          <cell r="U5435">
            <v>4276299</v>
          </cell>
        </row>
        <row r="5436">
          <cell r="A5436">
            <v>6049491</v>
          </cell>
          <cell r="B5436" t="str">
            <v>Hayes Cheryl</v>
          </cell>
          <cell r="C5436" t="str">
            <v>Respiratory System excl Acute Resp Tract</v>
          </cell>
          <cell r="D5436">
            <v>40469</v>
          </cell>
          <cell r="E5436">
            <v>40470</v>
          </cell>
          <cell r="F5436">
            <v>2</v>
          </cell>
          <cell r="G5436" t="str">
            <v>Assistant Officer</v>
          </cell>
          <cell r="H5436" t="str">
            <v>FT</v>
          </cell>
          <cell r="I5436" t="str">
            <v>Female</v>
          </cell>
          <cell r="J5436">
            <v>1</v>
          </cell>
          <cell r="K5436" t="str">
            <v>Dorchester House</v>
          </cell>
          <cell r="L5436" t="str">
            <v>Belfast</v>
          </cell>
          <cell r="M5436" t="str">
            <v>Northern Ireland</v>
          </cell>
          <cell r="N5436" t="str">
            <v>Benefits &amp; Credits</v>
          </cell>
          <cell r="O5436" t="str">
            <v>Benefits &amp; Credits</v>
          </cell>
          <cell r="P5436">
            <v>490311</v>
          </cell>
          <cell r="Q5436">
            <v>2</v>
          </cell>
          <cell r="R5436">
            <v>31</v>
          </cell>
          <cell r="S5436" t="str">
            <v>X</v>
          </cell>
          <cell r="T5436" t="str">
            <v>Cox James</v>
          </cell>
          <cell r="U5436">
            <v>6049379</v>
          </cell>
        </row>
        <row r="5437">
          <cell r="A5437">
            <v>6050985</v>
          </cell>
          <cell r="B5437" t="str">
            <v>Murray Nicola</v>
          </cell>
          <cell r="C5437" t="str">
            <v>Not assigned</v>
          </cell>
          <cell r="D5437">
            <v>40469</v>
          </cell>
          <cell r="E5437">
            <v>40486</v>
          </cell>
          <cell r="F5437">
            <v>14</v>
          </cell>
          <cell r="G5437" t="str">
            <v>Assistant Officer</v>
          </cell>
          <cell r="H5437" t="str">
            <v>PT</v>
          </cell>
          <cell r="I5437" t="str">
            <v>Female</v>
          </cell>
          <cell r="J5437">
            <v>0.81</v>
          </cell>
          <cell r="K5437" t="str">
            <v>Waterview Park</v>
          </cell>
          <cell r="L5437" t="str">
            <v>Washington</v>
          </cell>
          <cell r="M5437" t="str">
            <v>North East</v>
          </cell>
          <cell r="N5437" t="str">
            <v>Benefits &amp; Credits</v>
          </cell>
          <cell r="O5437" t="str">
            <v>Benefits &amp; Credits</v>
          </cell>
          <cell r="P5437">
            <v>490362</v>
          </cell>
          <cell r="Q5437">
            <v>11.351351351351401</v>
          </cell>
          <cell r="R5437">
            <v>33</v>
          </cell>
          <cell r="S5437" t="str">
            <v>X</v>
          </cell>
          <cell r="T5437" t="str">
            <v>Willoughby Colin</v>
          </cell>
          <cell r="U5437">
            <v>6067453</v>
          </cell>
        </row>
        <row r="5438">
          <cell r="A5438">
            <v>6044632</v>
          </cell>
          <cell r="B5438" t="str">
            <v>Hatcher Claire</v>
          </cell>
          <cell r="C5438" t="str">
            <v>Mental &amp; Behavioural excl Stress Related</v>
          </cell>
          <cell r="D5438">
            <v>40469</v>
          </cell>
          <cell r="E5438">
            <v>40499</v>
          </cell>
          <cell r="F5438">
            <v>23</v>
          </cell>
          <cell r="G5438" t="str">
            <v>Assistant Officer</v>
          </cell>
          <cell r="H5438" t="str">
            <v>FT</v>
          </cell>
          <cell r="I5438" t="str">
            <v>Female</v>
          </cell>
          <cell r="J5438">
            <v>1</v>
          </cell>
          <cell r="K5438" t="str">
            <v>Unicentre</v>
          </cell>
          <cell r="L5438" t="str">
            <v>Preston</v>
          </cell>
          <cell r="M5438" t="str">
            <v>North West</v>
          </cell>
          <cell r="N5438" t="str">
            <v>Benefits &amp; Credits</v>
          </cell>
          <cell r="O5438" t="str">
            <v>Benefits &amp; Credits</v>
          </cell>
          <cell r="P5438">
            <v>490707</v>
          </cell>
          <cell r="Q5438">
            <v>23</v>
          </cell>
          <cell r="R5438">
            <v>33</v>
          </cell>
          <cell r="S5438" t="str">
            <v>X</v>
          </cell>
          <cell r="T5438" t="str">
            <v>Radcliffe Margaret</v>
          </cell>
          <cell r="U5438">
            <v>6023187</v>
          </cell>
        </row>
        <row r="5439">
          <cell r="A5439">
            <v>6077050</v>
          </cell>
          <cell r="B5439" t="str">
            <v>Langley-owens Victoria</v>
          </cell>
          <cell r="C5439" t="str">
            <v>Acute Upper Respiratory Tract Infections</v>
          </cell>
          <cell r="D5439">
            <v>40469</v>
          </cell>
          <cell r="E5439">
            <v>40473</v>
          </cell>
          <cell r="F5439">
            <v>5</v>
          </cell>
          <cell r="G5439" t="str">
            <v>Assistant Officer</v>
          </cell>
          <cell r="H5439" t="str">
            <v>FT</v>
          </cell>
          <cell r="I5439" t="str">
            <v>Female</v>
          </cell>
          <cell r="J5439">
            <v>1</v>
          </cell>
          <cell r="K5439" t="str">
            <v>Dorchester House</v>
          </cell>
          <cell r="L5439" t="str">
            <v>Belfast</v>
          </cell>
          <cell r="M5439" t="str">
            <v>Northern Ireland</v>
          </cell>
          <cell r="N5439" t="str">
            <v>Benefits &amp; Credits</v>
          </cell>
          <cell r="O5439" t="str">
            <v>Benefits &amp; Credits</v>
          </cell>
          <cell r="P5439">
            <v>490311</v>
          </cell>
          <cell r="Q5439">
            <v>5</v>
          </cell>
          <cell r="R5439">
            <v>25</v>
          </cell>
          <cell r="S5439" t="str">
            <v>X</v>
          </cell>
          <cell r="T5439" t="str">
            <v>Fleck Julie</v>
          </cell>
          <cell r="U5439">
            <v>6049462</v>
          </cell>
        </row>
        <row r="5440">
          <cell r="A5440">
            <v>7097275</v>
          </cell>
          <cell r="B5440" t="str">
            <v>Emmett David</v>
          </cell>
          <cell r="C5440" t="str">
            <v>Acute Upper Respiratory Tract Infections</v>
          </cell>
          <cell r="D5440">
            <v>40469</v>
          </cell>
          <cell r="E5440">
            <v>40471</v>
          </cell>
          <cell r="F5440">
            <v>3</v>
          </cell>
          <cell r="G5440" t="str">
            <v>Senior Officer</v>
          </cell>
          <cell r="H5440" t="str">
            <v>FT</v>
          </cell>
          <cell r="I5440" t="str">
            <v>Male</v>
          </cell>
          <cell r="J5440">
            <v>1</v>
          </cell>
          <cell r="K5440" t="str">
            <v>St Marks House</v>
          </cell>
          <cell r="L5440" t="str">
            <v>Preston</v>
          </cell>
          <cell r="M5440" t="str">
            <v>North West</v>
          </cell>
          <cell r="N5440" t="str">
            <v>Benefits &amp; Credits</v>
          </cell>
          <cell r="O5440" t="str">
            <v>Benefits &amp; Credits</v>
          </cell>
          <cell r="P5440">
            <v>490337</v>
          </cell>
          <cell r="Q5440">
            <v>3</v>
          </cell>
          <cell r="R5440">
            <v>45</v>
          </cell>
          <cell r="S5440" t="str">
            <v>X</v>
          </cell>
          <cell r="T5440" t="str">
            <v>Owen David</v>
          </cell>
          <cell r="U5440">
            <v>4780116</v>
          </cell>
        </row>
        <row r="5441">
          <cell r="A5441">
            <v>6038548</v>
          </cell>
          <cell r="B5441" t="str">
            <v>Williams Steven</v>
          </cell>
          <cell r="C5441" t="str">
            <v>Respiratory System excl Acute Resp Tract</v>
          </cell>
          <cell r="D5441">
            <v>40469</v>
          </cell>
          <cell r="E5441">
            <v>40480</v>
          </cell>
          <cell r="F5441">
            <v>10</v>
          </cell>
          <cell r="G5441" t="str">
            <v>Officer</v>
          </cell>
          <cell r="H5441" t="str">
            <v>FT</v>
          </cell>
          <cell r="I5441" t="str">
            <v>Male</v>
          </cell>
          <cell r="J5441">
            <v>1</v>
          </cell>
          <cell r="K5441" t="str">
            <v>Unicentre</v>
          </cell>
          <cell r="L5441" t="str">
            <v>Preston</v>
          </cell>
          <cell r="M5441" t="str">
            <v>North West</v>
          </cell>
          <cell r="N5441" t="str">
            <v>Benefits &amp; Credits</v>
          </cell>
          <cell r="O5441" t="str">
            <v>Benefits &amp; Credits</v>
          </cell>
          <cell r="P5441">
            <v>490311</v>
          </cell>
          <cell r="Q5441">
            <v>10</v>
          </cell>
          <cell r="R5441">
            <v>32</v>
          </cell>
          <cell r="S5441" t="str">
            <v>X</v>
          </cell>
          <cell r="T5441" t="str">
            <v>Kirkham Sue</v>
          </cell>
          <cell r="U5441">
            <v>6024344</v>
          </cell>
        </row>
        <row r="5442">
          <cell r="A5442">
            <v>6036757</v>
          </cell>
          <cell r="B5442" t="str">
            <v>Pate Hannah</v>
          </cell>
          <cell r="C5442" t="str">
            <v>Acute Upper Respiratory Tract Infections</v>
          </cell>
          <cell r="D5442">
            <v>40469</v>
          </cell>
          <cell r="E5442">
            <v>40470</v>
          </cell>
          <cell r="F5442">
            <v>2</v>
          </cell>
          <cell r="G5442" t="str">
            <v>Assistant Officer</v>
          </cell>
          <cell r="H5442" t="str">
            <v>FT</v>
          </cell>
          <cell r="I5442" t="str">
            <v>Female</v>
          </cell>
          <cell r="J5442">
            <v>1</v>
          </cell>
          <cell r="K5442" t="str">
            <v>Unicentre</v>
          </cell>
          <cell r="L5442" t="str">
            <v>Preston</v>
          </cell>
          <cell r="M5442" t="str">
            <v>North West</v>
          </cell>
          <cell r="N5442" t="str">
            <v>Benefits &amp; Credits</v>
          </cell>
          <cell r="O5442" t="str">
            <v>Benefits &amp; Credits</v>
          </cell>
          <cell r="P5442">
            <v>490707</v>
          </cell>
          <cell r="Q5442">
            <v>2</v>
          </cell>
          <cell r="R5442">
            <v>29</v>
          </cell>
          <cell r="S5442" t="str">
            <v>X</v>
          </cell>
          <cell r="T5442" t="str">
            <v>Patel Idris</v>
          </cell>
          <cell r="U5442">
            <v>6040874</v>
          </cell>
        </row>
        <row r="5443">
          <cell r="A5443">
            <v>6036587</v>
          </cell>
          <cell r="B5443" t="str">
            <v>Wynn Rosemarie</v>
          </cell>
          <cell r="C5443" t="str">
            <v>Respiratory System excl Acute Resp Tract</v>
          </cell>
          <cell r="D5443">
            <v>40469</v>
          </cell>
          <cell r="E5443">
            <v>40473</v>
          </cell>
          <cell r="F5443">
            <v>5</v>
          </cell>
          <cell r="G5443" t="str">
            <v>Assistant Officer</v>
          </cell>
          <cell r="H5443" t="str">
            <v>FT</v>
          </cell>
          <cell r="I5443" t="str">
            <v>Female</v>
          </cell>
          <cell r="J5443">
            <v>1</v>
          </cell>
          <cell r="K5443" t="str">
            <v>Graeme House</v>
          </cell>
          <cell r="L5443" t="str">
            <v>Liverpool</v>
          </cell>
          <cell r="M5443" t="str">
            <v>North West</v>
          </cell>
          <cell r="N5443" t="str">
            <v>Benefits &amp; Credits</v>
          </cell>
          <cell r="O5443" t="str">
            <v>Benefits &amp; Credits</v>
          </cell>
          <cell r="P5443">
            <v>490325</v>
          </cell>
          <cell r="Q5443">
            <v>5</v>
          </cell>
          <cell r="R5443">
            <v>31</v>
          </cell>
          <cell r="S5443" t="str">
            <v>X</v>
          </cell>
          <cell r="T5443" t="str">
            <v>Ryan Michelle</v>
          </cell>
          <cell r="U5443">
            <v>6026539</v>
          </cell>
        </row>
        <row r="5444">
          <cell r="A5444">
            <v>6016942</v>
          </cell>
          <cell r="B5444" t="str">
            <v>Webb Lorraine</v>
          </cell>
          <cell r="C5444" t="str">
            <v>Musculoskeletal and Connective Tissue</v>
          </cell>
          <cell r="D5444">
            <v>40469</v>
          </cell>
          <cell r="E5444">
            <v>40547</v>
          </cell>
          <cell r="F5444">
            <v>54</v>
          </cell>
          <cell r="G5444" t="str">
            <v>Officer</v>
          </cell>
          <cell r="H5444" t="str">
            <v>FT</v>
          </cell>
          <cell r="I5444" t="str">
            <v>Female</v>
          </cell>
          <cell r="J5444">
            <v>1</v>
          </cell>
          <cell r="K5444" t="str">
            <v>Waterview Park</v>
          </cell>
          <cell r="L5444" t="str">
            <v>Washington</v>
          </cell>
          <cell r="M5444" t="str">
            <v>North East</v>
          </cell>
          <cell r="N5444" t="str">
            <v>Benefits &amp; Credits</v>
          </cell>
          <cell r="O5444" t="str">
            <v>Benefits &amp; Credits</v>
          </cell>
          <cell r="P5444">
            <v>490312</v>
          </cell>
          <cell r="Q5444">
            <v>54</v>
          </cell>
          <cell r="R5444">
            <v>47</v>
          </cell>
          <cell r="S5444" t="str">
            <v>X</v>
          </cell>
          <cell r="T5444" t="str">
            <v>Campbell Martha</v>
          </cell>
          <cell r="U5444">
            <v>6067511</v>
          </cell>
        </row>
        <row r="5445">
          <cell r="A5445">
            <v>6069383</v>
          </cell>
          <cell r="B5445" t="str">
            <v>Osmond Karen</v>
          </cell>
          <cell r="C5445" t="str">
            <v>Infectious and Parasitic Diseases</v>
          </cell>
          <cell r="D5445">
            <v>40469</v>
          </cell>
          <cell r="E5445">
            <v>40473</v>
          </cell>
          <cell r="F5445">
            <v>5</v>
          </cell>
          <cell r="G5445" t="str">
            <v>Admin Assistant</v>
          </cell>
          <cell r="H5445" t="str">
            <v>PT</v>
          </cell>
          <cell r="I5445" t="str">
            <v>Female</v>
          </cell>
          <cell r="J5445">
            <v>0.75</v>
          </cell>
          <cell r="K5445" t="str">
            <v>Waterview Park</v>
          </cell>
          <cell r="L5445" t="str">
            <v>Washington</v>
          </cell>
          <cell r="M5445" t="str">
            <v>North East</v>
          </cell>
          <cell r="N5445" t="str">
            <v>Benefits &amp; Credits</v>
          </cell>
          <cell r="O5445" t="str">
            <v>Benefits &amp; Credits</v>
          </cell>
          <cell r="P5445">
            <v>490362</v>
          </cell>
          <cell r="Q5445">
            <v>3.75</v>
          </cell>
          <cell r="R5445">
            <v>39</v>
          </cell>
          <cell r="S5445" t="str">
            <v>X</v>
          </cell>
          <cell r="T5445" t="str">
            <v>Taylor Claire</v>
          </cell>
          <cell r="U5445">
            <v>6068037</v>
          </cell>
        </row>
        <row r="5446">
          <cell r="A5446">
            <v>6068618</v>
          </cell>
          <cell r="B5446" t="str">
            <v>Hartis Tanya</v>
          </cell>
          <cell r="C5446" t="str">
            <v>Infectious and Parasitic Diseases</v>
          </cell>
          <cell r="D5446">
            <v>40469</v>
          </cell>
          <cell r="E5446">
            <v>40470</v>
          </cell>
          <cell r="F5446">
            <v>2</v>
          </cell>
          <cell r="G5446" t="str">
            <v>Admin Assistant</v>
          </cell>
          <cell r="H5446" t="str">
            <v>FT</v>
          </cell>
          <cell r="I5446" t="str">
            <v>Female</v>
          </cell>
          <cell r="J5446">
            <v>1</v>
          </cell>
          <cell r="K5446" t="str">
            <v>Waterview Park</v>
          </cell>
          <cell r="L5446" t="str">
            <v>Washington</v>
          </cell>
          <cell r="M5446" t="str">
            <v>North East</v>
          </cell>
          <cell r="N5446" t="str">
            <v>Benefits &amp; Credits</v>
          </cell>
          <cell r="O5446" t="str">
            <v>Benefits &amp; Credits</v>
          </cell>
          <cell r="P5446">
            <v>490362</v>
          </cell>
          <cell r="Q5446">
            <v>2</v>
          </cell>
          <cell r="R5446">
            <v>29</v>
          </cell>
          <cell r="S5446" t="str">
            <v>X</v>
          </cell>
          <cell r="T5446" t="str">
            <v>Middlemas Susan</v>
          </cell>
          <cell r="U5446">
            <v>6067373</v>
          </cell>
        </row>
        <row r="5447">
          <cell r="A5447">
            <v>6067824</v>
          </cell>
          <cell r="B5447" t="str">
            <v>Callaghan Susan</v>
          </cell>
          <cell r="C5447" t="str">
            <v>Endocrine, Nutritional and Metabolic</v>
          </cell>
          <cell r="D5447">
            <v>40469</v>
          </cell>
          <cell r="E5447">
            <v>40470</v>
          </cell>
          <cell r="F5447">
            <v>2</v>
          </cell>
          <cell r="G5447" t="str">
            <v>Assistant Officer</v>
          </cell>
          <cell r="H5447" t="str">
            <v>FT</v>
          </cell>
          <cell r="I5447" t="str">
            <v>Female</v>
          </cell>
          <cell r="J5447">
            <v>1</v>
          </cell>
          <cell r="K5447" t="str">
            <v>Waterview Park</v>
          </cell>
          <cell r="L5447" t="str">
            <v>Washington</v>
          </cell>
          <cell r="M5447" t="str">
            <v>North East</v>
          </cell>
          <cell r="N5447" t="str">
            <v>Benefits &amp; Credits</v>
          </cell>
          <cell r="O5447" t="str">
            <v>Benefits &amp; Credits</v>
          </cell>
          <cell r="P5447">
            <v>490312</v>
          </cell>
          <cell r="Q5447">
            <v>2</v>
          </cell>
          <cell r="R5447">
            <v>49</v>
          </cell>
          <cell r="S5447" t="str">
            <v>X</v>
          </cell>
          <cell r="T5447" t="str">
            <v>Wilson Margaret</v>
          </cell>
          <cell r="U5447">
            <v>6067394</v>
          </cell>
        </row>
        <row r="5448">
          <cell r="A5448">
            <v>6068373</v>
          </cell>
          <cell r="B5448" t="str">
            <v>Anderson Pauline</v>
          </cell>
          <cell r="C5448" t="str">
            <v>Musculoskeletal and Connective Tissue</v>
          </cell>
          <cell r="D5448">
            <v>40469</v>
          </cell>
          <cell r="E5448">
            <v>40473</v>
          </cell>
          <cell r="F5448">
            <v>4</v>
          </cell>
          <cell r="G5448" t="str">
            <v>Assistant Officer</v>
          </cell>
          <cell r="H5448" t="str">
            <v>PT</v>
          </cell>
          <cell r="I5448" t="str">
            <v>Female</v>
          </cell>
          <cell r="J5448">
            <v>0.87</v>
          </cell>
          <cell r="K5448" t="str">
            <v>Waterview Park</v>
          </cell>
          <cell r="L5448" t="str">
            <v>Washington</v>
          </cell>
          <cell r="M5448" t="str">
            <v>North East</v>
          </cell>
          <cell r="N5448" t="str">
            <v>Benefits &amp; Credits</v>
          </cell>
          <cell r="O5448" t="str">
            <v>Benefits &amp; Credits</v>
          </cell>
          <cell r="P5448">
            <v>490362</v>
          </cell>
          <cell r="Q5448">
            <v>4.3243243243243201</v>
          </cell>
          <cell r="R5448">
            <v>54</v>
          </cell>
          <cell r="S5448" t="str">
            <v>X</v>
          </cell>
          <cell r="T5448" t="str">
            <v>Curtis Angela</v>
          </cell>
          <cell r="U5448">
            <v>6067784</v>
          </cell>
        </row>
        <row r="5449">
          <cell r="A5449">
            <v>6068053</v>
          </cell>
          <cell r="B5449" t="str">
            <v>Halliman Diana</v>
          </cell>
          <cell r="C5449" t="str">
            <v>Acute Upper Respiratory Tract Infections</v>
          </cell>
          <cell r="D5449">
            <v>40469</v>
          </cell>
          <cell r="E5449">
            <v>40470</v>
          </cell>
          <cell r="F5449">
            <v>2</v>
          </cell>
          <cell r="G5449" t="str">
            <v>Assistant Officer</v>
          </cell>
          <cell r="H5449" t="str">
            <v>PT</v>
          </cell>
          <cell r="I5449" t="str">
            <v>Female</v>
          </cell>
          <cell r="J5449">
            <v>0.87</v>
          </cell>
          <cell r="K5449" t="str">
            <v>Waterview Park</v>
          </cell>
          <cell r="L5449" t="str">
            <v>Washington</v>
          </cell>
          <cell r="M5449" t="str">
            <v>North East</v>
          </cell>
          <cell r="N5449" t="str">
            <v>Benefits &amp; Credits</v>
          </cell>
          <cell r="O5449" t="str">
            <v>Benefits &amp; Credits</v>
          </cell>
          <cell r="P5449">
            <v>490351</v>
          </cell>
          <cell r="Q5449">
            <v>2.1621621621621601</v>
          </cell>
          <cell r="R5449">
            <v>40</v>
          </cell>
          <cell r="S5449" t="str">
            <v>X</v>
          </cell>
          <cell r="T5449" t="str">
            <v>Smith David</v>
          </cell>
          <cell r="U5449">
            <v>6092569</v>
          </cell>
        </row>
        <row r="5450">
          <cell r="A5450">
            <v>6068056</v>
          </cell>
          <cell r="B5450" t="str">
            <v>Smith Trish</v>
          </cell>
          <cell r="C5450" t="str">
            <v>Musculoskeletal and Connective Tissue</v>
          </cell>
          <cell r="D5450">
            <v>40469</v>
          </cell>
          <cell r="E5450">
            <v>40835</v>
          </cell>
          <cell r="F5450">
            <v>73</v>
          </cell>
          <cell r="G5450" t="str">
            <v>Officer</v>
          </cell>
          <cell r="H5450" t="str">
            <v>PT</v>
          </cell>
          <cell r="I5450" t="str">
            <v>Female</v>
          </cell>
          <cell r="J5450">
            <v>0.88</v>
          </cell>
          <cell r="K5450" t="str">
            <v>Waterview Park</v>
          </cell>
          <cell r="L5450" t="str">
            <v>Washington</v>
          </cell>
          <cell r="M5450" t="str">
            <v>North East</v>
          </cell>
          <cell r="N5450" t="str">
            <v>Benefits &amp; Credits</v>
          </cell>
          <cell r="O5450" t="str">
            <v>Benefits &amp; Credits</v>
          </cell>
          <cell r="P5450">
            <v>490737</v>
          </cell>
          <cell r="Q5450">
            <v>64.1216216216216</v>
          </cell>
          <cell r="R5450">
            <v>47</v>
          </cell>
          <cell r="S5450" t="str">
            <v>X</v>
          </cell>
          <cell r="T5450" t="str">
            <v>Robinson Amanda</v>
          </cell>
          <cell r="U5450">
            <v>6048464</v>
          </cell>
        </row>
        <row r="5451">
          <cell r="A5451">
            <v>6069235</v>
          </cell>
          <cell r="B5451" t="str">
            <v>Johnson Gemma</v>
          </cell>
          <cell r="C5451" t="str">
            <v>Diseases of the Digestive System</v>
          </cell>
          <cell r="D5451">
            <v>40469</v>
          </cell>
          <cell r="E5451">
            <v>40835</v>
          </cell>
          <cell r="F5451">
            <v>73</v>
          </cell>
          <cell r="G5451" t="str">
            <v>Admin Assistant</v>
          </cell>
          <cell r="H5451" t="str">
            <v>FT</v>
          </cell>
          <cell r="I5451" t="str">
            <v>Female</v>
          </cell>
          <cell r="J5451">
            <v>1</v>
          </cell>
          <cell r="K5451" t="str">
            <v>Waterview Park</v>
          </cell>
          <cell r="L5451" t="str">
            <v>Washington</v>
          </cell>
          <cell r="M5451" t="str">
            <v>North East</v>
          </cell>
          <cell r="N5451" t="str">
            <v>Benefits &amp; Credits</v>
          </cell>
          <cell r="O5451" t="str">
            <v>Benefits &amp; Credits</v>
          </cell>
          <cell r="P5451">
            <v>490362</v>
          </cell>
          <cell r="Q5451">
            <v>73</v>
          </cell>
          <cell r="R5451">
            <v>28</v>
          </cell>
          <cell r="S5451" t="str">
            <v>X</v>
          </cell>
          <cell r="T5451" t="str">
            <v>Grieves Deborah</v>
          </cell>
          <cell r="U5451">
            <v>6074137</v>
          </cell>
        </row>
        <row r="5452">
          <cell r="A5452">
            <v>6069170</v>
          </cell>
          <cell r="B5452" t="str">
            <v>Robson Allison</v>
          </cell>
          <cell r="C5452" t="str">
            <v>Respiratory System excl Acute Resp Tract</v>
          </cell>
          <cell r="D5452">
            <v>40469</v>
          </cell>
          <cell r="E5452">
            <v>40473</v>
          </cell>
          <cell r="F5452">
            <v>5</v>
          </cell>
          <cell r="G5452" t="str">
            <v>Admin Assistant</v>
          </cell>
          <cell r="H5452" t="str">
            <v>FT</v>
          </cell>
          <cell r="I5452" t="str">
            <v>Female</v>
          </cell>
          <cell r="J5452">
            <v>1</v>
          </cell>
          <cell r="K5452" t="str">
            <v>Waterview Park</v>
          </cell>
          <cell r="L5452" t="str">
            <v>Washington</v>
          </cell>
          <cell r="M5452" t="str">
            <v>North East</v>
          </cell>
          <cell r="N5452" t="str">
            <v>Benefits &amp; Credits</v>
          </cell>
          <cell r="O5452" t="str">
            <v>Benefits &amp; Credits</v>
          </cell>
          <cell r="P5452">
            <v>490362</v>
          </cell>
          <cell r="Q5452">
            <v>5</v>
          </cell>
          <cell r="R5452">
            <v>50</v>
          </cell>
          <cell r="S5452" t="str">
            <v>X</v>
          </cell>
          <cell r="T5452" t="str">
            <v>Adams Anthony</v>
          </cell>
          <cell r="U5452">
            <v>6068960</v>
          </cell>
        </row>
        <row r="5453">
          <cell r="A5453">
            <v>6067629</v>
          </cell>
          <cell r="B5453" t="str">
            <v>Johnson Anne</v>
          </cell>
          <cell r="C5453" t="str">
            <v>Acute Upper Respiratory Tract Infections</v>
          </cell>
          <cell r="D5453">
            <v>40469</v>
          </cell>
          <cell r="E5453">
            <v>40473</v>
          </cell>
          <cell r="F5453">
            <v>5</v>
          </cell>
          <cell r="G5453" t="str">
            <v>Assistant Officer</v>
          </cell>
          <cell r="H5453" t="str">
            <v>PT</v>
          </cell>
          <cell r="I5453" t="str">
            <v>Female</v>
          </cell>
          <cell r="J5453">
            <v>0.76</v>
          </cell>
          <cell r="K5453" t="str">
            <v>Waterview Park</v>
          </cell>
          <cell r="L5453" t="str">
            <v>Washington</v>
          </cell>
          <cell r="M5453" t="str">
            <v>North East</v>
          </cell>
          <cell r="N5453" t="str">
            <v>Benefits &amp; Credits</v>
          </cell>
          <cell r="O5453" t="str">
            <v>Benefits &amp; Credits</v>
          </cell>
          <cell r="P5453">
            <v>490351</v>
          </cell>
          <cell r="Q5453">
            <v>3.7837837837837802</v>
          </cell>
          <cell r="R5453">
            <v>50</v>
          </cell>
          <cell r="S5453" t="str">
            <v>X</v>
          </cell>
          <cell r="T5453" t="str">
            <v>Fitzpatrick Lisa</v>
          </cell>
          <cell r="U5453">
            <v>6068249</v>
          </cell>
        </row>
        <row r="5454">
          <cell r="A5454">
            <v>6090729</v>
          </cell>
          <cell r="B5454" t="str">
            <v>Heath Stergos</v>
          </cell>
          <cell r="C5454" t="str">
            <v>Respiratory System excl Acute Resp Tract</v>
          </cell>
          <cell r="D5454">
            <v>40469</v>
          </cell>
          <cell r="E5454">
            <v>40470</v>
          </cell>
          <cell r="F5454">
            <v>2</v>
          </cell>
          <cell r="G5454" t="str">
            <v>Assistant Officer</v>
          </cell>
          <cell r="H5454" t="str">
            <v>FT</v>
          </cell>
          <cell r="I5454" t="str">
            <v>Male</v>
          </cell>
          <cell r="J5454">
            <v>1</v>
          </cell>
          <cell r="K5454" t="str">
            <v>Government Buildings Llanishen</v>
          </cell>
          <cell r="L5454" t="str">
            <v>Cardiff</v>
          </cell>
          <cell r="M5454" t="str">
            <v>Wales</v>
          </cell>
          <cell r="N5454" t="str">
            <v>Benefits &amp; Credits</v>
          </cell>
          <cell r="O5454" t="str">
            <v>Benefits &amp; Credits</v>
          </cell>
          <cell r="P5454">
            <v>490705</v>
          </cell>
          <cell r="Q5454">
            <v>2</v>
          </cell>
          <cell r="R5454">
            <v>36</v>
          </cell>
          <cell r="S5454" t="str">
            <v>X</v>
          </cell>
          <cell r="T5454" t="str">
            <v>Groves Philip</v>
          </cell>
          <cell r="U5454">
            <v>2296411</v>
          </cell>
        </row>
        <row r="5455">
          <cell r="A5455">
            <v>6067413</v>
          </cell>
          <cell r="B5455" t="str">
            <v>Nicholls Heather</v>
          </cell>
          <cell r="C5455" t="str">
            <v>Infectious and Parasitic Diseases</v>
          </cell>
          <cell r="D5455">
            <v>40469</v>
          </cell>
          <cell r="E5455">
            <v>40471</v>
          </cell>
          <cell r="F5455">
            <v>3</v>
          </cell>
          <cell r="G5455" t="str">
            <v>Senior Officer</v>
          </cell>
          <cell r="H5455" t="str">
            <v>FT</v>
          </cell>
          <cell r="I5455" t="str">
            <v>Female</v>
          </cell>
          <cell r="J5455">
            <v>1</v>
          </cell>
          <cell r="K5455" t="str">
            <v>Waterview Park</v>
          </cell>
          <cell r="L5455" t="str">
            <v>Washington</v>
          </cell>
          <cell r="M5455" t="str">
            <v>North East</v>
          </cell>
          <cell r="N5455" t="str">
            <v>Benefits &amp; Credits</v>
          </cell>
          <cell r="O5455" t="str">
            <v>Benefits &amp; Credits</v>
          </cell>
          <cell r="P5455">
            <v>490362</v>
          </cell>
          <cell r="Q5455">
            <v>3</v>
          </cell>
          <cell r="R5455">
            <v>50</v>
          </cell>
          <cell r="S5455" t="str">
            <v>X</v>
          </cell>
          <cell r="T5455" t="str">
            <v>Younger Stephen</v>
          </cell>
          <cell r="U5455">
            <v>6016557</v>
          </cell>
        </row>
        <row r="5456">
          <cell r="A5456">
            <v>6061071</v>
          </cell>
          <cell r="B5456" t="str">
            <v>Ross Carol</v>
          </cell>
          <cell r="C5456" t="str">
            <v>Not assigned</v>
          </cell>
          <cell r="D5456">
            <v>40469</v>
          </cell>
          <cell r="E5456">
            <v>40471</v>
          </cell>
          <cell r="F5456">
            <v>3</v>
          </cell>
          <cell r="G5456" t="str">
            <v>Assistant Officer</v>
          </cell>
          <cell r="H5456" t="str">
            <v>FT</v>
          </cell>
          <cell r="I5456" t="str">
            <v>Female</v>
          </cell>
          <cell r="J5456">
            <v>1</v>
          </cell>
          <cell r="K5456" t="str">
            <v>Millennium House</v>
          </cell>
          <cell r="L5456" t="str">
            <v>Belfast</v>
          </cell>
          <cell r="M5456" t="str">
            <v>Northern Ireland</v>
          </cell>
          <cell r="N5456" t="str">
            <v>Benefits &amp; Credits</v>
          </cell>
          <cell r="O5456" t="str">
            <v>Benefits &amp; Credits</v>
          </cell>
          <cell r="P5456">
            <v>490706</v>
          </cell>
          <cell r="Q5456">
            <v>3</v>
          </cell>
          <cell r="R5456">
            <v>34</v>
          </cell>
          <cell r="S5456" t="str">
            <v>X</v>
          </cell>
          <cell r="T5456" t="str">
            <v>Grimley Peter</v>
          </cell>
          <cell r="U5456">
            <v>5008298</v>
          </cell>
        </row>
        <row r="5457">
          <cell r="A5457">
            <v>6072017</v>
          </cell>
          <cell r="B5457" t="str">
            <v>Greener Kerry</v>
          </cell>
          <cell r="C5457" t="str">
            <v>Infectious and Parasitic Diseases</v>
          </cell>
          <cell r="D5457">
            <v>40469</v>
          </cell>
          <cell r="E5457">
            <v>40473</v>
          </cell>
          <cell r="F5457">
            <v>5</v>
          </cell>
          <cell r="G5457" t="str">
            <v>Admin Assistant</v>
          </cell>
          <cell r="H5457" t="str">
            <v>PT</v>
          </cell>
          <cell r="I5457" t="str">
            <v>Female</v>
          </cell>
          <cell r="J5457">
            <v>0.81</v>
          </cell>
          <cell r="K5457" t="str">
            <v>Benton Park View</v>
          </cell>
          <cell r="L5457" t="str">
            <v>Newcastle upon Tyne</v>
          </cell>
          <cell r="M5457" t="str">
            <v>North East</v>
          </cell>
          <cell r="N5457" t="str">
            <v>Benefits &amp; Credits</v>
          </cell>
          <cell r="O5457" t="str">
            <v>Benefits &amp; Credits</v>
          </cell>
          <cell r="P5457">
            <v>490350</v>
          </cell>
          <cell r="Q5457">
            <v>4.0540540540540499</v>
          </cell>
          <cell r="R5457">
            <v>36</v>
          </cell>
          <cell r="S5457" t="str">
            <v>X</v>
          </cell>
          <cell r="T5457" t="str">
            <v>Symington Mary</v>
          </cell>
          <cell r="U5457">
            <v>4041763</v>
          </cell>
        </row>
        <row r="5458">
          <cell r="A5458">
            <v>6072238</v>
          </cell>
          <cell r="B5458" t="str">
            <v>Woodhouse Sean</v>
          </cell>
          <cell r="C5458" t="str">
            <v>Mental &amp; Behavioural  - Stress Related</v>
          </cell>
          <cell r="D5458">
            <v>40469</v>
          </cell>
          <cell r="E5458">
            <v>40499</v>
          </cell>
          <cell r="F5458">
            <v>23</v>
          </cell>
          <cell r="G5458" t="str">
            <v>Assistant Officer</v>
          </cell>
          <cell r="H5458" t="str">
            <v>FT</v>
          </cell>
          <cell r="I5458" t="str">
            <v>Male</v>
          </cell>
          <cell r="J5458">
            <v>1</v>
          </cell>
          <cell r="K5458" t="str">
            <v>Benton Park View</v>
          </cell>
          <cell r="L5458" t="str">
            <v>Newcastle upon Tyne</v>
          </cell>
          <cell r="M5458" t="str">
            <v>North East</v>
          </cell>
          <cell r="N5458" t="str">
            <v>Benefits &amp; Credits</v>
          </cell>
          <cell r="O5458" t="str">
            <v>Benefits &amp; Credits</v>
          </cell>
          <cell r="P5458">
            <v>490350</v>
          </cell>
          <cell r="Q5458">
            <v>23</v>
          </cell>
          <cell r="R5458">
            <v>23</v>
          </cell>
          <cell r="S5458" t="str">
            <v>X</v>
          </cell>
          <cell r="T5458" t="str">
            <v>Parkin Michael</v>
          </cell>
          <cell r="U5458">
            <v>6051154</v>
          </cell>
        </row>
        <row r="5459">
          <cell r="A5459">
            <v>6002793</v>
          </cell>
          <cell r="B5459" t="str">
            <v>Smith Teresa</v>
          </cell>
          <cell r="C5459" t="str">
            <v>Musculoskeletal and Connective Tissue</v>
          </cell>
          <cell r="D5459">
            <v>40469</v>
          </cell>
          <cell r="E5459">
            <v>40469</v>
          </cell>
          <cell r="F5459">
            <v>1</v>
          </cell>
          <cell r="G5459" t="str">
            <v>Assistant Officer</v>
          </cell>
          <cell r="H5459" t="str">
            <v>PT</v>
          </cell>
          <cell r="I5459" t="str">
            <v>Female</v>
          </cell>
          <cell r="J5459">
            <v>0.88</v>
          </cell>
          <cell r="K5459" t="str">
            <v>Saxon House</v>
          </cell>
          <cell r="L5459" t="str">
            <v>Leicester</v>
          </cell>
          <cell r="M5459" t="str">
            <v>East Midlands</v>
          </cell>
          <cell r="N5459" t="str">
            <v>Benefits &amp; Credits</v>
          </cell>
          <cell r="O5459" t="str">
            <v>Benefits &amp; Credits</v>
          </cell>
          <cell r="P5459">
            <v>490760</v>
          </cell>
          <cell r="Q5459">
            <v>0.87837837837837796</v>
          </cell>
          <cell r="R5459">
            <v>49</v>
          </cell>
          <cell r="S5459" t="str">
            <v>Mon</v>
          </cell>
          <cell r="T5459" t="str">
            <v>Moseley Ruth</v>
          </cell>
          <cell r="U5459">
            <v>6060963</v>
          </cell>
        </row>
        <row r="5460">
          <cell r="A5460">
            <v>6015175</v>
          </cell>
          <cell r="B5460" t="str">
            <v>Morris David</v>
          </cell>
          <cell r="C5460" t="str">
            <v>Injury and Poisoning</v>
          </cell>
          <cell r="D5460">
            <v>40469</v>
          </cell>
          <cell r="E5460">
            <v>40469</v>
          </cell>
          <cell r="F5460">
            <v>1</v>
          </cell>
          <cell r="G5460" t="str">
            <v>Assistant Officer</v>
          </cell>
          <cell r="H5460" t="str">
            <v>FT</v>
          </cell>
          <cell r="I5460" t="str">
            <v>Male</v>
          </cell>
          <cell r="J5460">
            <v>1</v>
          </cell>
          <cell r="K5460" t="str">
            <v>Waterview Park</v>
          </cell>
          <cell r="L5460" t="str">
            <v>Washington</v>
          </cell>
          <cell r="M5460" t="str">
            <v>North East</v>
          </cell>
          <cell r="N5460" t="str">
            <v>Benefits &amp; Credits</v>
          </cell>
          <cell r="O5460" t="str">
            <v>Benefits &amp; Credits</v>
          </cell>
          <cell r="P5460">
            <v>490351</v>
          </cell>
          <cell r="Q5460">
            <v>1</v>
          </cell>
          <cell r="R5460">
            <v>44</v>
          </cell>
          <cell r="S5460" t="str">
            <v>Mon</v>
          </cell>
          <cell r="T5460" t="str">
            <v>Brunskill Alan</v>
          </cell>
          <cell r="U5460">
            <v>6018502</v>
          </cell>
        </row>
        <row r="5461">
          <cell r="A5461">
            <v>6029617</v>
          </cell>
          <cell r="B5461" t="str">
            <v>Phillips Deborah</v>
          </cell>
          <cell r="C5461" t="str">
            <v>Diseases of the Digestive System</v>
          </cell>
          <cell r="D5461">
            <v>40469</v>
          </cell>
          <cell r="E5461">
            <v>40469</v>
          </cell>
          <cell r="F5461">
            <v>1</v>
          </cell>
          <cell r="G5461" t="str">
            <v>Admin Assistant</v>
          </cell>
          <cell r="H5461" t="str">
            <v>FT</v>
          </cell>
          <cell r="I5461" t="str">
            <v>Female</v>
          </cell>
          <cell r="J5461">
            <v>1</v>
          </cell>
          <cell r="K5461" t="str">
            <v>Parkway House</v>
          </cell>
          <cell r="L5461" t="str">
            <v>Chelmsford</v>
          </cell>
          <cell r="M5461" t="str">
            <v>East</v>
          </cell>
          <cell r="N5461" t="str">
            <v>Benefits &amp; Credits</v>
          </cell>
          <cell r="O5461" t="str">
            <v>Benefits &amp; Credits</v>
          </cell>
          <cell r="P5461">
            <v>490760</v>
          </cell>
          <cell r="Q5461">
            <v>1</v>
          </cell>
          <cell r="R5461">
            <v>47</v>
          </cell>
          <cell r="S5461" t="str">
            <v>Mon</v>
          </cell>
          <cell r="T5461" t="str">
            <v>Martin Gloria</v>
          </cell>
          <cell r="U5461">
            <v>3748855</v>
          </cell>
        </row>
        <row r="5462">
          <cell r="A5462">
            <v>6052387</v>
          </cell>
          <cell r="B5462" t="str">
            <v>Anderson Lisa</v>
          </cell>
          <cell r="C5462" t="str">
            <v>Musculoskeletal and Connective Tissue</v>
          </cell>
          <cell r="D5462">
            <v>40469</v>
          </cell>
          <cell r="E5462">
            <v>40473</v>
          </cell>
          <cell r="F5462">
            <v>5</v>
          </cell>
          <cell r="G5462" t="str">
            <v>Assistant Officer</v>
          </cell>
          <cell r="H5462" t="str">
            <v>FT</v>
          </cell>
          <cell r="I5462" t="str">
            <v>Female</v>
          </cell>
          <cell r="J5462">
            <v>1</v>
          </cell>
          <cell r="K5462" t="str">
            <v>St Mungos Road</v>
          </cell>
          <cell r="L5462" t="str">
            <v>Cumbernauld</v>
          </cell>
          <cell r="M5462" t="str">
            <v>Scotland</v>
          </cell>
          <cell r="N5462" t="str">
            <v>Benefits &amp; Credits</v>
          </cell>
          <cell r="O5462" t="str">
            <v>Benefits &amp; Credits</v>
          </cell>
          <cell r="P5462">
            <v>490349</v>
          </cell>
          <cell r="Q5462">
            <v>5</v>
          </cell>
          <cell r="R5462">
            <v>31</v>
          </cell>
          <cell r="S5462" t="str">
            <v>X</v>
          </cell>
          <cell r="T5462" t="str">
            <v>Conway Mary</v>
          </cell>
          <cell r="U5462">
            <v>4317394</v>
          </cell>
        </row>
        <row r="5463">
          <cell r="A5463">
            <v>6052251</v>
          </cell>
          <cell r="B5463" t="str">
            <v>Rafferty Derena</v>
          </cell>
          <cell r="C5463" t="str">
            <v>Not assigned</v>
          </cell>
          <cell r="D5463">
            <v>40469</v>
          </cell>
          <cell r="E5463">
            <v>40470</v>
          </cell>
          <cell r="F5463">
            <v>2</v>
          </cell>
          <cell r="G5463" t="str">
            <v>Assistant Officer</v>
          </cell>
          <cell r="H5463" t="str">
            <v>PT</v>
          </cell>
          <cell r="I5463" t="str">
            <v>Female</v>
          </cell>
          <cell r="J5463">
            <v>0.54</v>
          </cell>
          <cell r="K5463" t="str">
            <v>Dorchester House</v>
          </cell>
          <cell r="L5463" t="str">
            <v>Belfast</v>
          </cell>
          <cell r="M5463" t="str">
            <v>Northern Ireland</v>
          </cell>
          <cell r="N5463" t="str">
            <v>Benefits &amp; Credits</v>
          </cell>
          <cell r="O5463" t="str">
            <v>Benefits &amp; Credits</v>
          </cell>
          <cell r="P5463">
            <v>490311</v>
          </cell>
          <cell r="Q5463">
            <v>2.7027027027027</v>
          </cell>
          <cell r="R5463">
            <v>32</v>
          </cell>
          <cell r="S5463" t="str">
            <v>X</v>
          </cell>
          <cell r="T5463" t="str">
            <v>Deighan Sean</v>
          </cell>
          <cell r="U5463">
            <v>6022732</v>
          </cell>
        </row>
        <row r="5464">
          <cell r="A5464">
            <v>6085260</v>
          </cell>
          <cell r="B5464" t="str">
            <v>Miller Mark</v>
          </cell>
          <cell r="C5464" t="str">
            <v>Respiratory System excl Acute Resp Tract</v>
          </cell>
          <cell r="D5464">
            <v>40470</v>
          </cell>
          <cell r="E5464">
            <v>40473</v>
          </cell>
          <cell r="F5464">
            <v>4</v>
          </cell>
          <cell r="G5464" t="str">
            <v>Assistant Officer</v>
          </cell>
          <cell r="H5464" t="str">
            <v>FT</v>
          </cell>
          <cell r="I5464" t="str">
            <v>Male</v>
          </cell>
          <cell r="J5464">
            <v>1</v>
          </cell>
          <cell r="K5464" t="str">
            <v>Benton Park View</v>
          </cell>
          <cell r="L5464" t="str">
            <v>Newcastle upon Tyne</v>
          </cell>
          <cell r="M5464" t="str">
            <v>North East</v>
          </cell>
          <cell r="N5464" t="str">
            <v>Benefits &amp; Credits</v>
          </cell>
          <cell r="O5464" t="str">
            <v>Benefits &amp; Credits</v>
          </cell>
          <cell r="P5464">
            <v>490350</v>
          </cell>
          <cell r="Q5464">
            <v>4</v>
          </cell>
          <cell r="R5464">
            <v>33</v>
          </cell>
          <cell r="S5464" t="str">
            <v>X</v>
          </cell>
          <cell r="T5464" t="str">
            <v>Shandran Andrew</v>
          </cell>
          <cell r="U5464">
            <v>6037959</v>
          </cell>
        </row>
        <row r="5465">
          <cell r="A5465">
            <v>6086295</v>
          </cell>
          <cell r="B5465" t="str">
            <v>Macinnes Mhairi</v>
          </cell>
          <cell r="C5465" t="str">
            <v>Mental &amp; Behavioural  - Stress Related</v>
          </cell>
          <cell r="D5465">
            <v>40470</v>
          </cell>
          <cell r="E5465">
            <v>40494</v>
          </cell>
          <cell r="F5465">
            <v>19</v>
          </cell>
          <cell r="G5465" t="str">
            <v>Assistant Officer</v>
          </cell>
          <cell r="H5465" t="str">
            <v>FT</v>
          </cell>
          <cell r="I5465" t="str">
            <v>Female</v>
          </cell>
          <cell r="J5465">
            <v>1</v>
          </cell>
          <cell r="K5465" t="str">
            <v>St Mungos Road</v>
          </cell>
          <cell r="L5465" t="str">
            <v>Cumbernauld</v>
          </cell>
          <cell r="M5465" t="str">
            <v>Scotland</v>
          </cell>
          <cell r="N5465" t="str">
            <v>Benefits &amp; Credits</v>
          </cell>
          <cell r="O5465" t="str">
            <v>Benefits &amp; Credits</v>
          </cell>
          <cell r="P5465">
            <v>490349</v>
          </cell>
          <cell r="Q5465">
            <v>19</v>
          </cell>
          <cell r="R5465">
            <v>28</v>
          </cell>
          <cell r="S5465" t="str">
            <v>X</v>
          </cell>
          <cell r="T5465" t="str">
            <v>Logan Jennifer</v>
          </cell>
          <cell r="U5465">
            <v>6054848</v>
          </cell>
        </row>
        <row r="5466">
          <cell r="A5466">
            <v>6079978</v>
          </cell>
          <cell r="B5466" t="str">
            <v>Howey Tanya</v>
          </cell>
          <cell r="C5466" t="str">
            <v>Acute Upper Respiratory Tract Infections</v>
          </cell>
          <cell r="D5466">
            <v>40470</v>
          </cell>
          <cell r="E5466">
            <v>40470</v>
          </cell>
          <cell r="F5466">
            <v>1</v>
          </cell>
          <cell r="G5466" t="str">
            <v>Assistant Officer</v>
          </cell>
          <cell r="H5466" t="str">
            <v>PT</v>
          </cell>
          <cell r="I5466" t="str">
            <v>Female</v>
          </cell>
          <cell r="J5466">
            <v>0.43</v>
          </cell>
          <cell r="K5466" t="str">
            <v>Waterview Park</v>
          </cell>
          <cell r="L5466" t="str">
            <v>Washington</v>
          </cell>
          <cell r="M5466" t="str">
            <v>North East</v>
          </cell>
          <cell r="N5466" t="str">
            <v>Benefits &amp; Credits</v>
          </cell>
          <cell r="O5466" t="str">
            <v>Benefits &amp; Credits</v>
          </cell>
          <cell r="P5466">
            <v>490351</v>
          </cell>
          <cell r="Q5466">
            <v>1.08108108108108</v>
          </cell>
          <cell r="R5466">
            <v>34</v>
          </cell>
          <cell r="S5466" t="str">
            <v>Tue</v>
          </cell>
          <cell r="T5466" t="str">
            <v>Welsh Maxine</v>
          </cell>
          <cell r="U5466">
            <v>6049324</v>
          </cell>
        </row>
        <row r="5467">
          <cell r="A5467">
            <v>6024570</v>
          </cell>
          <cell r="B5467" t="str">
            <v>Buck Frances</v>
          </cell>
          <cell r="C5467" t="str">
            <v>Diseases of the Digestive System</v>
          </cell>
          <cell r="D5467">
            <v>40470</v>
          </cell>
          <cell r="E5467">
            <v>40471</v>
          </cell>
          <cell r="F5467">
            <v>2</v>
          </cell>
          <cell r="G5467" t="str">
            <v>Assistant Officer</v>
          </cell>
          <cell r="H5467" t="str">
            <v>PT</v>
          </cell>
          <cell r="I5467" t="str">
            <v>Female</v>
          </cell>
          <cell r="J5467">
            <v>0.89</v>
          </cell>
          <cell r="K5467" t="str">
            <v>Unicentre</v>
          </cell>
          <cell r="L5467" t="str">
            <v>Preston</v>
          </cell>
          <cell r="M5467" t="str">
            <v>North West</v>
          </cell>
          <cell r="N5467" t="str">
            <v>Benefits &amp; Credits</v>
          </cell>
          <cell r="O5467" t="str">
            <v>Benefits &amp; Credits</v>
          </cell>
          <cell r="P5467">
            <v>490329</v>
          </cell>
          <cell r="Q5467">
            <v>1.77027027027027</v>
          </cell>
          <cell r="R5467">
            <v>55</v>
          </cell>
          <cell r="S5467" t="str">
            <v>X</v>
          </cell>
          <cell r="T5467" t="str">
            <v>Press Robin</v>
          </cell>
          <cell r="U5467">
            <v>6039333</v>
          </cell>
        </row>
        <row r="5468">
          <cell r="A5468">
            <v>6024597</v>
          </cell>
          <cell r="B5468" t="str">
            <v>Hayne Sally</v>
          </cell>
          <cell r="C5468" t="str">
            <v>Diseases of the Digestive System</v>
          </cell>
          <cell r="D5468">
            <v>40470</v>
          </cell>
          <cell r="E5468">
            <v>40473</v>
          </cell>
          <cell r="F5468">
            <v>4</v>
          </cell>
          <cell r="G5468" t="str">
            <v>Assistant Officer</v>
          </cell>
          <cell r="H5468" t="str">
            <v>PT</v>
          </cell>
          <cell r="I5468" t="str">
            <v>Female</v>
          </cell>
          <cell r="J5468">
            <v>0.88</v>
          </cell>
          <cell r="K5468" t="str">
            <v>Unicentre</v>
          </cell>
          <cell r="L5468" t="str">
            <v>Preston</v>
          </cell>
          <cell r="M5468" t="str">
            <v>North West</v>
          </cell>
          <cell r="N5468" t="str">
            <v>Benefits &amp; Credits</v>
          </cell>
          <cell r="O5468" t="str">
            <v>Benefits &amp; Credits</v>
          </cell>
          <cell r="P5468">
            <v>490311</v>
          </cell>
          <cell r="Q5468">
            <v>3.51351351351351</v>
          </cell>
          <cell r="R5468">
            <v>37</v>
          </cell>
          <cell r="S5468" t="str">
            <v>X</v>
          </cell>
          <cell r="T5468" t="str">
            <v>Ingham Annette</v>
          </cell>
          <cell r="U5468">
            <v>6023709</v>
          </cell>
        </row>
        <row r="5469">
          <cell r="A5469">
            <v>6024693</v>
          </cell>
          <cell r="B5469" t="str">
            <v>Malik Masoud</v>
          </cell>
          <cell r="C5469" t="str">
            <v>Respiratory System excl Acute Resp Tract</v>
          </cell>
          <cell r="D5469">
            <v>40470</v>
          </cell>
          <cell r="E5469">
            <v>40471</v>
          </cell>
          <cell r="F5469">
            <v>2</v>
          </cell>
          <cell r="G5469" t="str">
            <v>Assistant Officer</v>
          </cell>
          <cell r="H5469" t="str">
            <v>PT</v>
          </cell>
          <cell r="I5469" t="str">
            <v>Male</v>
          </cell>
          <cell r="J5469">
            <v>0.87</v>
          </cell>
          <cell r="K5469" t="str">
            <v>The Guild Centre</v>
          </cell>
          <cell r="L5469" t="str">
            <v>Preston</v>
          </cell>
          <cell r="M5469" t="str">
            <v>North West</v>
          </cell>
          <cell r="N5469" t="str">
            <v>Benefits &amp; Credits</v>
          </cell>
          <cell r="O5469" t="str">
            <v>Benefits &amp; Credits</v>
          </cell>
          <cell r="P5469">
            <v>490346</v>
          </cell>
          <cell r="Q5469">
            <v>2.1621621621621601</v>
          </cell>
          <cell r="R5469">
            <v>39</v>
          </cell>
          <cell r="S5469" t="str">
            <v>X</v>
          </cell>
          <cell r="T5469" t="str">
            <v>Young Paul</v>
          </cell>
          <cell r="U5469">
            <v>6025698</v>
          </cell>
        </row>
        <row r="5470">
          <cell r="A5470">
            <v>6025690</v>
          </cell>
          <cell r="B5470" t="str">
            <v>Williams Carole</v>
          </cell>
          <cell r="C5470" t="str">
            <v>Acute Upper Respiratory Tract Infections</v>
          </cell>
          <cell r="D5470">
            <v>40470</v>
          </cell>
          <cell r="E5470">
            <v>40471</v>
          </cell>
          <cell r="F5470">
            <v>2</v>
          </cell>
          <cell r="G5470" t="str">
            <v>Assistant Officer</v>
          </cell>
          <cell r="H5470" t="str">
            <v>PT</v>
          </cell>
          <cell r="I5470" t="str">
            <v>Female</v>
          </cell>
          <cell r="J5470">
            <v>0.86</v>
          </cell>
          <cell r="K5470" t="str">
            <v>St Marys House</v>
          </cell>
          <cell r="L5470" t="str">
            <v>Preston</v>
          </cell>
          <cell r="M5470" t="str">
            <v>North West</v>
          </cell>
          <cell r="N5470" t="str">
            <v>Benefits &amp; Credits</v>
          </cell>
          <cell r="O5470" t="str">
            <v>Benefits &amp; Credits</v>
          </cell>
          <cell r="P5470">
            <v>490739</v>
          </cell>
          <cell r="Q5470">
            <v>1.71621621621622</v>
          </cell>
          <cell r="R5470">
            <v>31</v>
          </cell>
          <cell r="S5470" t="str">
            <v>X</v>
          </cell>
          <cell r="T5470" t="str">
            <v>Ratchford Stephen</v>
          </cell>
          <cell r="U5470">
            <v>6024304</v>
          </cell>
        </row>
        <row r="5471">
          <cell r="A5471">
            <v>6024741</v>
          </cell>
          <cell r="B5471" t="str">
            <v>D'arcy Steven</v>
          </cell>
          <cell r="C5471" t="str">
            <v>Respiratory System excl Acute Resp Tract</v>
          </cell>
          <cell r="D5471">
            <v>40470</v>
          </cell>
          <cell r="E5471">
            <v>40473</v>
          </cell>
          <cell r="F5471">
            <v>4</v>
          </cell>
          <cell r="G5471" t="str">
            <v>Assistant Officer</v>
          </cell>
          <cell r="H5471" t="str">
            <v>FT</v>
          </cell>
          <cell r="I5471" t="str">
            <v>Male</v>
          </cell>
          <cell r="J5471">
            <v>1</v>
          </cell>
          <cell r="K5471" t="str">
            <v>Imperial Court Building</v>
          </cell>
          <cell r="L5471" t="str">
            <v>Liverpool</v>
          </cell>
          <cell r="M5471" t="str">
            <v>North West</v>
          </cell>
          <cell r="N5471" t="str">
            <v>Benefits &amp; Credits</v>
          </cell>
          <cell r="O5471" t="str">
            <v>Benefits &amp; Credits</v>
          </cell>
          <cell r="P5471">
            <v>490321</v>
          </cell>
          <cell r="Q5471">
            <v>4</v>
          </cell>
          <cell r="R5471">
            <v>32</v>
          </cell>
          <cell r="S5471" t="str">
            <v>X</v>
          </cell>
          <cell r="T5471" t="str">
            <v>Valente John</v>
          </cell>
          <cell r="U5471">
            <v>6026341</v>
          </cell>
        </row>
        <row r="5472">
          <cell r="A5472">
            <v>6024853</v>
          </cell>
          <cell r="B5472" t="str">
            <v>Capps Helen</v>
          </cell>
          <cell r="C5472" t="str">
            <v>Diseases of the Genitourinary System</v>
          </cell>
          <cell r="D5472">
            <v>40470</v>
          </cell>
          <cell r="E5472">
            <v>40471</v>
          </cell>
          <cell r="F5472">
            <v>2</v>
          </cell>
          <cell r="G5472" t="str">
            <v>Assistant Officer</v>
          </cell>
          <cell r="H5472" t="str">
            <v>PT</v>
          </cell>
          <cell r="I5472" t="str">
            <v>Female</v>
          </cell>
          <cell r="J5472">
            <v>0.66</v>
          </cell>
          <cell r="K5472" t="str">
            <v>Unicentre</v>
          </cell>
          <cell r="L5472" t="str">
            <v>Preston</v>
          </cell>
          <cell r="M5472" t="str">
            <v>North West</v>
          </cell>
          <cell r="N5472" t="str">
            <v>Benefits &amp; Credits</v>
          </cell>
          <cell r="O5472" t="str">
            <v>Benefits &amp; Credits</v>
          </cell>
          <cell r="P5472">
            <v>490329</v>
          </cell>
          <cell r="Q5472">
            <v>1.63851351351351</v>
          </cell>
          <cell r="R5472">
            <v>38</v>
          </cell>
          <cell r="S5472" t="str">
            <v>X</v>
          </cell>
          <cell r="T5472" t="str">
            <v>Fairhurst Harriet</v>
          </cell>
          <cell r="U5472">
            <v>6026571</v>
          </cell>
        </row>
        <row r="5473">
          <cell r="A5473">
            <v>6024600</v>
          </cell>
          <cell r="B5473" t="str">
            <v>Jabbar Abdul</v>
          </cell>
          <cell r="C5473" t="str">
            <v>Acute Upper Respiratory Tract Infections</v>
          </cell>
          <cell r="D5473">
            <v>40470</v>
          </cell>
          <cell r="E5473">
            <v>40472</v>
          </cell>
          <cell r="F5473">
            <v>3</v>
          </cell>
          <cell r="G5473" t="str">
            <v>Admin Assistant</v>
          </cell>
          <cell r="H5473" t="str">
            <v>PT</v>
          </cell>
          <cell r="I5473" t="str">
            <v>Male</v>
          </cell>
          <cell r="J5473">
            <v>0.81</v>
          </cell>
          <cell r="K5473" t="str">
            <v>The Guild Centre</v>
          </cell>
          <cell r="L5473" t="str">
            <v>Preston</v>
          </cell>
          <cell r="M5473" t="str">
            <v>North West</v>
          </cell>
          <cell r="N5473" t="str">
            <v>Benefits &amp; Credits</v>
          </cell>
          <cell r="O5473" t="str">
            <v>Benefits &amp; Credits</v>
          </cell>
          <cell r="P5473">
            <v>490329</v>
          </cell>
          <cell r="Q5473">
            <v>2.4324324324324298</v>
          </cell>
          <cell r="R5473">
            <v>36</v>
          </cell>
          <cell r="S5473" t="str">
            <v>X</v>
          </cell>
          <cell r="T5473" t="str">
            <v>Dixon Rachel</v>
          </cell>
          <cell r="U5473">
            <v>6023686</v>
          </cell>
        </row>
        <row r="5474">
          <cell r="A5474">
            <v>6025017</v>
          </cell>
          <cell r="B5474" t="str">
            <v>Gorst John</v>
          </cell>
          <cell r="C5474" t="str">
            <v>Acute Upper Respiratory Tract Infections</v>
          </cell>
          <cell r="D5474">
            <v>40470</v>
          </cell>
          <cell r="E5474">
            <v>40483</v>
          </cell>
          <cell r="F5474">
            <v>10</v>
          </cell>
          <cell r="G5474" t="str">
            <v>Officer</v>
          </cell>
          <cell r="H5474" t="str">
            <v>FT</v>
          </cell>
          <cell r="I5474" t="str">
            <v>Male</v>
          </cell>
          <cell r="J5474">
            <v>1</v>
          </cell>
          <cell r="K5474" t="str">
            <v>Graeme House</v>
          </cell>
          <cell r="L5474" t="str">
            <v>Liverpool</v>
          </cell>
          <cell r="M5474" t="str">
            <v>North West</v>
          </cell>
          <cell r="N5474" t="str">
            <v>Benefits &amp; Credits</v>
          </cell>
          <cell r="O5474" t="str">
            <v>Benefits &amp; Credits</v>
          </cell>
          <cell r="P5474">
            <v>490321</v>
          </cell>
          <cell r="Q5474">
            <v>10</v>
          </cell>
          <cell r="R5474">
            <v>56</v>
          </cell>
          <cell r="S5474" t="str">
            <v>X</v>
          </cell>
          <cell r="T5474" t="str">
            <v>Walsh Lisa</v>
          </cell>
          <cell r="U5474">
            <v>6043320</v>
          </cell>
        </row>
        <row r="5475">
          <cell r="A5475">
            <v>6025035</v>
          </cell>
          <cell r="B5475" t="str">
            <v>Wise Lyndsey</v>
          </cell>
          <cell r="C5475" t="str">
            <v>Diseases of the Nervous System</v>
          </cell>
          <cell r="D5475">
            <v>40470</v>
          </cell>
          <cell r="E5475">
            <v>40470</v>
          </cell>
          <cell r="F5475">
            <v>1</v>
          </cell>
          <cell r="G5475" t="str">
            <v>Assistant Officer</v>
          </cell>
          <cell r="H5475" t="str">
            <v>PT</v>
          </cell>
          <cell r="I5475" t="str">
            <v>Female</v>
          </cell>
          <cell r="J5475">
            <v>0.43</v>
          </cell>
          <cell r="K5475" t="str">
            <v>The Guild Centre</v>
          </cell>
          <cell r="L5475" t="str">
            <v>Preston</v>
          </cell>
          <cell r="M5475" t="str">
            <v>North West</v>
          </cell>
          <cell r="N5475" t="str">
            <v>Benefits &amp; Credits</v>
          </cell>
          <cell r="O5475" t="str">
            <v>Benefits &amp; Credits</v>
          </cell>
          <cell r="P5475">
            <v>490329</v>
          </cell>
          <cell r="Q5475">
            <v>0.54054054054054002</v>
          </cell>
          <cell r="R5475">
            <v>32</v>
          </cell>
          <cell r="S5475" t="str">
            <v>Tue</v>
          </cell>
          <cell r="T5475" t="str">
            <v>Rufus Dan</v>
          </cell>
          <cell r="U5475">
            <v>6025442</v>
          </cell>
        </row>
        <row r="5476">
          <cell r="A5476">
            <v>6025045</v>
          </cell>
          <cell r="B5476" t="str">
            <v>Boothby Dorothy</v>
          </cell>
          <cell r="C5476" t="str">
            <v>Injury and Poisoning</v>
          </cell>
          <cell r="D5476">
            <v>40470</v>
          </cell>
          <cell r="E5476">
            <v>40508</v>
          </cell>
          <cell r="F5476">
            <v>29</v>
          </cell>
          <cell r="G5476" t="str">
            <v>Admin Assistant</v>
          </cell>
          <cell r="H5476" t="str">
            <v>FT</v>
          </cell>
          <cell r="I5476" t="str">
            <v>Female</v>
          </cell>
          <cell r="J5476">
            <v>1</v>
          </cell>
          <cell r="K5476" t="str">
            <v>St Marks House</v>
          </cell>
          <cell r="L5476" t="str">
            <v>Preston</v>
          </cell>
          <cell r="M5476" t="str">
            <v>North West</v>
          </cell>
          <cell r="N5476" t="str">
            <v>Benefits &amp; Credits</v>
          </cell>
          <cell r="O5476" t="str">
            <v>Benefits &amp; Credits</v>
          </cell>
          <cell r="P5476">
            <v>490346</v>
          </cell>
          <cell r="Q5476">
            <v>29</v>
          </cell>
          <cell r="R5476">
            <v>63</v>
          </cell>
          <cell r="S5476" t="str">
            <v>X</v>
          </cell>
          <cell r="T5476" t="str">
            <v>Oliver Janet</v>
          </cell>
          <cell r="U5476">
            <v>6044274</v>
          </cell>
        </row>
        <row r="5477">
          <cell r="A5477">
            <v>6024887</v>
          </cell>
          <cell r="B5477" t="str">
            <v>Zubair Yasmin</v>
          </cell>
          <cell r="C5477" t="str">
            <v>Infectious and Parasitic Diseases</v>
          </cell>
          <cell r="D5477">
            <v>40470</v>
          </cell>
          <cell r="E5477">
            <v>40471</v>
          </cell>
          <cell r="F5477">
            <v>2</v>
          </cell>
          <cell r="G5477" t="str">
            <v>Admin Assistant</v>
          </cell>
          <cell r="H5477" t="str">
            <v>PT</v>
          </cell>
          <cell r="I5477" t="str">
            <v>Female</v>
          </cell>
          <cell r="J5477">
            <v>0.39</v>
          </cell>
          <cell r="K5477" t="str">
            <v>St Marys House</v>
          </cell>
          <cell r="L5477" t="str">
            <v>Preston</v>
          </cell>
          <cell r="M5477" t="str">
            <v>North West</v>
          </cell>
          <cell r="N5477" t="str">
            <v>Benefits &amp; Credits</v>
          </cell>
          <cell r="O5477" t="str">
            <v>Benefits &amp; Credits</v>
          </cell>
          <cell r="P5477">
            <v>490316</v>
          </cell>
          <cell r="Q5477">
            <v>0.77297297297297296</v>
          </cell>
          <cell r="R5477">
            <v>34</v>
          </cell>
          <cell r="S5477" t="str">
            <v>X</v>
          </cell>
          <cell r="T5477" t="str">
            <v>Evans Florence</v>
          </cell>
          <cell r="U5477">
            <v>6023327</v>
          </cell>
        </row>
        <row r="5478">
          <cell r="A5478">
            <v>6024347</v>
          </cell>
          <cell r="B5478" t="str">
            <v>Hudson Leena</v>
          </cell>
          <cell r="C5478" t="str">
            <v>Diseases of the Circulatory System</v>
          </cell>
          <cell r="D5478">
            <v>40470</v>
          </cell>
          <cell r="E5478">
            <v>40472</v>
          </cell>
          <cell r="F5478">
            <v>3</v>
          </cell>
          <cell r="G5478" t="str">
            <v>Higher Officer</v>
          </cell>
          <cell r="H5478" t="str">
            <v>PT</v>
          </cell>
          <cell r="I5478" t="str">
            <v>Female</v>
          </cell>
          <cell r="J5478">
            <v>0.54</v>
          </cell>
          <cell r="K5478" t="str">
            <v>The Guild Centre</v>
          </cell>
          <cell r="L5478" t="str">
            <v>Preston</v>
          </cell>
          <cell r="M5478" t="str">
            <v>North West</v>
          </cell>
          <cell r="N5478" t="str">
            <v>Benefits &amp; Credits</v>
          </cell>
          <cell r="O5478" t="str">
            <v>Benefits &amp; Credits</v>
          </cell>
          <cell r="P5478">
            <v>490329</v>
          </cell>
          <cell r="Q5478">
            <v>2.71891891891892</v>
          </cell>
          <cell r="R5478">
            <v>37</v>
          </cell>
          <cell r="S5478" t="str">
            <v>X</v>
          </cell>
          <cell r="T5478" t="str">
            <v>Day Linda</v>
          </cell>
          <cell r="U5478">
            <v>6023228</v>
          </cell>
        </row>
        <row r="5479">
          <cell r="A5479">
            <v>6096656</v>
          </cell>
          <cell r="B5479" t="str">
            <v>Wetherill Michael</v>
          </cell>
          <cell r="C5479" t="str">
            <v>Acute Upper Respiratory Tract Infections</v>
          </cell>
          <cell r="D5479">
            <v>40470</v>
          </cell>
          <cell r="E5479">
            <v>40471</v>
          </cell>
          <cell r="F5479">
            <v>2</v>
          </cell>
          <cell r="G5479" t="str">
            <v>Assistant Officer</v>
          </cell>
          <cell r="H5479" t="str">
            <v>FT</v>
          </cell>
          <cell r="I5479" t="str">
            <v>Male</v>
          </cell>
          <cell r="J5479">
            <v>1</v>
          </cell>
          <cell r="K5479" t="str">
            <v>63 College Street</v>
          </cell>
          <cell r="L5479" t="str">
            <v>St Helens</v>
          </cell>
          <cell r="M5479" t="str">
            <v>North West</v>
          </cell>
          <cell r="N5479" t="str">
            <v>Benefits &amp; Credits</v>
          </cell>
          <cell r="O5479" t="str">
            <v>Benefits &amp; Credits</v>
          </cell>
          <cell r="P5479">
            <v>490348</v>
          </cell>
          <cell r="Q5479">
            <v>1.4285714285714299</v>
          </cell>
          <cell r="R5479">
            <v>27</v>
          </cell>
          <cell r="S5479" t="str">
            <v>X</v>
          </cell>
          <cell r="T5479" t="str">
            <v>Donlan Paul</v>
          </cell>
          <cell r="U5479">
            <v>5214599</v>
          </cell>
        </row>
        <row r="5480">
          <cell r="A5480">
            <v>6020154</v>
          </cell>
          <cell r="B5480" t="str">
            <v>Patel Razia</v>
          </cell>
          <cell r="C5480" t="str">
            <v>Diseases of the Digestive System</v>
          </cell>
          <cell r="D5480">
            <v>40470</v>
          </cell>
          <cell r="E5480">
            <v>40472</v>
          </cell>
          <cell r="F5480">
            <v>3</v>
          </cell>
          <cell r="G5480" t="str">
            <v>Assistant Officer</v>
          </cell>
          <cell r="H5480" t="str">
            <v>PT</v>
          </cell>
          <cell r="I5480" t="str">
            <v>Female</v>
          </cell>
          <cell r="J5480">
            <v>0.65</v>
          </cell>
          <cell r="K5480" t="str">
            <v>Saxon House</v>
          </cell>
          <cell r="L5480" t="str">
            <v>Leicester</v>
          </cell>
          <cell r="M5480" t="str">
            <v>East Midlands</v>
          </cell>
          <cell r="N5480" t="str">
            <v>Benefits &amp; Credits</v>
          </cell>
          <cell r="O5480" t="str">
            <v>Benefits &amp; Credits</v>
          </cell>
          <cell r="P5480">
            <v>490760</v>
          </cell>
          <cell r="Q5480">
            <v>3.2432432432432399</v>
          </cell>
          <cell r="R5480">
            <v>31</v>
          </cell>
          <cell r="S5480" t="str">
            <v>X</v>
          </cell>
          <cell r="T5480" t="str">
            <v>Donald-deacon Sean</v>
          </cell>
          <cell r="U5480">
            <v>6017892</v>
          </cell>
        </row>
        <row r="5481">
          <cell r="A5481">
            <v>7207457</v>
          </cell>
          <cell r="B5481" t="str">
            <v>Scott Jonathan</v>
          </cell>
          <cell r="C5481" t="str">
            <v>Skin and Subcutaneous Tissue</v>
          </cell>
          <cell r="D5481">
            <v>40470</v>
          </cell>
          <cell r="E5481">
            <v>40473</v>
          </cell>
          <cell r="F5481">
            <v>4</v>
          </cell>
          <cell r="G5481" t="str">
            <v>Assistant Officer</v>
          </cell>
          <cell r="H5481" t="str">
            <v>PT</v>
          </cell>
          <cell r="I5481" t="str">
            <v>Male</v>
          </cell>
          <cell r="J5481">
            <v>0.54</v>
          </cell>
          <cell r="K5481" t="str">
            <v>Waterview Park</v>
          </cell>
          <cell r="L5481" t="str">
            <v>Washington</v>
          </cell>
          <cell r="M5481" t="str">
            <v>North East</v>
          </cell>
          <cell r="N5481" t="str">
            <v>Benefits &amp; Credits</v>
          </cell>
          <cell r="O5481" t="str">
            <v>Benefits &amp; Credits</v>
          </cell>
          <cell r="P5481">
            <v>490351</v>
          </cell>
          <cell r="Q5481">
            <v>2.7027027027027</v>
          </cell>
          <cell r="R5481">
            <v>42</v>
          </cell>
          <cell r="S5481" t="str">
            <v>X</v>
          </cell>
          <cell r="T5481" t="str">
            <v>Atkinson Mark</v>
          </cell>
          <cell r="U5481">
            <v>6067878</v>
          </cell>
        </row>
        <row r="5482">
          <cell r="A5482">
            <v>6026895</v>
          </cell>
          <cell r="B5482" t="str">
            <v>Nicol Linda</v>
          </cell>
          <cell r="C5482" t="str">
            <v>Infectious and Parasitic Diseases</v>
          </cell>
          <cell r="D5482">
            <v>40470</v>
          </cell>
          <cell r="E5482">
            <v>40473</v>
          </cell>
          <cell r="F5482">
            <v>4</v>
          </cell>
          <cell r="G5482" t="str">
            <v>Assistant Officer</v>
          </cell>
          <cell r="H5482" t="str">
            <v>PT</v>
          </cell>
          <cell r="I5482" t="str">
            <v>Female</v>
          </cell>
          <cell r="J5482">
            <v>0.68</v>
          </cell>
          <cell r="K5482" t="str">
            <v>Graeme House</v>
          </cell>
          <cell r="L5482" t="str">
            <v>Liverpool</v>
          </cell>
          <cell r="M5482" t="str">
            <v>North West</v>
          </cell>
          <cell r="N5482" t="str">
            <v>Benefits &amp; Credits</v>
          </cell>
          <cell r="O5482" t="str">
            <v>Benefits &amp; Credits</v>
          </cell>
          <cell r="P5482">
            <v>490325</v>
          </cell>
          <cell r="Q5482">
            <v>3.3783783783783798</v>
          </cell>
          <cell r="R5482">
            <v>42</v>
          </cell>
          <cell r="S5482" t="str">
            <v>X</v>
          </cell>
          <cell r="T5482" t="str">
            <v>Everett Angela</v>
          </cell>
          <cell r="U5482">
            <v>6025612</v>
          </cell>
        </row>
        <row r="5483">
          <cell r="A5483">
            <v>6027680</v>
          </cell>
          <cell r="B5483" t="str">
            <v>Anwar Saeima</v>
          </cell>
          <cell r="C5483" t="str">
            <v>Acute Upper Respiratory Tract Infections</v>
          </cell>
          <cell r="D5483">
            <v>40470</v>
          </cell>
          <cell r="E5483">
            <v>40473</v>
          </cell>
          <cell r="F5483">
            <v>4</v>
          </cell>
          <cell r="G5483" t="str">
            <v>Assistant Officer</v>
          </cell>
          <cell r="H5483" t="str">
            <v>FT</v>
          </cell>
          <cell r="I5483" t="str">
            <v>Female</v>
          </cell>
          <cell r="J5483">
            <v>1</v>
          </cell>
          <cell r="K5483" t="str">
            <v>St Marys House</v>
          </cell>
          <cell r="L5483" t="str">
            <v>Preston</v>
          </cell>
          <cell r="M5483" t="str">
            <v>North West</v>
          </cell>
          <cell r="N5483" t="str">
            <v>Benefits &amp; Credits</v>
          </cell>
          <cell r="O5483" t="str">
            <v>Benefits &amp; Credits</v>
          </cell>
          <cell r="P5483">
            <v>490339</v>
          </cell>
          <cell r="Q5483">
            <v>4</v>
          </cell>
          <cell r="R5483">
            <v>33</v>
          </cell>
          <cell r="S5483" t="str">
            <v>X</v>
          </cell>
          <cell r="T5483" t="str">
            <v>Shuttleworth Nicola</v>
          </cell>
          <cell r="U5483">
            <v>6023515</v>
          </cell>
        </row>
        <row r="5484">
          <cell r="A5484">
            <v>6026220</v>
          </cell>
          <cell r="B5484" t="str">
            <v>Barber Susan</v>
          </cell>
          <cell r="C5484" t="str">
            <v>Respiratory System excl Acute Resp Tract</v>
          </cell>
          <cell r="D5484">
            <v>40470</v>
          </cell>
          <cell r="E5484">
            <v>40470</v>
          </cell>
          <cell r="F5484">
            <v>1</v>
          </cell>
          <cell r="G5484" t="str">
            <v>Assistant Officer</v>
          </cell>
          <cell r="H5484" t="str">
            <v>FT</v>
          </cell>
          <cell r="I5484" t="str">
            <v>Female</v>
          </cell>
          <cell r="J5484">
            <v>1</v>
          </cell>
          <cell r="K5484" t="str">
            <v>Diadem House</v>
          </cell>
          <cell r="L5484" t="str">
            <v>Preston</v>
          </cell>
          <cell r="M5484" t="str">
            <v>North West</v>
          </cell>
          <cell r="N5484" t="str">
            <v>Benefits &amp; Credits</v>
          </cell>
          <cell r="O5484" t="str">
            <v>Benefits &amp; Credits</v>
          </cell>
          <cell r="P5484">
            <v>490708</v>
          </cell>
          <cell r="Q5484">
            <v>1</v>
          </cell>
          <cell r="R5484">
            <v>46</v>
          </cell>
          <cell r="S5484" t="str">
            <v>Tue</v>
          </cell>
          <cell r="T5484" t="str">
            <v>Bentley Stephen</v>
          </cell>
          <cell r="U5484">
            <v>6023253</v>
          </cell>
        </row>
        <row r="5485">
          <cell r="A5485">
            <v>6026644</v>
          </cell>
          <cell r="B5485" t="str">
            <v>Smith Gillian</v>
          </cell>
          <cell r="C5485" t="str">
            <v>Acute Upper Respiratory Tract Infections</v>
          </cell>
          <cell r="D5485">
            <v>40470</v>
          </cell>
          <cell r="E5485">
            <v>40478</v>
          </cell>
          <cell r="F5485">
            <v>5</v>
          </cell>
          <cell r="G5485" t="str">
            <v>Assistant Officer</v>
          </cell>
          <cell r="H5485" t="str">
            <v>PT</v>
          </cell>
          <cell r="I5485" t="str">
            <v>Female</v>
          </cell>
          <cell r="J5485">
            <v>0.43</v>
          </cell>
          <cell r="K5485" t="str">
            <v>Graeme House</v>
          </cell>
          <cell r="L5485" t="str">
            <v>Liverpool</v>
          </cell>
          <cell r="M5485" t="str">
            <v>North West</v>
          </cell>
          <cell r="N5485" t="str">
            <v>Benefits &amp; Credits</v>
          </cell>
          <cell r="O5485" t="str">
            <v>Benefits &amp; Credits</v>
          </cell>
          <cell r="P5485">
            <v>490316</v>
          </cell>
          <cell r="Q5485">
            <v>3.6036036036036001</v>
          </cell>
          <cell r="R5485">
            <v>29</v>
          </cell>
          <cell r="S5485" t="str">
            <v>X</v>
          </cell>
          <cell r="T5485" t="str">
            <v>Humphreys Catherine</v>
          </cell>
          <cell r="U5485">
            <v>6027032</v>
          </cell>
        </row>
        <row r="5486">
          <cell r="A5486">
            <v>6026997</v>
          </cell>
          <cell r="B5486" t="str">
            <v>Murphy Margaret</v>
          </cell>
          <cell r="C5486" t="str">
            <v>Infectious and Parasitic Diseases</v>
          </cell>
          <cell r="D5486">
            <v>40470</v>
          </cell>
          <cell r="E5486">
            <v>40473</v>
          </cell>
          <cell r="F5486">
            <v>4</v>
          </cell>
          <cell r="G5486" t="str">
            <v>Assistant Officer</v>
          </cell>
          <cell r="H5486" t="str">
            <v>PT</v>
          </cell>
          <cell r="I5486" t="str">
            <v>Female</v>
          </cell>
          <cell r="J5486">
            <v>0.81</v>
          </cell>
          <cell r="K5486" t="str">
            <v>Imperial Court Building</v>
          </cell>
          <cell r="L5486" t="str">
            <v>Liverpool</v>
          </cell>
          <cell r="M5486" t="str">
            <v>North West</v>
          </cell>
          <cell r="N5486" t="str">
            <v>Benefits &amp; Credits</v>
          </cell>
          <cell r="O5486" t="str">
            <v>Benefits &amp; Credits</v>
          </cell>
          <cell r="P5486">
            <v>490329</v>
          </cell>
          <cell r="Q5486">
            <v>4.0540540540540499</v>
          </cell>
          <cell r="R5486">
            <v>58</v>
          </cell>
          <cell r="S5486" t="str">
            <v>X</v>
          </cell>
          <cell r="T5486" t="str">
            <v>Tully Peter</v>
          </cell>
          <cell r="U5486">
            <v>6026451</v>
          </cell>
        </row>
        <row r="5487">
          <cell r="A5487">
            <v>6026362</v>
          </cell>
          <cell r="B5487" t="str">
            <v>Mounsey Nicola</v>
          </cell>
          <cell r="C5487" t="str">
            <v>Respiratory System excl Acute Resp Tract</v>
          </cell>
          <cell r="D5487">
            <v>40470</v>
          </cell>
          <cell r="E5487">
            <v>40470</v>
          </cell>
          <cell r="F5487">
            <v>1</v>
          </cell>
          <cell r="G5487" t="str">
            <v>Assistant Officer</v>
          </cell>
          <cell r="H5487" t="str">
            <v>PT</v>
          </cell>
          <cell r="I5487" t="str">
            <v>Female</v>
          </cell>
          <cell r="J5487">
            <v>0.61</v>
          </cell>
          <cell r="K5487" t="str">
            <v>Graeme House</v>
          </cell>
          <cell r="L5487" t="str">
            <v>Liverpool</v>
          </cell>
          <cell r="M5487" t="str">
            <v>North West</v>
          </cell>
          <cell r="N5487" t="str">
            <v>Benefits &amp; Credits</v>
          </cell>
          <cell r="O5487" t="str">
            <v>Benefits &amp; Credits</v>
          </cell>
          <cell r="P5487">
            <v>490321</v>
          </cell>
          <cell r="Q5487">
            <v>0.60864864864864898</v>
          </cell>
          <cell r="R5487">
            <v>33</v>
          </cell>
          <cell r="S5487" t="str">
            <v>Tue</v>
          </cell>
          <cell r="T5487" t="str">
            <v>Mawdsley Karen</v>
          </cell>
          <cell r="U5487">
            <v>6026335</v>
          </cell>
        </row>
        <row r="5488">
          <cell r="A5488">
            <v>6007977</v>
          </cell>
          <cell r="B5488" t="str">
            <v>Ballie Angela</v>
          </cell>
          <cell r="C5488" t="str">
            <v>Infectious and Parasitic Diseases</v>
          </cell>
          <cell r="D5488">
            <v>40470</v>
          </cell>
          <cell r="E5488">
            <v>40478</v>
          </cell>
          <cell r="F5488">
            <v>4</v>
          </cell>
          <cell r="G5488" t="str">
            <v>Admin Assistant</v>
          </cell>
          <cell r="H5488" t="str">
            <v>PT</v>
          </cell>
          <cell r="I5488" t="str">
            <v>Female</v>
          </cell>
          <cell r="J5488">
            <v>0.42</v>
          </cell>
          <cell r="K5488" t="str">
            <v>Euston Tower</v>
          </cell>
          <cell r="L5488" t="str">
            <v>London</v>
          </cell>
          <cell r="M5488" t="str">
            <v>London</v>
          </cell>
          <cell r="N5488" t="str">
            <v>Benefits &amp; Credits</v>
          </cell>
          <cell r="O5488" t="str">
            <v>Benefits &amp; Credits</v>
          </cell>
          <cell r="P5488">
            <v>490715</v>
          </cell>
          <cell r="Q5488">
            <v>4.1666666666666696</v>
          </cell>
          <cell r="R5488">
            <v>44</v>
          </cell>
          <cell r="S5488" t="str">
            <v>X</v>
          </cell>
          <cell r="T5488" t="str">
            <v>Scott Barry</v>
          </cell>
          <cell r="U5488">
            <v>4362993</v>
          </cell>
        </row>
        <row r="5489">
          <cell r="A5489">
            <v>7133127</v>
          </cell>
          <cell r="B5489" t="str">
            <v>Mccurrie Philip</v>
          </cell>
          <cell r="C5489" t="str">
            <v>Infectious and Parasitic Diseases</v>
          </cell>
          <cell r="D5489">
            <v>40470</v>
          </cell>
          <cell r="E5489">
            <v>40473</v>
          </cell>
          <cell r="F5489">
            <v>4</v>
          </cell>
          <cell r="G5489" t="str">
            <v>Assistant Officer</v>
          </cell>
          <cell r="H5489" t="str">
            <v>FT</v>
          </cell>
          <cell r="I5489" t="str">
            <v>Male</v>
          </cell>
          <cell r="J5489">
            <v>1</v>
          </cell>
          <cell r="K5489" t="str">
            <v>Dorchester House</v>
          </cell>
          <cell r="L5489" t="str">
            <v>Belfast</v>
          </cell>
          <cell r="M5489" t="str">
            <v>Northern Ireland</v>
          </cell>
          <cell r="N5489" t="str">
            <v>Benefits &amp; Credits</v>
          </cell>
          <cell r="O5489" t="str">
            <v>Benefits &amp; Credits</v>
          </cell>
          <cell r="P5489">
            <v>490311</v>
          </cell>
          <cell r="Q5489">
            <v>4</v>
          </cell>
          <cell r="R5489">
            <v>29</v>
          </cell>
          <cell r="S5489" t="str">
            <v>X</v>
          </cell>
          <cell r="T5489" t="str">
            <v>Holland Maurice</v>
          </cell>
          <cell r="U5489">
            <v>6022838</v>
          </cell>
        </row>
        <row r="5490">
          <cell r="A5490">
            <v>6098077</v>
          </cell>
          <cell r="B5490" t="str">
            <v>Maguire Laura</v>
          </cell>
          <cell r="C5490" t="str">
            <v>Not assigned</v>
          </cell>
          <cell r="D5490">
            <v>40470</v>
          </cell>
          <cell r="E5490">
            <v>40471</v>
          </cell>
          <cell r="F5490">
            <v>2</v>
          </cell>
          <cell r="G5490" t="str">
            <v>Assistant Officer</v>
          </cell>
          <cell r="H5490" t="str">
            <v>FT</v>
          </cell>
          <cell r="I5490" t="str">
            <v>Female</v>
          </cell>
          <cell r="J5490">
            <v>1</v>
          </cell>
          <cell r="K5490" t="str">
            <v>Waterview Park</v>
          </cell>
          <cell r="L5490" t="str">
            <v>Washington</v>
          </cell>
          <cell r="M5490" t="str">
            <v>North East</v>
          </cell>
          <cell r="N5490" t="str">
            <v>Benefits &amp; Credits</v>
          </cell>
          <cell r="O5490" t="str">
            <v>Benefits &amp; Credits</v>
          </cell>
          <cell r="P5490">
            <v>490351</v>
          </cell>
          <cell r="Q5490">
            <v>2</v>
          </cell>
          <cell r="R5490">
            <v>25</v>
          </cell>
          <cell r="S5490" t="str">
            <v>X</v>
          </cell>
          <cell r="T5490" t="str">
            <v>Wilson Kenneth</v>
          </cell>
          <cell r="U5490">
            <v>6076437</v>
          </cell>
        </row>
        <row r="5491">
          <cell r="A5491">
            <v>6042199</v>
          </cell>
          <cell r="B5491" t="str">
            <v>Rodd Christopher</v>
          </cell>
          <cell r="C5491" t="str">
            <v>Infectious and Parasitic Diseases</v>
          </cell>
          <cell r="D5491">
            <v>40470</v>
          </cell>
          <cell r="E5491">
            <v>40471</v>
          </cell>
          <cell r="F5491">
            <v>2</v>
          </cell>
          <cell r="G5491" t="str">
            <v>Officer</v>
          </cell>
          <cell r="H5491" t="str">
            <v>FT</v>
          </cell>
          <cell r="I5491" t="str">
            <v>Male</v>
          </cell>
          <cell r="J5491">
            <v>1</v>
          </cell>
          <cell r="K5491" t="str">
            <v>St Marys House</v>
          </cell>
          <cell r="L5491" t="str">
            <v>Preston</v>
          </cell>
          <cell r="M5491" t="str">
            <v>North West</v>
          </cell>
          <cell r="N5491" t="str">
            <v>Benefits &amp; Credits</v>
          </cell>
          <cell r="O5491" t="str">
            <v>Benefits &amp; Credits</v>
          </cell>
          <cell r="P5491">
            <v>490738</v>
          </cell>
          <cell r="Q5491">
            <v>2</v>
          </cell>
          <cell r="R5491">
            <v>26</v>
          </cell>
          <cell r="S5491" t="str">
            <v>X</v>
          </cell>
          <cell r="T5491" t="str">
            <v>Williams Simon</v>
          </cell>
          <cell r="U5491">
            <v>6026176</v>
          </cell>
        </row>
        <row r="5492">
          <cell r="A5492">
            <v>6044207</v>
          </cell>
          <cell r="B5492" t="str">
            <v>Bragg-garrett Nicola</v>
          </cell>
          <cell r="C5492" t="str">
            <v>Infectious and Parasitic Diseases</v>
          </cell>
          <cell r="D5492">
            <v>40470</v>
          </cell>
          <cell r="E5492">
            <v>40473</v>
          </cell>
          <cell r="F5492">
            <v>4</v>
          </cell>
          <cell r="G5492" t="str">
            <v>Officer</v>
          </cell>
          <cell r="H5492" t="str">
            <v>FT</v>
          </cell>
          <cell r="I5492" t="str">
            <v>Female</v>
          </cell>
          <cell r="J5492">
            <v>1</v>
          </cell>
          <cell r="K5492" t="str">
            <v>St Marys House</v>
          </cell>
          <cell r="L5492" t="str">
            <v>Preston</v>
          </cell>
          <cell r="M5492" t="str">
            <v>North West</v>
          </cell>
          <cell r="N5492" t="str">
            <v>Benefits &amp; Credits</v>
          </cell>
          <cell r="O5492" t="str">
            <v>Benefits &amp; Credits</v>
          </cell>
          <cell r="P5492">
            <v>490316</v>
          </cell>
          <cell r="Q5492">
            <v>4</v>
          </cell>
          <cell r="R5492">
            <v>39</v>
          </cell>
          <cell r="S5492" t="str">
            <v>X</v>
          </cell>
          <cell r="T5492" t="str">
            <v>Hawthornthwaite Caroline</v>
          </cell>
          <cell r="U5492">
            <v>6023590</v>
          </cell>
        </row>
        <row r="5493">
          <cell r="A5493">
            <v>6078170</v>
          </cell>
          <cell r="B5493" t="str">
            <v>Gartland Angela</v>
          </cell>
          <cell r="C5493" t="str">
            <v>Respiratory System excl Acute Resp Tract</v>
          </cell>
          <cell r="D5493">
            <v>40470</v>
          </cell>
          <cell r="E5493">
            <v>40471</v>
          </cell>
          <cell r="F5493">
            <v>2</v>
          </cell>
          <cell r="G5493" t="str">
            <v>Assistant Officer</v>
          </cell>
          <cell r="H5493" t="str">
            <v>PT</v>
          </cell>
          <cell r="I5493" t="str">
            <v>Female</v>
          </cell>
          <cell r="J5493">
            <v>0.81</v>
          </cell>
          <cell r="K5493" t="str">
            <v>Benton Park View</v>
          </cell>
          <cell r="L5493" t="str">
            <v>Newcastle upon Tyne</v>
          </cell>
          <cell r="M5493" t="str">
            <v>North East</v>
          </cell>
          <cell r="N5493" t="str">
            <v>Benefits &amp; Credits</v>
          </cell>
          <cell r="O5493" t="str">
            <v>Benefits &amp; Credits</v>
          </cell>
          <cell r="P5493">
            <v>490350</v>
          </cell>
          <cell r="Q5493">
            <v>1.6216216216216199</v>
          </cell>
          <cell r="R5493">
            <v>47</v>
          </cell>
          <cell r="S5493" t="str">
            <v>X</v>
          </cell>
          <cell r="T5493" t="str">
            <v>Milburn Stephen</v>
          </cell>
          <cell r="U5493">
            <v>6035360</v>
          </cell>
        </row>
        <row r="5494">
          <cell r="A5494">
            <v>7094582</v>
          </cell>
          <cell r="B5494" t="str">
            <v>Edwards Dennis</v>
          </cell>
          <cell r="C5494" t="str">
            <v>Respiratory System excl Acute Resp Tract</v>
          </cell>
          <cell r="D5494">
            <v>40470</v>
          </cell>
          <cell r="E5494">
            <v>40472</v>
          </cell>
          <cell r="F5494">
            <v>3</v>
          </cell>
          <cell r="G5494" t="str">
            <v>Assistant Officer</v>
          </cell>
          <cell r="H5494" t="str">
            <v>FT</v>
          </cell>
          <cell r="I5494" t="str">
            <v>Male</v>
          </cell>
          <cell r="J5494">
            <v>1</v>
          </cell>
          <cell r="K5494" t="str">
            <v>Euston Tower</v>
          </cell>
          <cell r="L5494" t="str">
            <v>London</v>
          </cell>
          <cell r="M5494" t="str">
            <v>London</v>
          </cell>
          <cell r="N5494" t="str">
            <v>Benefits &amp; Credits</v>
          </cell>
          <cell r="O5494" t="str">
            <v>Benefits &amp; Credits</v>
          </cell>
          <cell r="P5494">
            <v>490715</v>
          </cell>
          <cell r="Q5494">
            <v>2.1428571428571401</v>
          </cell>
          <cell r="R5494">
            <v>56</v>
          </cell>
          <cell r="S5494" t="str">
            <v>X</v>
          </cell>
          <cell r="T5494" t="str">
            <v>Stent Barry</v>
          </cell>
          <cell r="U5494">
            <v>4804562</v>
          </cell>
        </row>
        <row r="5495">
          <cell r="A5495">
            <v>6037514</v>
          </cell>
          <cell r="B5495" t="str">
            <v>Davies Rita</v>
          </cell>
          <cell r="C5495" t="str">
            <v>Respiratory System excl Acute Resp Tract</v>
          </cell>
          <cell r="D5495">
            <v>40470</v>
          </cell>
          <cell r="E5495">
            <v>40473</v>
          </cell>
          <cell r="F5495">
            <v>4</v>
          </cell>
          <cell r="G5495" t="str">
            <v>Admin Assistant</v>
          </cell>
          <cell r="H5495" t="str">
            <v>FT</v>
          </cell>
          <cell r="I5495" t="str">
            <v>Female</v>
          </cell>
          <cell r="J5495">
            <v>1</v>
          </cell>
          <cell r="K5495" t="str">
            <v>Imperial Court Building</v>
          </cell>
          <cell r="L5495" t="str">
            <v>Liverpool</v>
          </cell>
          <cell r="M5495" t="str">
            <v>North West</v>
          </cell>
          <cell r="N5495" t="str">
            <v>Benefits &amp; Credits</v>
          </cell>
          <cell r="O5495" t="str">
            <v>Benefits &amp; Credits</v>
          </cell>
          <cell r="P5495">
            <v>490321</v>
          </cell>
          <cell r="Q5495">
            <v>4</v>
          </cell>
          <cell r="R5495">
            <v>54</v>
          </cell>
          <cell r="S5495" t="str">
            <v>X</v>
          </cell>
          <cell r="T5495" t="str">
            <v>Hogg Ellen</v>
          </cell>
          <cell r="U5495">
            <v>3766829</v>
          </cell>
        </row>
        <row r="5496">
          <cell r="A5496">
            <v>6037476</v>
          </cell>
          <cell r="B5496" t="str">
            <v>Brown Penny</v>
          </cell>
          <cell r="C5496" t="str">
            <v>Infectious and Parasitic Diseases</v>
          </cell>
          <cell r="D5496">
            <v>40470</v>
          </cell>
          <cell r="E5496">
            <v>40473</v>
          </cell>
          <cell r="F5496">
            <v>4</v>
          </cell>
          <cell r="G5496" t="str">
            <v>Assistant Officer</v>
          </cell>
          <cell r="H5496" t="str">
            <v>FT</v>
          </cell>
          <cell r="I5496" t="str">
            <v>Female</v>
          </cell>
          <cell r="J5496">
            <v>1</v>
          </cell>
          <cell r="K5496" t="str">
            <v>Millennium House</v>
          </cell>
          <cell r="L5496" t="str">
            <v>Belfast</v>
          </cell>
          <cell r="M5496" t="str">
            <v>Northern Ireland</v>
          </cell>
          <cell r="N5496" t="str">
            <v>Benefits &amp; Credits</v>
          </cell>
          <cell r="O5496" t="str">
            <v>Benefits &amp; Credits</v>
          </cell>
          <cell r="P5496">
            <v>490706</v>
          </cell>
          <cell r="Q5496">
            <v>4</v>
          </cell>
          <cell r="R5496">
            <v>46</v>
          </cell>
          <cell r="S5496" t="str">
            <v>X</v>
          </cell>
          <cell r="T5496" t="str">
            <v>Grimley Peter</v>
          </cell>
          <cell r="U5496">
            <v>5008298</v>
          </cell>
        </row>
        <row r="5497">
          <cell r="A5497">
            <v>6037292</v>
          </cell>
          <cell r="B5497" t="str">
            <v>Blackmore Barry</v>
          </cell>
          <cell r="C5497" t="str">
            <v>Diseases of the Digestive System</v>
          </cell>
          <cell r="D5497">
            <v>40470</v>
          </cell>
          <cell r="E5497">
            <v>40470</v>
          </cell>
          <cell r="F5497">
            <v>1</v>
          </cell>
          <cell r="G5497" t="str">
            <v>Officer</v>
          </cell>
          <cell r="H5497" t="str">
            <v>FT</v>
          </cell>
          <cell r="I5497" t="str">
            <v>Male</v>
          </cell>
          <cell r="J5497">
            <v>1</v>
          </cell>
          <cell r="K5497" t="str">
            <v>Graeme House</v>
          </cell>
          <cell r="L5497" t="str">
            <v>Liverpool</v>
          </cell>
          <cell r="M5497" t="str">
            <v>North West</v>
          </cell>
          <cell r="N5497" t="str">
            <v>Benefits &amp; Credits</v>
          </cell>
          <cell r="O5497" t="str">
            <v>Benefits &amp; Credits</v>
          </cell>
          <cell r="P5497">
            <v>490329</v>
          </cell>
          <cell r="Q5497">
            <v>1</v>
          </cell>
          <cell r="R5497">
            <v>33</v>
          </cell>
          <cell r="S5497" t="str">
            <v>Tue</v>
          </cell>
          <cell r="T5497" t="str">
            <v>Gaskell Moira</v>
          </cell>
          <cell r="U5497">
            <v>3606570</v>
          </cell>
        </row>
        <row r="5498">
          <cell r="A5498">
            <v>6037407</v>
          </cell>
          <cell r="B5498" t="str">
            <v>Dawson Christine</v>
          </cell>
          <cell r="C5498" t="str">
            <v>Injury and Poisoning</v>
          </cell>
          <cell r="D5498">
            <v>40470</v>
          </cell>
          <cell r="E5498">
            <v>40493</v>
          </cell>
          <cell r="F5498">
            <v>12</v>
          </cell>
          <cell r="G5498" t="str">
            <v>Assistant Officer</v>
          </cell>
          <cell r="H5498" t="str">
            <v>PT</v>
          </cell>
          <cell r="I5498" t="str">
            <v>Female</v>
          </cell>
          <cell r="J5498">
            <v>0.55000000000000004</v>
          </cell>
          <cell r="K5498" t="str">
            <v>The Guild Centre</v>
          </cell>
          <cell r="L5498" t="str">
            <v>Preston</v>
          </cell>
          <cell r="M5498" t="str">
            <v>North West</v>
          </cell>
          <cell r="N5498" t="str">
            <v>Benefits &amp; Credits</v>
          </cell>
          <cell r="O5498" t="str">
            <v>Benefits &amp; Credits</v>
          </cell>
          <cell r="P5498">
            <v>490316</v>
          </cell>
          <cell r="Q5498">
            <v>10.9945945945946</v>
          </cell>
          <cell r="R5498">
            <v>56</v>
          </cell>
          <cell r="S5498" t="str">
            <v>X</v>
          </cell>
          <cell r="T5498" t="str">
            <v>Gray Shelley</v>
          </cell>
          <cell r="U5498">
            <v>6024685</v>
          </cell>
        </row>
        <row r="5499">
          <cell r="A5499">
            <v>6068942</v>
          </cell>
          <cell r="B5499" t="str">
            <v>Smith Wendy</v>
          </cell>
          <cell r="C5499" t="str">
            <v>Not assigned</v>
          </cell>
          <cell r="D5499">
            <v>40470</v>
          </cell>
          <cell r="E5499">
            <v>40470</v>
          </cell>
          <cell r="F5499">
            <v>1</v>
          </cell>
          <cell r="G5499" t="str">
            <v>Admin Assistant</v>
          </cell>
          <cell r="H5499" t="str">
            <v>FT</v>
          </cell>
          <cell r="I5499" t="str">
            <v>Female</v>
          </cell>
          <cell r="J5499">
            <v>1</v>
          </cell>
          <cell r="K5499" t="str">
            <v>Waterview Park</v>
          </cell>
          <cell r="L5499" t="str">
            <v>Washington</v>
          </cell>
          <cell r="M5499" t="str">
            <v>North East</v>
          </cell>
          <cell r="N5499" t="str">
            <v>Benefits &amp; Credits</v>
          </cell>
          <cell r="O5499" t="str">
            <v>Benefits &amp; Credits</v>
          </cell>
          <cell r="P5499">
            <v>490362</v>
          </cell>
          <cell r="Q5499">
            <v>1</v>
          </cell>
          <cell r="R5499">
            <v>27</v>
          </cell>
          <cell r="S5499" t="str">
            <v>Tue</v>
          </cell>
          <cell r="T5499" t="str">
            <v>Meynell Alison</v>
          </cell>
          <cell r="U5499">
            <v>6067454</v>
          </cell>
        </row>
        <row r="5500">
          <cell r="A5500">
            <v>6069136</v>
          </cell>
          <cell r="B5500" t="str">
            <v>Allan Claire</v>
          </cell>
          <cell r="C5500" t="str">
            <v>Respiratory System excl Acute Resp Tract</v>
          </cell>
          <cell r="D5500">
            <v>40470</v>
          </cell>
          <cell r="E5500">
            <v>40472</v>
          </cell>
          <cell r="F5500">
            <v>3</v>
          </cell>
          <cell r="G5500" t="str">
            <v>Admin Assistant</v>
          </cell>
          <cell r="H5500" t="str">
            <v>FT</v>
          </cell>
          <cell r="I5500" t="str">
            <v>Female</v>
          </cell>
          <cell r="J5500">
            <v>1</v>
          </cell>
          <cell r="K5500" t="str">
            <v>Waterview Park</v>
          </cell>
          <cell r="L5500" t="str">
            <v>Washington</v>
          </cell>
          <cell r="M5500" t="str">
            <v>North East</v>
          </cell>
          <cell r="N5500" t="str">
            <v>Benefits &amp; Credits</v>
          </cell>
          <cell r="O5500" t="str">
            <v>Benefits &amp; Credits</v>
          </cell>
          <cell r="P5500">
            <v>490364</v>
          </cell>
          <cell r="Q5500">
            <v>3</v>
          </cell>
          <cell r="R5500">
            <v>26</v>
          </cell>
          <cell r="S5500" t="str">
            <v>X</v>
          </cell>
          <cell r="T5500" t="str">
            <v>Agar Lynne</v>
          </cell>
          <cell r="U5500">
            <v>6067182</v>
          </cell>
        </row>
        <row r="5501">
          <cell r="A5501">
            <v>6067609</v>
          </cell>
          <cell r="B5501" t="str">
            <v>Browne Kathleen</v>
          </cell>
          <cell r="C5501" t="str">
            <v>Diseases of the Digestive System</v>
          </cell>
          <cell r="D5501">
            <v>40470</v>
          </cell>
          <cell r="E5501">
            <v>40470</v>
          </cell>
          <cell r="F5501">
            <v>1</v>
          </cell>
          <cell r="G5501" t="str">
            <v>Assistant Officer</v>
          </cell>
          <cell r="H5501" t="str">
            <v>PT</v>
          </cell>
          <cell r="I5501" t="str">
            <v>Female</v>
          </cell>
          <cell r="J5501">
            <v>0.65</v>
          </cell>
          <cell r="K5501" t="str">
            <v>Waterview Park</v>
          </cell>
          <cell r="L5501" t="str">
            <v>Washington</v>
          </cell>
          <cell r="M5501" t="str">
            <v>North East</v>
          </cell>
          <cell r="N5501" t="str">
            <v>Benefits &amp; Credits</v>
          </cell>
          <cell r="O5501" t="str">
            <v>Benefits &amp; Credits</v>
          </cell>
          <cell r="P5501">
            <v>490362</v>
          </cell>
          <cell r="Q5501">
            <v>1.08108108108108</v>
          </cell>
          <cell r="R5501">
            <v>48</v>
          </cell>
          <cell r="S5501" t="str">
            <v>Tue</v>
          </cell>
          <cell r="T5501" t="str">
            <v>Lee Janice</v>
          </cell>
          <cell r="U5501">
            <v>6067606</v>
          </cell>
        </row>
        <row r="5502">
          <cell r="A5502">
            <v>6091277</v>
          </cell>
          <cell r="B5502" t="str">
            <v>Beanland Jenny</v>
          </cell>
          <cell r="C5502" t="str">
            <v>Acute Upper Respiratory Tract Infections</v>
          </cell>
          <cell r="D5502">
            <v>40470</v>
          </cell>
          <cell r="E5502">
            <v>40473</v>
          </cell>
          <cell r="F5502">
            <v>4</v>
          </cell>
          <cell r="G5502" t="str">
            <v>Admin Assistant</v>
          </cell>
          <cell r="H5502" t="str">
            <v>FT</v>
          </cell>
          <cell r="I5502" t="str">
            <v>Female</v>
          </cell>
          <cell r="J5502">
            <v>1</v>
          </cell>
          <cell r="K5502" t="str">
            <v>Unicentre</v>
          </cell>
          <cell r="L5502" t="str">
            <v>Preston</v>
          </cell>
          <cell r="M5502" t="str">
            <v>North West</v>
          </cell>
          <cell r="N5502" t="str">
            <v>Benefits &amp; Credits</v>
          </cell>
          <cell r="O5502" t="str">
            <v>Benefits &amp; Credits</v>
          </cell>
          <cell r="P5502">
            <v>490316</v>
          </cell>
          <cell r="Q5502">
            <v>4</v>
          </cell>
          <cell r="R5502">
            <v>34</v>
          </cell>
          <cell r="S5502" t="str">
            <v>X</v>
          </cell>
          <cell r="T5502" t="str">
            <v>Jones Michelle</v>
          </cell>
          <cell r="U5502">
            <v>6024449</v>
          </cell>
        </row>
        <row r="5503">
          <cell r="A5503">
            <v>6064608</v>
          </cell>
          <cell r="B5503" t="str">
            <v>Ritch Cindy</v>
          </cell>
          <cell r="C5503" t="str">
            <v>Acute Upper Respiratory Tract Infections</v>
          </cell>
          <cell r="D5503">
            <v>40470</v>
          </cell>
          <cell r="E5503">
            <v>40471</v>
          </cell>
          <cell r="F5503">
            <v>2</v>
          </cell>
          <cell r="G5503" t="str">
            <v>Assistant Officer</v>
          </cell>
          <cell r="H5503" t="str">
            <v>FT</v>
          </cell>
          <cell r="I5503" t="str">
            <v>Female</v>
          </cell>
          <cell r="J5503">
            <v>1</v>
          </cell>
          <cell r="K5503" t="str">
            <v>Millennium House</v>
          </cell>
          <cell r="L5503" t="str">
            <v>Belfast</v>
          </cell>
          <cell r="M5503" t="str">
            <v>Northern Ireland</v>
          </cell>
          <cell r="N5503" t="str">
            <v>Benefits &amp; Credits</v>
          </cell>
          <cell r="O5503" t="str">
            <v>Benefits &amp; Credits</v>
          </cell>
          <cell r="P5503">
            <v>490706</v>
          </cell>
          <cell r="Q5503">
            <v>2</v>
          </cell>
          <cell r="R5503">
            <v>41</v>
          </cell>
          <cell r="S5503" t="str">
            <v>X</v>
          </cell>
          <cell r="T5503" t="str">
            <v>Robinson John</v>
          </cell>
          <cell r="U5503">
            <v>5306752</v>
          </cell>
        </row>
        <row r="5504">
          <cell r="A5504">
            <v>6065099</v>
          </cell>
          <cell r="B5504" t="str">
            <v>Ramdas Jayaguru</v>
          </cell>
          <cell r="C5504" t="str">
            <v>Upper Limb Disorder</v>
          </cell>
          <cell r="D5504">
            <v>40470</v>
          </cell>
          <cell r="E5504">
            <v>40470</v>
          </cell>
          <cell r="F5504">
            <v>1</v>
          </cell>
          <cell r="G5504" t="str">
            <v>Assistant Officer</v>
          </cell>
          <cell r="H5504" t="str">
            <v>PT</v>
          </cell>
          <cell r="I5504" t="str">
            <v>Male</v>
          </cell>
          <cell r="J5504">
            <v>0.65</v>
          </cell>
          <cell r="K5504" t="str">
            <v>Benton Park View</v>
          </cell>
          <cell r="L5504" t="str">
            <v>Newcastle upon Tyne</v>
          </cell>
          <cell r="M5504" t="str">
            <v>North East</v>
          </cell>
          <cell r="N5504" t="str">
            <v>Benefits &amp; Credits</v>
          </cell>
          <cell r="O5504" t="str">
            <v>Benefits &amp; Credits</v>
          </cell>
          <cell r="P5504">
            <v>490350</v>
          </cell>
          <cell r="Q5504">
            <v>0.81081081081081097</v>
          </cell>
          <cell r="R5504">
            <v>62</v>
          </cell>
          <cell r="S5504" t="str">
            <v>Tue</v>
          </cell>
          <cell r="T5504" t="str">
            <v>Cuthbertson Tracy</v>
          </cell>
          <cell r="U5504">
            <v>6015735</v>
          </cell>
        </row>
        <row r="5505">
          <cell r="A5505">
            <v>6073037</v>
          </cell>
          <cell r="B5505" t="str">
            <v>Isa Khairunnsa</v>
          </cell>
          <cell r="C5505" t="str">
            <v>Respiratory System excl Acute Resp Tract</v>
          </cell>
          <cell r="D5505">
            <v>40470</v>
          </cell>
          <cell r="E5505">
            <v>40483</v>
          </cell>
          <cell r="F5505">
            <v>10</v>
          </cell>
          <cell r="G5505" t="str">
            <v>Assistant Officer</v>
          </cell>
          <cell r="H5505" t="str">
            <v>FT</v>
          </cell>
          <cell r="I5505" t="str">
            <v>Female</v>
          </cell>
          <cell r="J5505">
            <v>1</v>
          </cell>
          <cell r="K5505" t="str">
            <v>The Guild Centre</v>
          </cell>
          <cell r="L5505" t="str">
            <v>Preston</v>
          </cell>
          <cell r="M5505" t="str">
            <v>North West</v>
          </cell>
          <cell r="N5505" t="str">
            <v>Benefits &amp; Credits</v>
          </cell>
          <cell r="O5505" t="str">
            <v>Benefits &amp; Credits</v>
          </cell>
          <cell r="P5505">
            <v>490741</v>
          </cell>
          <cell r="Q5505">
            <v>10</v>
          </cell>
          <cell r="R5505">
            <v>27</v>
          </cell>
          <cell r="S5505" t="str">
            <v>X</v>
          </cell>
          <cell r="T5505" t="str">
            <v>Bullen Ian</v>
          </cell>
          <cell r="U5505">
            <v>3652009</v>
          </cell>
        </row>
        <row r="5506">
          <cell r="A5506">
            <v>6093346</v>
          </cell>
          <cell r="B5506" t="str">
            <v>Docherty Alan</v>
          </cell>
          <cell r="C5506" t="str">
            <v>Infectious and Parasitic Diseases</v>
          </cell>
          <cell r="D5506">
            <v>40470</v>
          </cell>
          <cell r="E5506">
            <v>40470</v>
          </cell>
          <cell r="F5506">
            <v>1</v>
          </cell>
          <cell r="G5506" t="str">
            <v>Assistant Officer</v>
          </cell>
          <cell r="H5506" t="str">
            <v>FT</v>
          </cell>
          <cell r="I5506" t="str">
            <v>Male</v>
          </cell>
          <cell r="J5506">
            <v>1</v>
          </cell>
          <cell r="K5506" t="str">
            <v>St Mungos Road</v>
          </cell>
          <cell r="L5506" t="str">
            <v>Cumbernauld</v>
          </cell>
          <cell r="M5506" t="str">
            <v>Scotland</v>
          </cell>
          <cell r="N5506" t="str">
            <v>Benefits &amp; Credits</v>
          </cell>
          <cell r="O5506" t="str">
            <v>Benefits &amp; Credits</v>
          </cell>
          <cell r="P5506">
            <v>490349</v>
          </cell>
          <cell r="Q5506">
            <v>1</v>
          </cell>
          <cell r="R5506">
            <v>27</v>
          </cell>
          <cell r="S5506" t="str">
            <v>Tue</v>
          </cell>
          <cell r="T5506" t="str">
            <v>Macdonald Patricia</v>
          </cell>
          <cell r="U5506">
            <v>4381564</v>
          </cell>
        </row>
        <row r="5507">
          <cell r="A5507">
            <v>6094783</v>
          </cell>
          <cell r="B5507" t="str">
            <v>Alger Philip</v>
          </cell>
          <cell r="C5507" t="str">
            <v>Acute Upper Respiratory Tract Infections</v>
          </cell>
          <cell r="D5507">
            <v>40470</v>
          </cell>
          <cell r="E5507">
            <v>40472</v>
          </cell>
          <cell r="F5507">
            <v>3</v>
          </cell>
          <cell r="G5507" t="str">
            <v>Admin Assistant</v>
          </cell>
          <cell r="H5507" t="str">
            <v>FT</v>
          </cell>
          <cell r="I5507" t="str">
            <v>Male</v>
          </cell>
          <cell r="J5507">
            <v>1</v>
          </cell>
          <cell r="K5507" t="str">
            <v>The Guild Centre</v>
          </cell>
          <cell r="L5507" t="str">
            <v>Preston</v>
          </cell>
          <cell r="M5507" t="str">
            <v>North West</v>
          </cell>
          <cell r="N5507" t="str">
            <v>Benefits &amp; Credits</v>
          </cell>
          <cell r="O5507" t="str">
            <v>Benefits &amp; Credits</v>
          </cell>
          <cell r="P5507">
            <v>490329</v>
          </cell>
          <cell r="Q5507">
            <v>3</v>
          </cell>
          <cell r="R5507">
            <v>28</v>
          </cell>
          <cell r="S5507" t="str">
            <v>X</v>
          </cell>
          <cell r="T5507" t="str">
            <v>Kinlock Catherine</v>
          </cell>
          <cell r="U5507">
            <v>6024769</v>
          </cell>
        </row>
        <row r="5508">
          <cell r="A5508">
            <v>6058693</v>
          </cell>
          <cell r="B5508" t="str">
            <v>Berry Elizabeth</v>
          </cell>
          <cell r="C5508" t="str">
            <v>Infectious and Parasitic Diseases</v>
          </cell>
          <cell r="D5508">
            <v>40470</v>
          </cell>
          <cell r="E5508">
            <v>40470</v>
          </cell>
          <cell r="F5508">
            <v>1</v>
          </cell>
          <cell r="G5508" t="str">
            <v>Assistant Officer</v>
          </cell>
          <cell r="H5508" t="str">
            <v>PT</v>
          </cell>
          <cell r="I5508" t="str">
            <v>Female</v>
          </cell>
          <cell r="J5508">
            <v>0.87</v>
          </cell>
          <cell r="K5508" t="str">
            <v>Unicentre</v>
          </cell>
          <cell r="L5508" t="str">
            <v>Preston</v>
          </cell>
          <cell r="M5508" t="str">
            <v>North West</v>
          </cell>
          <cell r="N5508" t="str">
            <v>Benefits &amp; Credits</v>
          </cell>
          <cell r="O5508" t="str">
            <v>Benefits &amp; Credits</v>
          </cell>
          <cell r="P5508">
            <v>490707</v>
          </cell>
          <cell r="Q5508">
            <v>1.08108108108108</v>
          </cell>
          <cell r="R5508">
            <v>38</v>
          </cell>
          <cell r="S5508" t="str">
            <v>Tue</v>
          </cell>
          <cell r="T5508" t="str">
            <v>Not Applicable</v>
          </cell>
          <cell r="U5508">
            <v>0</v>
          </cell>
        </row>
        <row r="5509">
          <cell r="A5509">
            <v>6060030</v>
          </cell>
          <cell r="B5509" t="str">
            <v>Jenkins Matthew</v>
          </cell>
          <cell r="C5509" t="str">
            <v>Diseases of the Digestive System</v>
          </cell>
          <cell r="D5509">
            <v>40470</v>
          </cell>
          <cell r="E5509">
            <v>40470</v>
          </cell>
          <cell r="F5509">
            <v>1</v>
          </cell>
          <cell r="G5509" t="str">
            <v>Assistant Officer</v>
          </cell>
          <cell r="H5509" t="str">
            <v>FT</v>
          </cell>
          <cell r="I5509" t="str">
            <v>Male</v>
          </cell>
          <cell r="J5509">
            <v>1</v>
          </cell>
          <cell r="K5509" t="str">
            <v>Government Buildings Llanishen</v>
          </cell>
          <cell r="L5509" t="str">
            <v>Cardiff</v>
          </cell>
          <cell r="M5509" t="str">
            <v>Wales</v>
          </cell>
          <cell r="N5509" t="str">
            <v>Benefits &amp; Credits</v>
          </cell>
          <cell r="O5509" t="str">
            <v>Benefits &amp; Credits</v>
          </cell>
          <cell r="P5509">
            <v>490705</v>
          </cell>
          <cell r="Q5509">
            <v>1</v>
          </cell>
          <cell r="R5509">
            <v>34</v>
          </cell>
          <cell r="S5509" t="str">
            <v>Tue</v>
          </cell>
          <cell r="T5509" t="str">
            <v>Collins Jayne</v>
          </cell>
          <cell r="U5509">
            <v>5012392</v>
          </cell>
        </row>
        <row r="5510">
          <cell r="A5510">
            <v>6003480</v>
          </cell>
          <cell r="B5510" t="str">
            <v>Phipps Kelly</v>
          </cell>
          <cell r="C5510" t="str">
            <v>Not assigned</v>
          </cell>
          <cell r="D5510">
            <v>40470</v>
          </cell>
          <cell r="E5510">
            <v>40480</v>
          </cell>
          <cell r="F5510">
            <v>9</v>
          </cell>
          <cell r="G5510" t="str">
            <v>Officer</v>
          </cell>
          <cell r="H5510" t="str">
            <v>FT</v>
          </cell>
          <cell r="I5510" t="str">
            <v>Female</v>
          </cell>
          <cell r="J5510">
            <v>1</v>
          </cell>
          <cell r="K5510" t="str">
            <v>Albert Bridge House</v>
          </cell>
          <cell r="L5510" t="str">
            <v>Manchester</v>
          </cell>
          <cell r="M5510" t="str">
            <v>North West</v>
          </cell>
          <cell r="N5510" t="str">
            <v>Benefits &amp; Credits</v>
          </cell>
          <cell r="O5510" t="str">
            <v>Benefits &amp; Credits</v>
          </cell>
          <cell r="P5510">
            <v>490710</v>
          </cell>
          <cell r="Q5510">
            <v>9</v>
          </cell>
          <cell r="R5510">
            <v>31</v>
          </cell>
          <cell r="S5510" t="str">
            <v>X</v>
          </cell>
          <cell r="T5510" t="str">
            <v>Tipping Daniel</v>
          </cell>
          <cell r="U5510">
            <v>6012634</v>
          </cell>
        </row>
        <row r="5511">
          <cell r="A5511">
            <v>6057726</v>
          </cell>
          <cell r="B5511" t="str">
            <v>Tolhurst Laura</v>
          </cell>
          <cell r="C5511" t="str">
            <v>Diseases of the Digestive System</v>
          </cell>
          <cell r="D5511">
            <v>40470</v>
          </cell>
          <cell r="E5511">
            <v>40470</v>
          </cell>
          <cell r="F5511">
            <v>1</v>
          </cell>
          <cell r="G5511" t="str">
            <v>Assistant Officer</v>
          </cell>
          <cell r="H5511" t="str">
            <v>PT</v>
          </cell>
          <cell r="I5511" t="str">
            <v>Female</v>
          </cell>
          <cell r="J5511">
            <v>0.43</v>
          </cell>
          <cell r="K5511" t="str">
            <v>Anchorage House</v>
          </cell>
          <cell r="L5511" t="str">
            <v>Chatham</v>
          </cell>
          <cell r="M5511" t="str">
            <v>South East</v>
          </cell>
          <cell r="N5511" t="str">
            <v>Benefits &amp; Credits</v>
          </cell>
          <cell r="O5511" t="str">
            <v>Benefits &amp; Credits</v>
          </cell>
          <cell r="P5511">
            <v>490714</v>
          </cell>
          <cell r="Q5511">
            <v>1.08108108108108</v>
          </cell>
          <cell r="R5511">
            <v>32</v>
          </cell>
          <cell r="S5511" t="str">
            <v>Tue</v>
          </cell>
          <cell r="T5511" t="str">
            <v>Carter Thomas</v>
          </cell>
          <cell r="U5511">
            <v>6060636</v>
          </cell>
        </row>
        <row r="5512">
          <cell r="A5512">
            <v>6057674</v>
          </cell>
          <cell r="B5512" t="str">
            <v>Keeley Joanne</v>
          </cell>
          <cell r="C5512" t="str">
            <v>Diseases of the Digestive System</v>
          </cell>
          <cell r="D5512">
            <v>40470</v>
          </cell>
          <cell r="E5512">
            <v>40480</v>
          </cell>
          <cell r="F5512">
            <v>9</v>
          </cell>
          <cell r="G5512" t="str">
            <v>Assistant Officer</v>
          </cell>
          <cell r="H5512" t="str">
            <v>PT</v>
          </cell>
          <cell r="I5512" t="str">
            <v>Female</v>
          </cell>
          <cell r="J5512">
            <v>0.89</v>
          </cell>
          <cell r="K5512" t="str">
            <v>Graeme House</v>
          </cell>
          <cell r="L5512" t="str">
            <v>Liverpool</v>
          </cell>
          <cell r="M5512" t="str">
            <v>North West</v>
          </cell>
          <cell r="N5512" t="str">
            <v>Benefits &amp; Credits</v>
          </cell>
          <cell r="O5512" t="str">
            <v>Benefits &amp; Credits</v>
          </cell>
          <cell r="P5512">
            <v>490316</v>
          </cell>
          <cell r="Q5512">
            <v>7.9637837837837804</v>
          </cell>
          <cell r="R5512">
            <v>35</v>
          </cell>
          <cell r="S5512" t="str">
            <v>X</v>
          </cell>
          <cell r="T5512" t="str">
            <v>Forster Michael</v>
          </cell>
          <cell r="U5512">
            <v>6017061</v>
          </cell>
        </row>
        <row r="5513">
          <cell r="A5513">
            <v>5560829</v>
          </cell>
          <cell r="B5513" t="str">
            <v>Waddell Martha</v>
          </cell>
          <cell r="C5513" t="str">
            <v>Infectious and Parasitic Diseases</v>
          </cell>
          <cell r="D5513">
            <v>40470</v>
          </cell>
          <cell r="E5513">
            <v>40471</v>
          </cell>
          <cell r="F5513">
            <v>2</v>
          </cell>
          <cell r="G5513" t="str">
            <v>Assistant Officer</v>
          </cell>
          <cell r="H5513" t="str">
            <v>FT</v>
          </cell>
          <cell r="I5513" t="str">
            <v>Female</v>
          </cell>
          <cell r="J5513">
            <v>1</v>
          </cell>
          <cell r="K5513" t="str">
            <v>St Mungos Road</v>
          </cell>
          <cell r="L5513" t="str">
            <v>Cumbernauld</v>
          </cell>
          <cell r="M5513" t="str">
            <v>Scotland</v>
          </cell>
          <cell r="N5513" t="str">
            <v>Benefits &amp; Credits</v>
          </cell>
          <cell r="O5513" t="str">
            <v>Benefits &amp; Credits</v>
          </cell>
          <cell r="P5513">
            <v>490349</v>
          </cell>
          <cell r="Q5513">
            <v>2</v>
          </cell>
          <cell r="R5513">
            <v>55</v>
          </cell>
          <cell r="S5513" t="str">
            <v>X</v>
          </cell>
          <cell r="T5513" t="str">
            <v>Lyons Charles</v>
          </cell>
          <cell r="U5513">
            <v>4373685</v>
          </cell>
        </row>
        <row r="5514">
          <cell r="A5514">
            <v>4712838</v>
          </cell>
          <cell r="B5514" t="str">
            <v>Winch Gillian</v>
          </cell>
          <cell r="C5514" t="str">
            <v>Acute Upper Respiratory Tract Infections</v>
          </cell>
          <cell r="D5514">
            <v>40471</v>
          </cell>
          <cell r="E5514">
            <v>40473</v>
          </cell>
          <cell r="F5514">
            <v>3</v>
          </cell>
          <cell r="G5514" t="str">
            <v>Assistant Officer</v>
          </cell>
          <cell r="H5514" t="str">
            <v>PT</v>
          </cell>
          <cell r="I5514" t="str">
            <v>Female</v>
          </cell>
          <cell r="J5514">
            <v>0.6</v>
          </cell>
          <cell r="K5514" t="str">
            <v>Graeme House</v>
          </cell>
          <cell r="L5514" t="str">
            <v>Liverpool</v>
          </cell>
          <cell r="M5514" t="str">
            <v>North West</v>
          </cell>
          <cell r="N5514" t="str">
            <v>Benefits &amp; Credits</v>
          </cell>
          <cell r="O5514" t="str">
            <v>Benefits &amp; Credits</v>
          </cell>
          <cell r="P5514">
            <v>490321</v>
          </cell>
          <cell r="Q5514">
            <v>4.5101351351351404</v>
          </cell>
          <cell r="R5514">
            <v>41</v>
          </cell>
          <cell r="S5514" t="str">
            <v>X</v>
          </cell>
          <cell r="T5514" t="str">
            <v>Mason Elaine</v>
          </cell>
          <cell r="U5514">
            <v>3076679</v>
          </cell>
        </row>
        <row r="5515">
          <cell r="A5515">
            <v>4508777</v>
          </cell>
          <cell r="B5515" t="str">
            <v>Large Donna</v>
          </cell>
          <cell r="C5515" t="str">
            <v>Non-Specific Back Pain</v>
          </cell>
          <cell r="D5515">
            <v>40471</v>
          </cell>
          <cell r="E5515">
            <v>40471</v>
          </cell>
          <cell r="F5515">
            <v>1</v>
          </cell>
          <cell r="G5515" t="str">
            <v>Officer</v>
          </cell>
          <cell r="H5515" t="str">
            <v>PT</v>
          </cell>
          <cell r="I5515" t="str">
            <v>Female</v>
          </cell>
          <cell r="J5515">
            <v>0.76</v>
          </cell>
          <cell r="K5515" t="str">
            <v>Compass House</v>
          </cell>
          <cell r="L5515" t="str">
            <v>Southampton</v>
          </cell>
          <cell r="M5515" t="str">
            <v>South East</v>
          </cell>
          <cell r="N5515" t="str">
            <v>Benefits &amp; Credits</v>
          </cell>
          <cell r="O5515" t="str">
            <v>Benefits &amp; Credits</v>
          </cell>
          <cell r="P5515">
            <v>490714</v>
          </cell>
          <cell r="Q5515">
            <v>0.94594594594594605</v>
          </cell>
          <cell r="R5515">
            <v>43</v>
          </cell>
          <cell r="S5515" t="str">
            <v>Wed</v>
          </cell>
          <cell r="T5515" t="str">
            <v>Freeman Jacinda</v>
          </cell>
          <cell r="U5515">
            <v>5377137</v>
          </cell>
        </row>
        <row r="5516">
          <cell r="A5516">
            <v>6025709</v>
          </cell>
          <cell r="B5516" t="str">
            <v>Hackett Suzanne</v>
          </cell>
          <cell r="C5516" t="str">
            <v>Musculoskeletal and Connective Tissue</v>
          </cell>
          <cell r="D5516">
            <v>40471</v>
          </cell>
          <cell r="E5516">
            <v>40472</v>
          </cell>
          <cell r="F5516">
            <v>2</v>
          </cell>
          <cell r="G5516" t="str">
            <v>Assistant Officer</v>
          </cell>
          <cell r="H5516" t="str">
            <v>PT</v>
          </cell>
          <cell r="I5516" t="str">
            <v>Female</v>
          </cell>
          <cell r="J5516">
            <v>0.81</v>
          </cell>
          <cell r="K5516" t="str">
            <v>St Marks House</v>
          </cell>
          <cell r="L5516" t="str">
            <v>Preston</v>
          </cell>
          <cell r="M5516" t="str">
            <v>North West</v>
          </cell>
          <cell r="N5516" t="str">
            <v>Benefits &amp; Credits</v>
          </cell>
          <cell r="O5516" t="str">
            <v>Benefits &amp; Credits</v>
          </cell>
          <cell r="P5516">
            <v>490346</v>
          </cell>
          <cell r="Q5516">
            <v>1.6216216216216199</v>
          </cell>
          <cell r="R5516">
            <v>30</v>
          </cell>
          <cell r="S5516" t="str">
            <v>X</v>
          </cell>
          <cell r="T5516" t="str">
            <v>Davies Vanessa</v>
          </cell>
          <cell r="U5516">
            <v>6024956</v>
          </cell>
        </row>
        <row r="5517">
          <cell r="A5517">
            <v>6025456</v>
          </cell>
          <cell r="B5517" t="str">
            <v>Bithell Ursula</v>
          </cell>
          <cell r="C5517" t="str">
            <v>Acute Upper Respiratory Tract Infections</v>
          </cell>
          <cell r="D5517">
            <v>40471</v>
          </cell>
          <cell r="E5517">
            <v>40483</v>
          </cell>
          <cell r="F5517">
            <v>9</v>
          </cell>
          <cell r="G5517" t="str">
            <v>Officer</v>
          </cell>
          <cell r="H5517" t="str">
            <v>FT</v>
          </cell>
          <cell r="I5517" t="str">
            <v>Female</v>
          </cell>
          <cell r="J5517">
            <v>1</v>
          </cell>
          <cell r="K5517" t="str">
            <v>Diadem House</v>
          </cell>
          <cell r="L5517" t="str">
            <v>Preston</v>
          </cell>
          <cell r="M5517" t="str">
            <v>North West</v>
          </cell>
          <cell r="N5517" t="str">
            <v>Benefits &amp; Credits</v>
          </cell>
          <cell r="O5517" t="str">
            <v>Benefits &amp; Credits</v>
          </cell>
          <cell r="P5517">
            <v>490703</v>
          </cell>
          <cell r="Q5517">
            <v>9</v>
          </cell>
          <cell r="R5517">
            <v>57</v>
          </cell>
          <cell r="S5517" t="str">
            <v>X</v>
          </cell>
          <cell r="T5517" t="str">
            <v>Ellis Sarah</v>
          </cell>
          <cell r="U5517">
            <v>6023375</v>
          </cell>
        </row>
        <row r="5518">
          <cell r="A5518">
            <v>6025771</v>
          </cell>
          <cell r="B5518" t="str">
            <v>Stephens Robert</v>
          </cell>
          <cell r="C5518" t="str">
            <v>Acute Upper Respiratory Tract Infections</v>
          </cell>
          <cell r="D5518">
            <v>40471</v>
          </cell>
          <cell r="E5518">
            <v>40473</v>
          </cell>
          <cell r="F5518">
            <v>3</v>
          </cell>
          <cell r="G5518" t="str">
            <v>Assistant Officer</v>
          </cell>
          <cell r="H5518" t="str">
            <v>FT</v>
          </cell>
          <cell r="I5518" t="str">
            <v>Male</v>
          </cell>
          <cell r="J5518">
            <v>1</v>
          </cell>
          <cell r="K5518" t="str">
            <v>Unicentre</v>
          </cell>
          <cell r="L5518" t="str">
            <v>Preston</v>
          </cell>
          <cell r="M5518" t="str">
            <v>North West</v>
          </cell>
          <cell r="N5518" t="str">
            <v>Benefits &amp; Credits</v>
          </cell>
          <cell r="O5518" t="str">
            <v>Benefits &amp; Credits</v>
          </cell>
          <cell r="P5518">
            <v>490311</v>
          </cell>
          <cell r="Q5518">
            <v>3</v>
          </cell>
          <cell r="R5518">
            <v>58</v>
          </cell>
          <cell r="S5518" t="str">
            <v>X</v>
          </cell>
          <cell r="T5518" t="str">
            <v>Vose Andrew</v>
          </cell>
          <cell r="U5518">
            <v>6025562</v>
          </cell>
        </row>
        <row r="5519">
          <cell r="A5519">
            <v>6023695</v>
          </cell>
          <cell r="B5519" t="str">
            <v>Bagguley Sonia</v>
          </cell>
          <cell r="C5519" t="str">
            <v>Acute Upper Respiratory Tract Infections</v>
          </cell>
          <cell r="D5519">
            <v>40471</v>
          </cell>
          <cell r="E5519">
            <v>40471</v>
          </cell>
          <cell r="F5519">
            <v>1</v>
          </cell>
          <cell r="G5519" t="str">
            <v>Assistant Officer</v>
          </cell>
          <cell r="H5519" t="str">
            <v>PT</v>
          </cell>
          <cell r="I5519" t="str">
            <v>Female</v>
          </cell>
          <cell r="J5519">
            <v>0.72</v>
          </cell>
          <cell r="K5519" t="str">
            <v>The Guild Centre</v>
          </cell>
          <cell r="L5519" t="str">
            <v>Preston</v>
          </cell>
          <cell r="M5519" t="str">
            <v>North West</v>
          </cell>
          <cell r="N5519" t="str">
            <v>Benefits &amp; Credits</v>
          </cell>
          <cell r="O5519" t="str">
            <v>Benefits &amp; Credits</v>
          </cell>
          <cell r="P5519">
            <v>490346</v>
          </cell>
          <cell r="Q5519">
            <v>0.72378378378378405</v>
          </cell>
          <cell r="R5519">
            <v>39</v>
          </cell>
          <cell r="S5519" t="str">
            <v>Wed</v>
          </cell>
          <cell r="T5519" t="str">
            <v>Fitchie Lyn</v>
          </cell>
          <cell r="U5519">
            <v>6024199</v>
          </cell>
        </row>
        <row r="5520">
          <cell r="A5520">
            <v>6024298</v>
          </cell>
          <cell r="B5520" t="str">
            <v>Porter John</v>
          </cell>
          <cell r="C5520" t="str">
            <v>Acute Upper Respiratory Tract Infections</v>
          </cell>
          <cell r="D5520">
            <v>40471</v>
          </cell>
          <cell r="E5520">
            <v>40477</v>
          </cell>
          <cell r="F5520">
            <v>5</v>
          </cell>
          <cell r="G5520" t="str">
            <v>Assistant Officer</v>
          </cell>
          <cell r="H5520" t="str">
            <v>FT</v>
          </cell>
          <cell r="I5520" t="str">
            <v>Male</v>
          </cell>
          <cell r="J5520">
            <v>1</v>
          </cell>
          <cell r="K5520" t="str">
            <v>The Guild Centre</v>
          </cell>
          <cell r="L5520" t="str">
            <v>Preston</v>
          </cell>
          <cell r="M5520" t="str">
            <v>North West</v>
          </cell>
          <cell r="N5520" t="str">
            <v>Benefits &amp; Credits</v>
          </cell>
          <cell r="O5520" t="str">
            <v>Benefits &amp; Credits</v>
          </cell>
          <cell r="P5520">
            <v>490329</v>
          </cell>
          <cell r="Q5520">
            <v>5</v>
          </cell>
          <cell r="R5520">
            <v>36</v>
          </cell>
          <cell r="S5520" t="str">
            <v>X</v>
          </cell>
          <cell r="T5520" t="str">
            <v>Mills Andrew</v>
          </cell>
          <cell r="U5520">
            <v>6025141</v>
          </cell>
        </row>
        <row r="5521">
          <cell r="A5521">
            <v>6096424</v>
          </cell>
          <cell r="B5521" t="str">
            <v>Moffett Nigel</v>
          </cell>
          <cell r="C5521" t="str">
            <v>Musculoskeletal and Connective Tissue</v>
          </cell>
          <cell r="D5521">
            <v>40471</v>
          </cell>
          <cell r="E5521">
            <v>40529</v>
          </cell>
          <cell r="F5521">
            <v>35</v>
          </cell>
          <cell r="G5521" t="str">
            <v>Assistant Officer</v>
          </cell>
          <cell r="H5521" t="str">
            <v>PT</v>
          </cell>
          <cell r="I5521" t="str">
            <v>Male</v>
          </cell>
          <cell r="J5521">
            <v>0.81</v>
          </cell>
          <cell r="K5521" t="str">
            <v>Dorchester House</v>
          </cell>
          <cell r="L5521" t="str">
            <v>Belfast</v>
          </cell>
          <cell r="M5521" t="str">
            <v>Northern Ireland</v>
          </cell>
          <cell r="N5521" t="str">
            <v>Benefits &amp; Credits</v>
          </cell>
          <cell r="O5521" t="str">
            <v>Benefits &amp; Credits</v>
          </cell>
          <cell r="P5521">
            <v>490311</v>
          </cell>
          <cell r="Q5521">
            <v>35.472972972972997</v>
          </cell>
          <cell r="R5521">
            <v>55</v>
          </cell>
          <cell r="S5521" t="str">
            <v>X</v>
          </cell>
          <cell r="T5521" t="str">
            <v>Hamilton Florence</v>
          </cell>
          <cell r="U5521">
            <v>3010457</v>
          </cell>
        </row>
        <row r="5522">
          <cell r="A5522">
            <v>6018833</v>
          </cell>
          <cell r="B5522" t="str">
            <v>Besford Mark</v>
          </cell>
          <cell r="C5522" t="str">
            <v>Injury and Poisoning</v>
          </cell>
          <cell r="D5522">
            <v>40471</v>
          </cell>
          <cell r="E5522">
            <v>40473</v>
          </cell>
          <cell r="F5522">
            <v>3</v>
          </cell>
          <cell r="G5522" t="str">
            <v>Assistant Officer</v>
          </cell>
          <cell r="H5522" t="str">
            <v>FT</v>
          </cell>
          <cell r="I5522" t="str">
            <v>Male</v>
          </cell>
          <cell r="J5522">
            <v>1</v>
          </cell>
          <cell r="K5522" t="str">
            <v>Benton Park View</v>
          </cell>
          <cell r="L5522" t="str">
            <v>Newcastle upon Tyne</v>
          </cell>
          <cell r="M5522" t="str">
            <v>North East</v>
          </cell>
          <cell r="N5522" t="str">
            <v>Benefits &amp; Credits</v>
          </cell>
          <cell r="O5522" t="str">
            <v>Benefits &amp; Credits</v>
          </cell>
          <cell r="P5522">
            <v>490350</v>
          </cell>
          <cell r="Q5522">
            <v>3</v>
          </cell>
          <cell r="R5522">
            <v>28</v>
          </cell>
          <cell r="S5522" t="str">
            <v>X</v>
          </cell>
          <cell r="T5522" t="str">
            <v>Armstrong Gary</v>
          </cell>
          <cell r="U5522">
            <v>6019157</v>
          </cell>
        </row>
        <row r="5523">
          <cell r="A5523">
            <v>6021010</v>
          </cell>
          <cell r="B5523" t="str">
            <v>Fuller Kelly</v>
          </cell>
          <cell r="C5523" t="str">
            <v>Eye &amp; Adnexa</v>
          </cell>
          <cell r="D5523">
            <v>40471</v>
          </cell>
          <cell r="E5523">
            <v>40532</v>
          </cell>
          <cell r="F5523">
            <v>44</v>
          </cell>
          <cell r="G5523" t="str">
            <v>Assistant Officer</v>
          </cell>
          <cell r="H5523" t="str">
            <v>FT</v>
          </cell>
          <cell r="I5523" t="str">
            <v>Female</v>
          </cell>
          <cell r="J5523">
            <v>1</v>
          </cell>
          <cell r="K5523" t="str">
            <v>Waterview Park</v>
          </cell>
          <cell r="L5523" t="str">
            <v>Washington</v>
          </cell>
          <cell r="M5523" t="str">
            <v>North East</v>
          </cell>
          <cell r="N5523" t="str">
            <v>Benefits &amp; Credits</v>
          </cell>
          <cell r="O5523" t="str">
            <v>Benefits &amp; Credits</v>
          </cell>
          <cell r="P5523">
            <v>490351</v>
          </cell>
          <cell r="Q5523">
            <v>44</v>
          </cell>
          <cell r="R5523">
            <v>30</v>
          </cell>
          <cell r="S5523" t="str">
            <v>X</v>
          </cell>
          <cell r="T5523" t="str">
            <v>Brunskill Alan</v>
          </cell>
          <cell r="U5523">
            <v>6018502</v>
          </cell>
        </row>
        <row r="5524">
          <cell r="A5524">
            <v>6023418</v>
          </cell>
          <cell r="B5524" t="str">
            <v>Howarth Andrew</v>
          </cell>
          <cell r="C5524" t="str">
            <v>Diseases of the Nervous System</v>
          </cell>
          <cell r="D5524">
            <v>40471</v>
          </cell>
          <cell r="E5524">
            <v>40471</v>
          </cell>
          <cell r="F5524">
            <v>1</v>
          </cell>
          <cell r="G5524" t="str">
            <v>Assistant Officer</v>
          </cell>
          <cell r="H5524" t="str">
            <v>FT</v>
          </cell>
          <cell r="I5524" t="str">
            <v>Male</v>
          </cell>
          <cell r="J5524">
            <v>1</v>
          </cell>
          <cell r="K5524" t="str">
            <v>St Marks House</v>
          </cell>
          <cell r="L5524" t="str">
            <v>Preston</v>
          </cell>
          <cell r="M5524" t="str">
            <v>North West</v>
          </cell>
          <cell r="N5524" t="str">
            <v>Benefits &amp; Credits</v>
          </cell>
          <cell r="O5524" t="str">
            <v>Benefits &amp; Credits</v>
          </cell>
          <cell r="P5524">
            <v>490346</v>
          </cell>
          <cell r="Q5524">
            <v>1</v>
          </cell>
          <cell r="R5524">
            <v>44</v>
          </cell>
          <cell r="S5524" t="str">
            <v>Wed</v>
          </cell>
          <cell r="T5524" t="str">
            <v>Park Alan</v>
          </cell>
          <cell r="U5524">
            <v>6023830</v>
          </cell>
        </row>
        <row r="5525">
          <cell r="A5525">
            <v>7207861</v>
          </cell>
          <cell r="B5525" t="str">
            <v>Lemon Christopher</v>
          </cell>
          <cell r="C5525" t="str">
            <v>Upper Limb Disorder</v>
          </cell>
          <cell r="D5525">
            <v>40471</v>
          </cell>
          <cell r="E5525">
            <v>40471</v>
          </cell>
          <cell r="F5525">
            <v>1</v>
          </cell>
          <cell r="G5525" t="str">
            <v>Assistant Officer</v>
          </cell>
          <cell r="H5525" t="str">
            <v>PT</v>
          </cell>
          <cell r="I5525" t="str">
            <v>Male</v>
          </cell>
          <cell r="J5525">
            <v>0.54</v>
          </cell>
          <cell r="K5525" t="str">
            <v>Waterview Park</v>
          </cell>
          <cell r="L5525" t="str">
            <v>Washington</v>
          </cell>
          <cell r="M5525" t="str">
            <v>North East</v>
          </cell>
          <cell r="N5525" t="str">
            <v>Benefits &amp; Credits</v>
          </cell>
          <cell r="O5525" t="str">
            <v>Benefits &amp; Credits</v>
          </cell>
          <cell r="P5525">
            <v>490351</v>
          </cell>
          <cell r="Q5525">
            <v>0.67567567567567599</v>
          </cell>
          <cell r="R5525">
            <v>20</v>
          </cell>
          <cell r="S5525" t="str">
            <v>Wed</v>
          </cell>
          <cell r="T5525" t="str">
            <v>Atkinson Mark</v>
          </cell>
          <cell r="U5525">
            <v>6067878</v>
          </cell>
        </row>
        <row r="5526">
          <cell r="A5526">
            <v>6026894</v>
          </cell>
          <cell r="B5526" t="str">
            <v>Burns David</v>
          </cell>
          <cell r="C5526" t="str">
            <v>Non-Specific Back Pain</v>
          </cell>
          <cell r="D5526">
            <v>40471</v>
          </cell>
          <cell r="E5526">
            <v>40472</v>
          </cell>
          <cell r="F5526">
            <v>2</v>
          </cell>
          <cell r="G5526" t="str">
            <v>Assistant Officer</v>
          </cell>
          <cell r="H5526" t="str">
            <v>FT</v>
          </cell>
          <cell r="I5526" t="str">
            <v>Male</v>
          </cell>
          <cell r="J5526">
            <v>1</v>
          </cell>
          <cell r="K5526" t="str">
            <v>Imperial Court Building</v>
          </cell>
          <cell r="L5526" t="str">
            <v>Liverpool</v>
          </cell>
          <cell r="M5526" t="str">
            <v>North West</v>
          </cell>
          <cell r="N5526" t="str">
            <v>Benefits &amp; Credits</v>
          </cell>
          <cell r="O5526" t="str">
            <v>Benefits &amp; Credits</v>
          </cell>
          <cell r="P5526">
            <v>490321</v>
          </cell>
          <cell r="Q5526">
            <v>2</v>
          </cell>
          <cell r="R5526">
            <v>31</v>
          </cell>
          <cell r="S5526" t="str">
            <v>X</v>
          </cell>
          <cell r="T5526" t="str">
            <v>Barrett Patricia</v>
          </cell>
          <cell r="U5526">
            <v>6029096</v>
          </cell>
        </row>
        <row r="5527">
          <cell r="A5527">
            <v>6026736</v>
          </cell>
          <cell r="B5527" t="str">
            <v>Stonham Andrew</v>
          </cell>
          <cell r="C5527" t="str">
            <v>Diseases of the Digestive System</v>
          </cell>
          <cell r="D5527">
            <v>40471</v>
          </cell>
          <cell r="E5527">
            <v>40473</v>
          </cell>
          <cell r="F5527">
            <v>3</v>
          </cell>
          <cell r="G5527" t="str">
            <v>Assistant Officer</v>
          </cell>
          <cell r="H5527" t="str">
            <v>FT</v>
          </cell>
          <cell r="I5527" t="str">
            <v>Male</v>
          </cell>
          <cell r="J5527">
            <v>1</v>
          </cell>
          <cell r="K5527" t="str">
            <v>Graeme House</v>
          </cell>
          <cell r="L5527" t="str">
            <v>Liverpool</v>
          </cell>
          <cell r="M5527" t="str">
            <v>North West</v>
          </cell>
          <cell r="N5527" t="str">
            <v>Benefits &amp; Credits</v>
          </cell>
          <cell r="O5527" t="str">
            <v>Benefits &amp; Credits</v>
          </cell>
          <cell r="P5527">
            <v>490325</v>
          </cell>
          <cell r="Q5527">
            <v>3</v>
          </cell>
          <cell r="R5527">
            <v>49</v>
          </cell>
          <cell r="S5527" t="str">
            <v>X</v>
          </cell>
          <cell r="T5527" t="str">
            <v>Titchmarsh Patricia</v>
          </cell>
          <cell r="U5527">
            <v>6024416</v>
          </cell>
        </row>
        <row r="5528">
          <cell r="A5528">
            <v>6026954</v>
          </cell>
          <cell r="B5528" t="str">
            <v>Burrow Nicola</v>
          </cell>
          <cell r="C5528" t="str">
            <v>Infectious and Parasitic Diseases</v>
          </cell>
          <cell r="D5528">
            <v>40471</v>
          </cell>
          <cell r="E5528">
            <v>40473</v>
          </cell>
          <cell r="F5528">
            <v>3</v>
          </cell>
          <cell r="G5528" t="str">
            <v>Assistant Officer</v>
          </cell>
          <cell r="H5528" t="str">
            <v>FT</v>
          </cell>
          <cell r="I5528" t="str">
            <v>Female</v>
          </cell>
          <cell r="J5528">
            <v>1</v>
          </cell>
          <cell r="K5528" t="str">
            <v>Ryscar House</v>
          </cell>
          <cell r="L5528" t="str">
            <v>Blackpool</v>
          </cell>
          <cell r="M5528" t="str">
            <v>North West</v>
          </cell>
          <cell r="N5528" t="str">
            <v>Benefits &amp; Credits</v>
          </cell>
          <cell r="O5528" t="str">
            <v>Benefits &amp; Credits</v>
          </cell>
          <cell r="P5528">
            <v>490741</v>
          </cell>
          <cell r="Q5528">
            <v>3</v>
          </cell>
          <cell r="R5528">
            <v>30</v>
          </cell>
          <cell r="S5528" t="str">
            <v>X</v>
          </cell>
          <cell r="T5528" t="str">
            <v>Gabbitas Alison</v>
          </cell>
          <cell r="U5528">
            <v>6023376</v>
          </cell>
        </row>
        <row r="5529">
          <cell r="A5529">
            <v>6049397</v>
          </cell>
          <cell r="B5529" t="str">
            <v>Gallagher Alexander</v>
          </cell>
          <cell r="C5529" t="str">
            <v>Mental &amp; Behavioural  - Stress Related</v>
          </cell>
          <cell r="D5529">
            <v>40471</v>
          </cell>
          <cell r="E5529">
            <v>40543</v>
          </cell>
          <cell r="F5529">
            <v>51</v>
          </cell>
          <cell r="G5529" t="str">
            <v>Assistant Officer</v>
          </cell>
          <cell r="H5529" t="str">
            <v>FT</v>
          </cell>
          <cell r="I5529" t="str">
            <v>Male</v>
          </cell>
          <cell r="J5529">
            <v>1</v>
          </cell>
          <cell r="K5529" t="str">
            <v>Fern House</v>
          </cell>
          <cell r="L5529" t="str">
            <v>Coleraine</v>
          </cell>
          <cell r="M5529" t="str">
            <v>Northern Ireland</v>
          </cell>
          <cell r="N5529" t="str">
            <v>Benefits &amp; Credits</v>
          </cell>
          <cell r="O5529" t="str">
            <v>Benefits &amp; Credits</v>
          </cell>
          <cell r="P5529">
            <v>490311</v>
          </cell>
          <cell r="Q5529">
            <v>51</v>
          </cell>
          <cell r="R5529">
            <v>44</v>
          </cell>
          <cell r="S5529" t="str">
            <v>X</v>
          </cell>
          <cell r="T5529" t="str">
            <v>Hamilton Derek</v>
          </cell>
          <cell r="U5529">
            <v>4569334</v>
          </cell>
        </row>
        <row r="5530">
          <cell r="A5530">
            <v>6007685</v>
          </cell>
          <cell r="B5530" t="str">
            <v>Brierley Kenneth</v>
          </cell>
          <cell r="C5530" t="str">
            <v>Diseases of the Digestive System</v>
          </cell>
          <cell r="D5530">
            <v>40471</v>
          </cell>
          <cell r="E5530">
            <v>40471</v>
          </cell>
          <cell r="F5530">
            <v>1</v>
          </cell>
          <cell r="G5530" t="str">
            <v>Assistant Officer</v>
          </cell>
          <cell r="H5530" t="str">
            <v>FT</v>
          </cell>
          <cell r="I5530" t="str">
            <v>Male</v>
          </cell>
          <cell r="J5530">
            <v>1</v>
          </cell>
          <cell r="K5530" t="str">
            <v>Queensway House</v>
          </cell>
          <cell r="L5530" t="str">
            <v>East Kilbride</v>
          </cell>
          <cell r="M5530" t="str">
            <v>Scotland</v>
          </cell>
          <cell r="N5530" t="str">
            <v>Benefits &amp; Credits</v>
          </cell>
          <cell r="O5530" t="str">
            <v>Benefits &amp; Credits</v>
          </cell>
          <cell r="P5530">
            <v>490712</v>
          </cell>
          <cell r="Q5530">
            <v>1</v>
          </cell>
          <cell r="R5530">
            <v>32</v>
          </cell>
          <cell r="S5530" t="str">
            <v>Wed</v>
          </cell>
          <cell r="T5530" t="str">
            <v>Hughes Carolann</v>
          </cell>
          <cell r="U5530">
            <v>3607437</v>
          </cell>
        </row>
        <row r="5531">
          <cell r="A5531">
            <v>6040740</v>
          </cell>
          <cell r="B5531" t="str">
            <v>Foster Clare</v>
          </cell>
          <cell r="C5531" t="str">
            <v>Acute Upper Respiratory Tract Infections</v>
          </cell>
          <cell r="D5531">
            <v>40471</v>
          </cell>
          <cell r="E5531">
            <v>40472</v>
          </cell>
          <cell r="F5531">
            <v>2</v>
          </cell>
          <cell r="G5531" t="str">
            <v>Officer</v>
          </cell>
          <cell r="H5531" t="str">
            <v>PT</v>
          </cell>
          <cell r="I5531" t="str">
            <v>Female</v>
          </cell>
          <cell r="J5531">
            <v>0.66</v>
          </cell>
          <cell r="K5531" t="str">
            <v>Unicentre</v>
          </cell>
          <cell r="L5531" t="str">
            <v>Preston</v>
          </cell>
          <cell r="M5531" t="str">
            <v>North West</v>
          </cell>
          <cell r="N5531" t="str">
            <v>Benefits &amp; Credits</v>
          </cell>
          <cell r="O5531" t="str">
            <v>Benefits &amp; Credits</v>
          </cell>
          <cell r="P5531">
            <v>490329</v>
          </cell>
          <cell r="Q5531">
            <v>1.3108108108108101</v>
          </cell>
          <cell r="R5531">
            <v>46</v>
          </cell>
          <cell r="S5531" t="str">
            <v>X</v>
          </cell>
          <cell r="T5531" t="str">
            <v>Macdonald Moira</v>
          </cell>
          <cell r="U5531">
            <v>6023890</v>
          </cell>
        </row>
        <row r="5532">
          <cell r="A5532">
            <v>6046104</v>
          </cell>
          <cell r="B5532" t="str">
            <v>Fazakerley Joanna</v>
          </cell>
          <cell r="C5532" t="str">
            <v>Not assigned</v>
          </cell>
          <cell r="D5532">
            <v>40471</v>
          </cell>
          <cell r="E5532">
            <v>40471</v>
          </cell>
          <cell r="F5532">
            <v>1</v>
          </cell>
          <cell r="G5532" t="str">
            <v>Officer</v>
          </cell>
          <cell r="H5532" t="str">
            <v>PT</v>
          </cell>
          <cell r="I5532" t="str">
            <v>Female</v>
          </cell>
          <cell r="J5532">
            <v>0.81</v>
          </cell>
          <cell r="K5532" t="str">
            <v>Unicentre</v>
          </cell>
          <cell r="L5532" t="str">
            <v>Preston</v>
          </cell>
          <cell r="M5532" t="str">
            <v>North West</v>
          </cell>
          <cell r="N5532" t="str">
            <v>Benefits &amp; Credits</v>
          </cell>
          <cell r="O5532" t="str">
            <v>Benefits &amp; Credits</v>
          </cell>
          <cell r="P5532">
            <v>490311</v>
          </cell>
          <cell r="Q5532">
            <v>0.81081081081081097</v>
          </cell>
          <cell r="R5532">
            <v>35</v>
          </cell>
          <cell r="S5532" t="str">
            <v>Wed</v>
          </cell>
          <cell r="T5532" t="str">
            <v>Patel Mohammed</v>
          </cell>
          <cell r="U5532">
            <v>6024642</v>
          </cell>
        </row>
        <row r="5533">
          <cell r="A5533">
            <v>6044277</v>
          </cell>
          <cell r="B5533" t="str">
            <v>Carr Francesca</v>
          </cell>
          <cell r="C5533" t="str">
            <v>Not assigned</v>
          </cell>
          <cell r="D5533">
            <v>40471</v>
          </cell>
          <cell r="E5533">
            <v>40476</v>
          </cell>
          <cell r="F5533">
            <v>3</v>
          </cell>
          <cell r="G5533" t="str">
            <v>Assistant Officer</v>
          </cell>
          <cell r="H5533" t="str">
            <v>PT</v>
          </cell>
          <cell r="I5533" t="str">
            <v>Female</v>
          </cell>
          <cell r="J5533">
            <v>0.97</v>
          </cell>
          <cell r="K5533" t="str">
            <v>Charles House Preston</v>
          </cell>
          <cell r="L5533" t="str">
            <v>Preston</v>
          </cell>
          <cell r="M5533" t="str">
            <v>North West</v>
          </cell>
          <cell r="N5533" t="str">
            <v>Benefits &amp; Credits</v>
          </cell>
          <cell r="O5533" t="str">
            <v>Benefits &amp; Credits</v>
          </cell>
          <cell r="P5533">
            <v>490316</v>
          </cell>
          <cell r="Q5533">
            <v>3.64864864864865</v>
          </cell>
          <cell r="R5533">
            <v>35</v>
          </cell>
          <cell r="S5533" t="str">
            <v>X</v>
          </cell>
          <cell r="T5533" t="str">
            <v>Fisher Marilyn</v>
          </cell>
          <cell r="U5533">
            <v>4609514</v>
          </cell>
        </row>
        <row r="5534">
          <cell r="A5534">
            <v>6045979</v>
          </cell>
          <cell r="B5534" t="str">
            <v>Hart Deanna</v>
          </cell>
          <cell r="C5534" t="str">
            <v>Respiratory System excl Acute Resp Tract</v>
          </cell>
          <cell r="D5534">
            <v>40471</v>
          </cell>
          <cell r="E5534">
            <v>40473</v>
          </cell>
          <cell r="F5534">
            <v>3</v>
          </cell>
          <cell r="G5534" t="str">
            <v>Assistant Officer</v>
          </cell>
          <cell r="H5534" t="str">
            <v>PT</v>
          </cell>
          <cell r="I5534" t="str">
            <v>Female</v>
          </cell>
          <cell r="J5534">
            <v>0.81</v>
          </cell>
          <cell r="K5534" t="str">
            <v>Imperial Court Building</v>
          </cell>
          <cell r="L5534" t="str">
            <v>Liverpool</v>
          </cell>
          <cell r="M5534" t="str">
            <v>North West</v>
          </cell>
          <cell r="N5534" t="str">
            <v>Benefits &amp; Credits</v>
          </cell>
          <cell r="O5534" t="str">
            <v>Benefits &amp; Credits</v>
          </cell>
          <cell r="P5534">
            <v>490325</v>
          </cell>
          <cell r="Q5534">
            <v>3.0405405405405399</v>
          </cell>
          <cell r="R5534">
            <v>45</v>
          </cell>
          <cell r="S5534" t="str">
            <v>X</v>
          </cell>
          <cell r="T5534" t="str">
            <v>Smith Nicola</v>
          </cell>
          <cell r="U5534">
            <v>6026014</v>
          </cell>
        </row>
        <row r="5535">
          <cell r="A5535">
            <v>6076010</v>
          </cell>
          <cell r="B5535" t="str">
            <v>Cook Alan</v>
          </cell>
          <cell r="C5535" t="str">
            <v>Diseases of the Digestive System</v>
          </cell>
          <cell r="D5535">
            <v>40471</v>
          </cell>
          <cell r="E5535">
            <v>40471</v>
          </cell>
          <cell r="F5535">
            <v>1</v>
          </cell>
          <cell r="G5535" t="str">
            <v>Officer</v>
          </cell>
          <cell r="H5535" t="str">
            <v>FT</v>
          </cell>
          <cell r="I5535" t="str">
            <v>Male</v>
          </cell>
          <cell r="J5535">
            <v>1</v>
          </cell>
          <cell r="K5535" t="str">
            <v>Waterview Park</v>
          </cell>
          <cell r="L5535" t="str">
            <v>Washington</v>
          </cell>
          <cell r="M5535" t="str">
            <v>North East</v>
          </cell>
          <cell r="N5535" t="str">
            <v>Benefits &amp; Credits</v>
          </cell>
          <cell r="O5535" t="str">
            <v>Benefits &amp; Credits</v>
          </cell>
          <cell r="P5535">
            <v>490362</v>
          </cell>
          <cell r="Q5535">
            <v>1</v>
          </cell>
          <cell r="R5535">
            <v>63</v>
          </cell>
          <cell r="S5535" t="str">
            <v>Wed</v>
          </cell>
          <cell r="T5535" t="str">
            <v>Oliver Jonathan</v>
          </cell>
          <cell r="U5535">
            <v>6068260</v>
          </cell>
        </row>
        <row r="5536">
          <cell r="A5536">
            <v>6077749</v>
          </cell>
          <cell r="B5536" t="str">
            <v>Rogers Gillian</v>
          </cell>
          <cell r="C5536" t="str">
            <v>Mental &amp; Behavioural  - Stress Related</v>
          </cell>
          <cell r="D5536">
            <v>40471</v>
          </cell>
          <cell r="E5536">
            <v>40473</v>
          </cell>
          <cell r="F5536">
            <v>3</v>
          </cell>
          <cell r="G5536" t="str">
            <v>Assistant Officer</v>
          </cell>
          <cell r="H5536" t="str">
            <v>FT</v>
          </cell>
          <cell r="I5536" t="str">
            <v>Female</v>
          </cell>
          <cell r="J5536">
            <v>1</v>
          </cell>
          <cell r="K5536" t="str">
            <v>St Mungos Road</v>
          </cell>
          <cell r="L5536" t="str">
            <v>Cumbernauld</v>
          </cell>
          <cell r="M5536" t="str">
            <v>Scotland</v>
          </cell>
          <cell r="N5536" t="str">
            <v>Benefits &amp; Credits</v>
          </cell>
          <cell r="O5536" t="str">
            <v>Benefits &amp; Credits</v>
          </cell>
          <cell r="P5536">
            <v>490349</v>
          </cell>
          <cell r="Q5536">
            <v>3</v>
          </cell>
          <cell r="R5536">
            <v>28</v>
          </cell>
          <cell r="S5536" t="str">
            <v>X</v>
          </cell>
          <cell r="T5536" t="str">
            <v>Lyons Charles</v>
          </cell>
          <cell r="U5536">
            <v>4373685</v>
          </cell>
        </row>
        <row r="5537">
          <cell r="A5537">
            <v>6067931</v>
          </cell>
          <cell r="B5537" t="str">
            <v>Hoggin Beverley</v>
          </cell>
          <cell r="C5537" t="str">
            <v>Diseases of the Digestive System</v>
          </cell>
          <cell r="D5537">
            <v>40471</v>
          </cell>
          <cell r="E5537">
            <v>40471</v>
          </cell>
          <cell r="F5537">
            <v>1</v>
          </cell>
          <cell r="G5537" t="str">
            <v>Admin Assistant</v>
          </cell>
          <cell r="H5537" t="str">
            <v>PT</v>
          </cell>
          <cell r="I5537" t="str">
            <v>Female</v>
          </cell>
          <cell r="J5537">
            <v>0.88</v>
          </cell>
          <cell r="K5537" t="str">
            <v>Waterview Park</v>
          </cell>
          <cell r="L5537" t="str">
            <v>Washington</v>
          </cell>
          <cell r="M5537" t="str">
            <v>North East</v>
          </cell>
          <cell r="N5537" t="str">
            <v>Benefits &amp; Credits</v>
          </cell>
          <cell r="O5537" t="str">
            <v>Benefits &amp; Credits</v>
          </cell>
          <cell r="P5537">
            <v>490362</v>
          </cell>
          <cell r="Q5537">
            <v>0.87837837837837796</v>
          </cell>
          <cell r="R5537">
            <v>42</v>
          </cell>
          <cell r="S5537" t="str">
            <v>Wed</v>
          </cell>
          <cell r="T5537" t="str">
            <v>Adams Anthony</v>
          </cell>
          <cell r="U5537">
            <v>6068960</v>
          </cell>
        </row>
        <row r="5538">
          <cell r="A5538">
            <v>6091551</v>
          </cell>
          <cell r="B5538" t="str">
            <v>Watson Paul</v>
          </cell>
          <cell r="C5538" t="str">
            <v>Diseases of the Digestive System</v>
          </cell>
          <cell r="D5538">
            <v>40471</v>
          </cell>
          <cell r="E5538">
            <v>40472</v>
          </cell>
          <cell r="F5538">
            <v>2</v>
          </cell>
          <cell r="G5538" t="str">
            <v>Assistant Officer</v>
          </cell>
          <cell r="H5538" t="str">
            <v>FT</v>
          </cell>
          <cell r="I5538" t="str">
            <v>Male</v>
          </cell>
          <cell r="J5538">
            <v>1</v>
          </cell>
          <cell r="K5538" t="str">
            <v>Waterview Park</v>
          </cell>
          <cell r="L5538" t="str">
            <v>Washington</v>
          </cell>
          <cell r="M5538" t="str">
            <v>North East</v>
          </cell>
          <cell r="N5538" t="str">
            <v>Benefits &amp; Credits</v>
          </cell>
          <cell r="O5538" t="str">
            <v>Benefits &amp; Credits</v>
          </cell>
          <cell r="P5538">
            <v>490351</v>
          </cell>
          <cell r="Q5538">
            <v>1.4285714285714299</v>
          </cell>
          <cell r="R5538">
            <v>28</v>
          </cell>
          <cell r="S5538" t="str">
            <v>X</v>
          </cell>
          <cell r="T5538" t="str">
            <v>Collins Roy</v>
          </cell>
          <cell r="U5538">
            <v>6074119</v>
          </cell>
        </row>
        <row r="5539">
          <cell r="A5539">
            <v>4267516</v>
          </cell>
          <cell r="B5539" t="str">
            <v>Taylor Ian</v>
          </cell>
          <cell r="C5539" t="str">
            <v>Diseases of the Digestive System</v>
          </cell>
          <cell r="D5539">
            <v>40471</v>
          </cell>
          <cell r="E5539">
            <v>40471</v>
          </cell>
          <cell r="F5539">
            <v>1</v>
          </cell>
          <cell r="G5539" t="str">
            <v>Assistant Officer</v>
          </cell>
          <cell r="H5539" t="str">
            <v>FT</v>
          </cell>
          <cell r="I5539" t="str">
            <v>Male</v>
          </cell>
          <cell r="J5539">
            <v>1</v>
          </cell>
          <cell r="K5539" t="str">
            <v>Waterview Park</v>
          </cell>
          <cell r="L5539" t="str">
            <v>Washington</v>
          </cell>
          <cell r="M5539" t="str">
            <v>North East</v>
          </cell>
          <cell r="N5539" t="str">
            <v>Benefits &amp; Credits</v>
          </cell>
          <cell r="O5539" t="str">
            <v>Benefits &amp; Credits</v>
          </cell>
          <cell r="P5539">
            <v>490711</v>
          </cell>
          <cell r="Q5539">
            <v>1</v>
          </cell>
          <cell r="R5539">
            <v>48</v>
          </cell>
          <cell r="S5539" t="str">
            <v>Wed</v>
          </cell>
          <cell r="T5539" t="str">
            <v>Blanchard Joanne</v>
          </cell>
          <cell r="U5539">
            <v>6046397</v>
          </cell>
        </row>
        <row r="5540">
          <cell r="A5540">
            <v>6067394</v>
          </cell>
          <cell r="B5540" t="str">
            <v>Wilson Margaret</v>
          </cell>
          <cell r="C5540" t="str">
            <v>Diseases of the Nervous System</v>
          </cell>
          <cell r="D5540">
            <v>40471</v>
          </cell>
          <cell r="E5540">
            <v>40471</v>
          </cell>
          <cell r="F5540">
            <v>1</v>
          </cell>
          <cell r="G5540" t="str">
            <v>Officer</v>
          </cell>
          <cell r="H5540" t="str">
            <v>FT</v>
          </cell>
          <cell r="I5540" t="str">
            <v>Female</v>
          </cell>
          <cell r="J5540">
            <v>1</v>
          </cell>
          <cell r="K5540" t="str">
            <v>Waterview Park</v>
          </cell>
          <cell r="L5540" t="str">
            <v>Washington</v>
          </cell>
          <cell r="M5540" t="str">
            <v>North East</v>
          </cell>
          <cell r="N5540" t="str">
            <v>Benefits &amp; Credits</v>
          </cell>
          <cell r="O5540" t="str">
            <v>Benefits &amp; Credits</v>
          </cell>
          <cell r="P5540">
            <v>490312</v>
          </cell>
          <cell r="Q5540">
            <v>1</v>
          </cell>
          <cell r="R5540">
            <v>50</v>
          </cell>
          <cell r="S5540" t="str">
            <v>Wed</v>
          </cell>
          <cell r="T5540" t="str">
            <v>Campbell Martha</v>
          </cell>
          <cell r="U5540">
            <v>6067511</v>
          </cell>
        </row>
        <row r="5541">
          <cell r="A5541">
            <v>6070630</v>
          </cell>
          <cell r="B5541" t="str">
            <v>Alexander Barbara</v>
          </cell>
          <cell r="C5541" t="str">
            <v>Mental &amp; Behavioural excl Stress Related</v>
          </cell>
          <cell r="D5541">
            <v>40471</v>
          </cell>
          <cell r="E5541">
            <v>40837</v>
          </cell>
          <cell r="F5541">
            <v>71</v>
          </cell>
          <cell r="G5541" t="str">
            <v>Admin Assistant</v>
          </cell>
          <cell r="H5541" t="str">
            <v>FT</v>
          </cell>
          <cell r="I5541" t="str">
            <v>Female</v>
          </cell>
          <cell r="J5541">
            <v>1</v>
          </cell>
          <cell r="K5541" t="str">
            <v>Comben House</v>
          </cell>
          <cell r="L5541" t="str">
            <v>Liverpool</v>
          </cell>
          <cell r="M5541" t="str">
            <v>North West</v>
          </cell>
          <cell r="N5541" t="str">
            <v>Benefits &amp; Credits</v>
          </cell>
          <cell r="O5541" t="str">
            <v>Benefits &amp; Credits</v>
          </cell>
          <cell r="P5541">
            <v>490314</v>
          </cell>
          <cell r="Q5541">
            <v>71</v>
          </cell>
          <cell r="R5541">
            <v>58</v>
          </cell>
          <cell r="S5541" t="str">
            <v>X</v>
          </cell>
          <cell r="T5541" t="str">
            <v>Towler Karen</v>
          </cell>
          <cell r="U5541">
            <v>6024472</v>
          </cell>
        </row>
        <row r="5542">
          <cell r="A5542">
            <v>6093450</v>
          </cell>
          <cell r="B5542" t="str">
            <v>Gallagher Nicola</v>
          </cell>
          <cell r="C5542" t="str">
            <v>Diseases of the Nervous System</v>
          </cell>
          <cell r="D5542">
            <v>40471</v>
          </cell>
          <cell r="E5542">
            <v>40471</v>
          </cell>
          <cell r="F5542">
            <v>1</v>
          </cell>
          <cell r="G5542" t="str">
            <v>Assistant Officer</v>
          </cell>
          <cell r="H5542" t="str">
            <v>FT</v>
          </cell>
          <cell r="I5542" t="str">
            <v>Female</v>
          </cell>
          <cell r="J5542">
            <v>1</v>
          </cell>
          <cell r="K5542" t="str">
            <v>Waterview Park</v>
          </cell>
          <cell r="L5542" t="str">
            <v>Washington</v>
          </cell>
          <cell r="M5542" t="str">
            <v>North East</v>
          </cell>
          <cell r="N5542" t="str">
            <v>Benefits &amp; Credits</v>
          </cell>
          <cell r="O5542" t="str">
            <v>Benefits &amp; Credits</v>
          </cell>
          <cell r="P5542">
            <v>490351</v>
          </cell>
          <cell r="Q5542">
            <v>1</v>
          </cell>
          <cell r="R5542">
            <v>23</v>
          </cell>
          <cell r="S5542" t="str">
            <v>Wed</v>
          </cell>
          <cell r="T5542" t="str">
            <v>Bremner John</v>
          </cell>
          <cell r="U5542">
            <v>6067352</v>
          </cell>
        </row>
        <row r="5543">
          <cell r="A5543">
            <v>6060133</v>
          </cell>
          <cell r="B5543" t="str">
            <v>Crockett Adam</v>
          </cell>
          <cell r="C5543" t="str">
            <v>Acute Upper Respiratory Tract Infections</v>
          </cell>
          <cell r="D5543">
            <v>40471</v>
          </cell>
          <cell r="E5543">
            <v>40473</v>
          </cell>
          <cell r="F5543">
            <v>3</v>
          </cell>
          <cell r="G5543" t="str">
            <v>Officer</v>
          </cell>
          <cell r="H5543" t="str">
            <v>FT</v>
          </cell>
          <cell r="I5543" t="str">
            <v>Male</v>
          </cell>
          <cell r="J5543">
            <v>1</v>
          </cell>
          <cell r="K5543" t="str">
            <v>Abbey House Telford</v>
          </cell>
          <cell r="L5543" t="str">
            <v>Telford</v>
          </cell>
          <cell r="M5543" t="str">
            <v>West Midlands</v>
          </cell>
          <cell r="N5543" t="str">
            <v>Benefits &amp; Credits</v>
          </cell>
          <cell r="O5543" t="str">
            <v>Benefits &amp; Credits</v>
          </cell>
          <cell r="P5543">
            <v>490716</v>
          </cell>
          <cell r="Q5543">
            <v>3</v>
          </cell>
          <cell r="R5543">
            <v>41</v>
          </cell>
          <cell r="S5543" t="str">
            <v>X</v>
          </cell>
          <cell r="T5543" t="str">
            <v>Harding Emma</v>
          </cell>
          <cell r="U5543">
            <v>6059895</v>
          </cell>
        </row>
        <row r="5544">
          <cell r="A5544">
            <v>5413354</v>
          </cell>
          <cell r="B5544" t="str">
            <v>Doran Ann-marie</v>
          </cell>
          <cell r="C5544" t="str">
            <v>Not assigned</v>
          </cell>
          <cell r="D5544">
            <v>40471</v>
          </cell>
          <cell r="E5544">
            <v>40838</v>
          </cell>
          <cell r="F5544">
            <v>45</v>
          </cell>
          <cell r="G5544" t="str">
            <v>Officer</v>
          </cell>
          <cell r="H5544" t="str">
            <v>PT</v>
          </cell>
          <cell r="I5544" t="str">
            <v>Female</v>
          </cell>
          <cell r="J5544">
            <v>0.51</v>
          </cell>
          <cell r="K5544" t="str">
            <v>Dorchester House</v>
          </cell>
          <cell r="L5544" t="str">
            <v>Belfast</v>
          </cell>
          <cell r="M5544" t="str">
            <v>Northern Ireland</v>
          </cell>
          <cell r="N5544" t="str">
            <v>Benefits &amp; Credits</v>
          </cell>
          <cell r="O5544" t="str">
            <v>Benefits &amp; Credits</v>
          </cell>
          <cell r="P5544">
            <v>490311</v>
          </cell>
          <cell r="Q5544">
            <v>57.739864864864899</v>
          </cell>
          <cell r="R5544">
            <v>37</v>
          </cell>
          <cell r="S5544" t="str">
            <v>X</v>
          </cell>
          <cell r="T5544" t="str">
            <v>Cunningham Martin</v>
          </cell>
          <cell r="U5544">
            <v>6022825</v>
          </cell>
        </row>
        <row r="5545">
          <cell r="A5545">
            <v>6024241</v>
          </cell>
          <cell r="B5545" t="str">
            <v>Bruzzese Pamela</v>
          </cell>
          <cell r="C5545" t="str">
            <v>Diseases of the Nervous System</v>
          </cell>
          <cell r="D5545">
            <v>40472</v>
          </cell>
          <cell r="E5545">
            <v>40472</v>
          </cell>
          <cell r="F5545">
            <v>1</v>
          </cell>
          <cell r="G5545" t="str">
            <v>Assistant Officer</v>
          </cell>
          <cell r="H5545" t="str">
            <v>PT</v>
          </cell>
          <cell r="I5545" t="str">
            <v>Female</v>
          </cell>
          <cell r="J5545">
            <v>0.81</v>
          </cell>
          <cell r="K5545" t="str">
            <v>Unicentre</v>
          </cell>
          <cell r="L5545" t="str">
            <v>Preston</v>
          </cell>
          <cell r="M5545" t="str">
            <v>North West</v>
          </cell>
          <cell r="N5545" t="str">
            <v>Benefits &amp; Credits</v>
          </cell>
          <cell r="O5545" t="str">
            <v>Benefits &amp; Credits</v>
          </cell>
          <cell r="P5545">
            <v>490316</v>
          </cell>
          <cell r="Q5545">
            <v>1.01351351351351</v>
          </cell>
          <cell r="R5545">
            <v>59</v>
          </cell>
          <cell r="S5545" t="str">
            <v>Thu</v>
          </cell>
          <cell r="T5545" t="str">
            <v>Parkes Hazel</v>
          </cell>
          <cell r="U5545">
            <v>6023632</v>
          </cell>
        </row>
        <row r="5546">
          <cell r="A5546">
            <v>6024853</v>
          </cell>
          <cell r="B5546" t="str">
            <v>Capps Helen</v>
          </cell>
          <cell r="C5546" t="str">
            <v>Not assigned</v>
          </cell>
          <cell r="D5546">
            <v>40472</v>
          </cell>
          <cell r="E5546">
            <v>40485</v>
          </cell>
          <cell r="F5546">
            <v>8</v>
          </cell>
          <cell r="G5546" t="str">
            <v>Assistant Officer</v>
          </cell>
          <cell r="H5546" t="str">
            <v>PT</v>
          </cell>
          <cell r="I5546" t="str">
            <v>Female</v>
          </cell>
          <cell r="J5546">
            <v>0.66</v>
          </cell>
          <cell r="K5546" t="str">
            <v>Unicentre</v>
          </cell>
          <cell r="L5546" t="str">
            <v>Preston</v>
          </cell>
          <cell r="M5546" t="str">
            <v>North West</v>
          </cell>
          <cell r="N5546" t="str">
            <v>Benefits &amp; Credits</v>
          </cell>
          <cell r="O5546" t="str">
            <v>Benefits &amp; Credits</v>
          </cell>
          <cell r="P5546">
            <v>490329</v>
          </cell>
          <cell r="Q5546">
            <v>6.5540540540540499</v>
          </cell>
          <cell r="R5546">
            <v>38</v>
          </cell>
          <cell r="S5546" t="str">
            <v>X</v>
          </cell>
          <cell r="T5546" t="str">
            <v>Fairhurst Harriet</v>
          </cell>
          <cell r="U5546">
            <v>6026571</v>
          </cell>
        </row>
        <row r="5547">
          <cell r="A5547">
            <v>6024061</v>
          </cell>
          <cell r="B5547" t="str">
            <v>Smith Lynda</v>
          </cell>
          <cell r="C5547" t="str">
            <v>Infectious and Parasitic Diseases</v>
          </cell>
          <cell r="D5547">
            <v>40472</v>
          </cell>
          <cell r="E5547">
            <v>40472</v>
          </cell>
          <cell r="F5547">
            <v>1</v>
          </cell>
          <cell r="G5547" t="str">
            <v>Assistant Officer</v>
          </cell>
          <cell r="H5547" t="str">
            <v>PT</v>
          </cell>
          <cell r="I5547" t="str">
            <v>Female</v>
          </cell>
          <cell r="J5547">
            <v>0.45</v>
          </cell>
          <cell r="K5547" t="str">
            <v>Ryscar House</v>
          </cell>
          <cell r="L5547" t="str">
            <v>Blackpool</v>
          </cell>
          <cell r="M5547" t="str">
            <v>North West</v>
          </cell>
          <cell r="N5547" t="str">
            <v>Benefits &amp; Credits</v>
          </cell>
          <cell r="O5547" t="str">
            <v>Benefits &amp; Credits</v>
          </cell>
          <cell r="P5547">
            <v>490704</v>
          </cell>
          <cell r="Q5547">
            <v>0.74324324324324298</v>
          </cell>
          <cell r="R5547">
            <v>58</v>
          </cell>
          <cell r="S5547" t="str">
            <v>Thu</v>
          </cell>
          <cell r="T5547" t="str">
            <v>Stephens James</v>
          </cell>
          <cell r="U5547">
            <v>6092749</v>
          </cell>
        </row>
        <row r="5548">
          <cell r="A5548">
            <v>6024783</v>
          </cell>
          <cell r="B5548" t="str">
            <v>Shaw Michael</v>
          </cell>
          <cell r="C5548" t="str">
            <v>Diseases of the Digestive System</v>
          </cell>
          <cell r="D5548">
            <v>40472</v>
          </cell>
          <cell r="E5548">
            <v>40472</v>
          </cell>
          <cell r="F5548">
            <v>1</v>
          </cell>
          <cell r="G5548" t="str">
            <v>Assistant Officer</v>
          </cell>
          <cell r="H5548" t="str">
            <v>FT</v>
          </cell>
          <cell r="I5548" t="str">
            <v>Male</v>
          </cell>
          <cell r="J5548">
            <v>1</v>
          </cell>
          <cell r="K5548" t="str">
            <v>Unicentre</v>
          </cell>
          <cell r="L5548" t="str">
            <v>Preston</v>
          </cell>
          <cell r="M5548" t="str">
            <v>North West</v>
          </cell>
          <cell r="N5548" t="str">
            <v>Benefits &amp; Credits</v>
          </cell>
          <cell r="O5548" t="str">
            <v>Benefits &amp; Credits</v>
          </cell>
          <cell r="P5548">
            <v>490329</v>
          </cell>
          <cell r="Q5548">
            <v>1</v>
          </cell>
          <cell r="R5548">
            <v>58</v>
          </cell>
          <cell r="S5548" t="str">
            <v>Thu</v>
          </cell>
          <cell r="T5548" t="str">
            <v>Bruce-konuah Angela</v>
          </cell>
          <cell r="U5548">
            <v>6023865</v>
          </cell>
        </row>
        <row r="5549">
          <cell r="A5549">
            <v>6023810</v>
          </cell>
          <cell r="B5549" t="str">
            <v>Stapleton Vanessa</v>
          </cell>
          <cell r="C5549" t="str">
            <v>Not assigned</v>
          </cell>
          <cell r="D5549">
            <v>40472</v>
          </cell>
          <cell r="E5549">
            <v>40473</v>
          </cell>
          <cell r="F5549">
            <v>2</v>
          </cell>
          <cell r="G5549" t="str">
            <v>Assistant Officer</v>
          </cell>
          <cell r="H5549" t="str">
            <v>PT</v>
          </cell>
          <cell r="I5549" t="str">
            <v>Female</v>
          </cell>
          <cell r="J5549">
            <v>0.56000000000000005</v>
          </cell>
          <cell r="K5549" t="str">
            <v>Ryscar House</v>
          </cell>
          <cell r="L5549" t="str">
            <v>Blackpool</v>
          </cell>
          <cell r="M5549" t="str">
            <v>North West</v>
          </cell>
          <cell r="N5549" t="str">
            <v>Benefits &amp; Credits</v>
          </cell>
          <cell r="O5549" t="str">
            <v>Benefits &amp; Credits</v>
          </cell>
          <cell r="P5549">
            <v>490704</v>
          </cell>
          <cell r="Q5549">
            <v>1.11945945945946</v>
          </cell>
          <cell r="R5549">
            <v>38</v>
          </cell>
          <cell r="S5549" t="str">
            <v>X</v>
          </cell>
          <cell r="T5549" t="str">
            <v>Cartridge Thomas</v>
          </cell>
          <cell r="U5549">
            <v>6024314</v>
          </cell>
        </row>
        <row r="5550">
          <cell r="A5550">
            <v>6024772</v>
          </cell>
          <cell r="B5550" t="str">
            <v>Panchbhaya Zubeir</v>
          </cell>
          <cell r="C5550" t="str">
            <v>Respiratory System excl Acute Resp Tract</v>
          </cell>
          <cell r="D5550">
            <v>40472</v>
          </cell>
          <cell r="E5550">
            <v>40473</v>
          </cell>
          <cell r="F5550">
            <v>2</v>
          </cell>
          <cell r="G5550" t="str">
            <v>Assistant Officer</v>
          </cell>
          <cell r="H5550" t="str">
            <v>FT</v>
          </cell>
          <cell r="I5550" t="str">
            <v>Male</v>
          </cell>
          <cell r="J5550">
            <v>1</v>
          </cell>
          <cell r="K5550" t="str">
            <v>The Guild Centre</v>
          </cell>
          <cell r="L5550" t="str">
            <v>Preston</v>
          </cell>
          <cell r="M5550" t="str">
            <v>North West</v>
          </cell>
          <cell r="N5550" t="str">
            <v>Benefits &amp; Credits</v>
          </cell>
          <cell r="O5550" t="str">
            <v>Benefits &amp; Credits</v>
          </cell>
          <cell r="P5550">
            <v>490346</v>
          </cell>
          <cell r="Q5550">
            <v>2</v>
          </cell>
          <cell r="R5550">
            <v>35</v>
          </cell>
          <cell r="S5550" t="str">
            <v>X</v>
          </cell>
          <cell r="T5550" t="str">
            <v>Noddle Angela</v>
          </cell>
          <cell r="U5550">
            <v>6023602</v>
          </cell>
        </row>
        <row r="5551">
          <cell r="A5551">
            <v>6047502</v>
          </cell>
          <cell r="B5551" t="str">
            <v>Barrow Linda</v>
          </cell>
          <cell r="C5551" t="str">
            <v>Acute Upper Respiratory Tract Infections</v>
          </cell>
          <cell r="D5551">
            <v>40472</v>
          </cell>
          <cell r="E5551">
            <v>40473</v>
          </cell>
          <cell r="F5551">
            <v>2</v>
          </cell>
          <cell r="G5551" t="str">
            <v>Assistant Officer</v>
          </cell>
          <cell r="H5551" t="str">
            <v>PT</v>
          </cell>
          <cell r="I5551" t="str">
            <v>Female</v>
          </cell>
          <cell r="J5551">
            <v>0.95</v>
          </cell>
          <cell r="K5551" t="str">
            <v>Graeme House</v>
          </cell>
          <cell r="L5551" t="str">
            <v>Liverpool</v>
          </cell>
          <cell r="M5551" t="str">
            <v>North West</v>
          </cell>
          <cell r="N5551" t="str">
            <v>Benefits &amp; Credits</v>
          </cell>
          <cell r="O5551" t="str">
            <v>Benefits &amp; Credits</v>
          </cell>
          <cell r="P5551">
            <v>490325</v>
          </cell>
          <cell r="Q5551">
            <v>1.8918918918918901</v>
          </cell>
          <cell r="R5551">
            <v>33</v>
          </cell>
          <cell r="S5551" t="str">
            <v>X</v>
          </cell>
          <cell r="T5551" t="str">
            <v>Ryan Michelle</v>
          </cell>
          <cell r="U5551">
            <v>6026539</v>
          </cell>
        </row>
        <row r="5552">
          <cell r="A5552">
            <v>6096511</v>
          </cell>
          <cell r="B5552" t="str">
            <v>Crankshaw Louise</v>
          </cell>
          <cell r="C5552" t="str">
            <v>Respiratory System excl Acute Resp Tract</v>
          </cell>
          <cell r="D5552">
            <v>40472</v>
          </cell>
          <cell r="E5552">
            <v>40473</v>
          </cell>
          <cell r="F5552">
            <v>2</v>
          </cell>
          <cell r="G5552" t="str">
            <v>Assistant Officer</v>
          </cell>
          <cell r="H5552" t="str">
            <v>FT</v>
          </cell>
          <cell r="I5552" t="str">
            <v>Female</v>
          </cell>
          <cell r="J5552">
            <v>1</v>
          </cell>
          <cell r="K5552" t="str">
            <v>Comben House</v>
          </cell>
          <cell r="L5552" t="str">
            <v>Liverpool</v>
          </cell>
          <cell r="M5552" t="str">
            <v>North West</v>
          </cell>
          <cell r="N5552" t="str">
            <v>Benefits &amp; Credits</v>
          </cell>
          <cell r="O5552" t="str">
            <v>Benefits &amp; Credits</v>
          </cell>
          <cell r="P5552">
            <v>490314</v>
          </cell>
          <cell r="Q5552">
            <v>2</v>
          </cell>
          <cell r="R5552">
            <v>26</v>
          </cell>
          <cell r="S5552" t="str">
            <v>X</v>
          </cell>
          <cell r="T5552" t="str">
            <v>Milton Jacqueline</v>
          </cell>
          <cell r="U5552">
            <v>6026294</v>
          </cell>
        </row>
        <row r="5553">
          <cell r="A5553">
            <v>6023204</v>
          </cell>
          <cell r="B5553" t="str">
            <v>Roberts Vivienne</v>
          </cell>
          <cell r="C5553" t="str">
            <v>Mental &amp; Behavioural  - Stress Related</v>
          </cell>
          <cell r="D5553">
            <v>40472</v>
          </cell>
          <cell r="E5553">
            <v>40491</v>
          </cell>
          <cell r="F5553">
            <v>14</v>
          </cell>
          <cell r="G5553" t="str">
            <v>Assistant Officer</v>
          </cell>
          <cell r="H5553" t="str">
            <v>FT</v>
          </cell>
          <cell r="I5553" t="str">
            <v>Female</v>
          </cell>
          <cell r="J5553">
            <v>1</v>
          </cell>
          <cell r="K5553" t="str">
            <v>Diadem House</v>
          </cell>
          <cell r="L5553" t="str">
            <v>Preston</v>
          </cell>
          <cell r="M5553" t="str">
            <v>North West</v>
          </cell>
          <cell r="N5553" t="str">
            <v>Benefits &amp; Credits</v>
          </cell>
          <cell r="O5553" t="str">
            <v>Benefits &amp; Credits</v>
          </cell>
          <cell r="P5553">
            <v>490723</v>
          </cell>
          <cell r="Q5553">
            <v>14</v>
          </cell>
          <cell r="R5553">
            <v>57</v>
          </cell>
          <cell r="S5553" t="str">
            <v>X</v>
          </cell>
          <cell r="T5553" t="str">
            <v>Cornall Lisa</v>
          </cell>
          <cell r="U5553">
            <v>6024684</v>
          </cell>
        </row>
        <row r="5554">
          <cell r="A5554">
            <v>6012814</v>
          </cell>
          <cell r="B5554" t="str">
            <v>Thompson Christine</v>
          </cell>
          <cell r="C5554" t="str">
            <v>Infectious and Parasitic Diseases</v>
          </cell>
          <cell r="D5554">
            <v>40472</v>
          </cell>
          <cell r="E5554">
            <v>40473</v>
          </cell>
          <cell r="F5554">
            <v>2</v>
          </cell>
          <cell r="G5554" t="str">
            <v>Assistant Officer</v>
          </cell>
          <cell r="H5554" t="str">
            <v>PT</v>
          </cell>
          <cell r="I5554" t="str">
            <v>Female</v>
          </cell>
          <cell r="J5554">
            <v>0.7</v>
          </cell>
          <cell r="K5554" t="str">
            <v>Waterview Park</v>
          </cell>
          <cell r="L5554" t="str">
            <v>Washington</v>
          </cell>
          <cell r="M5554" t="str">
            <v>North East</v>
          </cell>
          <cell r="N5554" t="str">
            <v>Benefits &amp; Credits</v>
          </cell>
          <cell r="O5554" t="str">
            <v>Benefits &amp; Credits</v>
          </cell>
          <cell r="P5554">
            <v>490351</v>
          </cell>
          <cell r="Q5554">
            <v>2.3423423423423402</v>
          </cell>
          <cell r="R5554">
            <v>52</v>
          </cell>
          <cell r="S5554" t="str">
            <v>X</v>
          </cell>
          <cell r="T5554" t="str">
            <v>Collins Roy</v>
          </cell>
          <cell r="U5554">
            <v>6074119</v>
          </cell>
        </row>
        <row r="5555">
          <cell r="A5555">
            <v>6026324</v>
          </cell>
          <cell r="B5555" t="str">
            <v>Bennett Michael</v>
          </cell>
          <cell r="C5555" t="str">
            <v>Eye &amp; Adnexa</v>
          </cell>
          <cell r="D5555">
            <v>40472</v>
          </cell>
          <cell r="E5555">
            <v>40493</v>
          </cell>
          <cell r="F5555">
            <v>16</v>
          </cell>
          <cell r="G5555" t="str">
            <v>Assistant Officer</v>
          </cell>
          <cell r="H5555" t="str">
            <v>FT</v>
          </cell>
          <cell r="I5555" t="str">
            <v>Male</v>
          </cell>
          <cell r="J5555">
            <v>1</v>
          </cell>
          <cell r="K5555" t="str">
            <v>Imperial Court Building</v>
          </cell>
          <cell r="L5555" t="str">
            <v>Liverpool</v>
          </cell>
          <cell r="M5555" t="str">
            <v>North West</v>
          </cell>
          <cell r="N5555" t="str">
            <v>Benefits &amp; Credits</v>
          </cell>
          <cell r="O5555" t="str">
            <v>Benefits &amp; Credits</v>
          </cell>
          <cell r="P5555">
            <v>490321</v>
          </cell>
          <cell r="Q5555">
            <v>16</v>
          </cell>
          <cell r="R5555">
            <v>54</v>
          </cell>
          <cell r="S5555" t="str">
            <v>X</v>
          </cell>
          <cell r="T5555" t="str">
            <v>Valente John</v>
          </cell>
          <cell r="U5555">
            <v>6026341</v>
          </cell>
        </row>
        <row r="5556">
          <cell r="A5556">
            <v>6026978</v>
          </cell>
          <cell r="B5556" t="str">
            <v>Mcgrath Christine</v>
          </cell>
          <cell r="C5556" t="str">
            <v>Diseases of the Digestive System</v>
          </cell>
          <cell r="D5556">
            <v>40472</v>
          </cell>
          <cell r="E5556">
            <v>40472</v>
          </cell>
          <cell r="F5556">
            <v>1</v>
          </cell>
          <cell r="G5556" t="str">
            <v>Assistant Officer</v>
          </cell>
          <cell r="H5556" t="str">
            <v>PT</v>
          </cell>
          <cell r="I5556" t="str">
            <v>Female</v>
          </cell>
          <cell r="J5556">
            <v>0.54</v>
          </cell>
          <cell r="K5556" t="str">
            <v>Comben House</v>
          </cell>
          <cell r="L5556" t="str">
            <v>Liverpool</v>
          </cell>
          <cell r="M5556" t="str">
            <v>North West</v>
          </cell>
          <cell r="N5556" t="str">
            <v>Benefits &amp; Credits</v>
          </cell>
          <cell r="O5556" t="str">
            <v>Benefits &amp; Credits</v>
          </cell>
          <cell r="P5556">
            <v>490314</v>
          </cell>
          <cell r="Q5556">
            <v>0.89594594594594601</v>
          </cell>
          <cell r="R5556">
            <v>44</v>
          </cell>
          <cell r="S5556" t="str">
            <v>Thu</v>
          </cell>
          <cell r="T5556" t="str">
            <v>Collins Sarah</v>
          </cell>
          <cell r="U5556">
            <v>6027104</v>
          </cell>
        </row>
        <row r="5557">
          <cell r="A5557">
            <v>6026728</v>
          </cell>
          <cell r="B5557" t="str">
            <v>Swindells Marian</v>
          </cell>
          <cell r="C5557" t="str">
            <v>Injury and Poisoning</v>
          </cell>
          <cell r="D5557">
            <v>40472</v>
          </cell>
          <cell r="E5557">
            <v>40487</v>
          </cell>
          <cell r="F5557">
            <v>12</v>
          </cell>
          <cell r="G5557" t="str">
            <v>Assistant Officer</v>
          </cell>
          <cell r="H5557" t="str">
            <v>FT</v>
          </cell>
          <cell r="I5557" t="str">
            <v>Female</v>
          </cell>
          <cell r="J5557">
            <v>1</v>
          </cell>
          <cell r="K5557" t="str">
            <v>Imperial Court Building</v>
          </cell>
          <cell r="L5557" t="str">
            <v>Liverpool</v>
          </cell>
          <cell r="M5557" t="str">
            <v>North West</v>
          </cell>
          <cell r="N5557" t="str">
            <v>Benefits &amp; Credits</v>
          </cell>
          <cell r="O5557" t="str">
            <v>Benefits &amp; Credits</v>
          </cell>
          <cell r="P5557">
            <v>490321</v>
          </cell>
          <cell r="Q5557">
            <v>12</v>
          </cell>
          <cell r="R5557">
            <v>56</v>
          </cell>
          <cell r="S5557" t="str">
            <v>X</v>
          </cell>
          <cell r="T5557" t="str">
            <v>Ferns John</v>
          </cell>
          <cell r="U5557">
            <v>4187032</v>
          </cell>
        </row>
        <row r="5558">
          <cell r="A5558">
            <v>6026564</v>
          </cell>
          <cell r="B5558" t="str">
            <v>Parker George</v>
          </cell>
          <cell r="C5558" t="str">
            <v>Injury and Poisoning</v>
          </cell>
          <cell r="D5558">
            <v>40472</v>
          </cell>
          <cell r="E5558">
            <v>40838</v>
          </cell>
          <cell r="F5558">
            <v>70</v>
          </cell>
          <cell r="G5558" t="str">
            <v>Assistant Officer</v>
          </cell>
          <cell r="H5558" t="str">
            <v>PT</v>
          </cell>
          <cell r="I5558" t="str">
            <v>Male</v>
          </cell>
          <cell r="J5558">
            <v>0.81</v>
          </cell>
          <cell r="K5558" t="str">
            <v>Imperial Court Building</v>
          </cell>
          <cell r="L5558" t="str">
            <v>Liverpool</v>
          </cell>
          <cell r="M5558" t="str">
            <v>North West</v>
          </cell>
          <cell r="N5558" t="str">
            <v>Benefits &amp; Credits</v>
          </cell>
          <cell r="O5558" t="str">
            <v>Benefits &amp; Credits</v>
          </cell>
          <cell r="P5558">
            <v>490325</v>
          </cell>
          <cell r="Q5558">
            <v>56.756756756756801</v>
          </cell>
          <cell r="R5558">
            <v>59</v>
          </cell>
          <cell r="S5558" t="str">
            <v>X</v>
          </cell>
          <cell r="T5558" t="str">
            <v>Cairns Karen</v>
          </cell>
          <cell r="U5558">
            <v>6026981</v>
          </cell>
        </row>
        <row r="5559">
          <cell r="A5559">
            <v>6050079</v>
          </cell>
          <cell r="B5559" t="str">
            <v>Nedrick Carol</v>
          </cell>
          <cell r="C5559" t="str">
            <v>Infectious and Parasitic Diseases</v>
          </cell>
          <cell r="D5559">
            <v>40472</v>
          </cell>
          <cell r="E5559">
            <v>40473</v>
          </cell>
          <cell r="F5559">
            <v>2</v>
          </cell>
          <cell r="G5559" t="str">
            <v>Assistant Officer</v>
          </cell>
          <cell r="H5559" t="str">
            <v>FT</v>
          </cell>
          <cell r="I5559" t="str">
            <v>Female</v>
          </cell>
          <cell r="J5559">
            <v>1</v>
          </cell>
          <cell r="K5559" t="str">
            <v>Charles House Preston</v>
          </cell>
          <cell r="L5559" t="str">
            <v>Preston</v>
          </cell>
          <cell r="M5559" t="str">
            <v>North West</v>
          </cell>
          <cell r="N5559" t="str">
            <v>Benefits &amp; Credits</v>
          </cell>
          <cell r="O5559" t="str">
            <v>Benefits &amp; Credits</v>
          </cell>
          <cell r="P5559">
            <v>490707</v>
          </cell>
          <cell r="Q5559">
            <v>2</v>
          </cell>
          <cell r="R5559">
            <v>52</v>
          </cell>
          <cell r="S5559" t="str">
            <v>X</v>
          </cell>
          <cell r="T5559" t="str">
            <v>Tomlinson Kendra</v>
          </cell>
          <cell r="U5559">
            <v>4899229</v>
          </cell>
        </row>
        <row r="5560">
          <cell r="A5560">
            <v>6049745</v>
          </cell>
          <cell r="B5560" t="str">
            <v>Lang William</v>
          </cell>
          <cell r="C5560" t="str">
            <v>Infectious and Parasitic Diseases</v>
          </cell>
          <cell r="D5560">
            <v>40472</v>
          </cell>
          <cell r="E5560">
            <v>40478</v>
          </cell>
          <cell r="F5560">
            <v>5</v>
          </cell>
          <cell r="G5560" t="str">
            <v>Admin Assistant</v>
          </cell>
          <cell r="H5560" t="str">
            <v>FT</v>
          </cell>
          <cell r="I5560" t="str">
            <v>Male</v>
          </cell>
          <cell r="J5560">
            <v>1</v>
          </cell>
          <cell r="K5560" t="str">
            <v>St Marks House</v>
          </cell>
          <cell r="L5560" t="str">
            <v>Preston</v>
          </cell>
          <cell r="M5560" t="str">
            <v>North West</v>
          </cell>
          <cell r="N5560" t="str">
            <v>Benefits &amp; Credits</v>
          </cell>
          <cell r="O5560" t="str">
            <v>Benefits &amp; Credits</v>
          </cell>
          <cell r="P5560">
            <v>490346</v>
          </cell>
          <cell r="Q5560">
            <v>5</v>
          </cell>
          <cell r="R5560">
            <v>56</v>
          </cell>
          <cell r="S5560" t="str">
            <v>X</v>
          </cell>
          <cell r="T5560" t="str">
            <v>Cunningham Elizabeth</v>
          </cell>
          <cell r="U5560">
            <v>6023498</v>
          </cell>
        </row>
        <row r="5561">
          <cell r="A5561">
            <v>6098821</v>
          </cell>
          <cell r="B5561" t="str">
            <v>Barrow Paul</v>
          </cell>
          <cell r="C5561" t="str">
            <v>Infectious and Parasitic Diseases</v>
          </cell>
          <cell r="D5561">
            <v>40472</v>
          </cell>
          <cell r="E5561">
            <v>40473</v>
          </cell>
          <cell r="F5561">
            <v>2</v>
          </cell>
          <cell r="G5561" t="str">
            <v>Admin Assistant</v>
          </cell>
          <cell r="H5561" t="str">
            <v>PT</v>
          </cell>
          <cell r="I5561" t="str">
            <v>Male</v>
          </cell>
          <cell r="J5561">
            <v>0.68</v>
          </cell>
          <cell r="K5561" t="str">
            <v>Comben House</v>
          </cell>
          <cell r="L5561" t="str">
            <v>Liverpool</v>
          </cell>
          <cell r="M5561" t="str">
            <v>North West</v>
          </cell>
          <cell r="N5561" t="str">
            <v>Benefits &amp; Credits</v>
          </cell>
          <cell r="O5561" t="str">
            <v>Benefits &amp; Credits</v>
          </cell>
          <cell r="P5561">
            <v>490314</v>
          </cell>
          <cell r="Q5561">
            <v>1.35135135135135</v>
          </cell>
          <cell r="R5561">
            <v>22</v>
          </cell>
          <cell r="S5561" t="str">
            <v>X</v>
          </cell>
          <cell r="T5561" t="str">
            <v>Clarke Janet</v>
          </cell>
          <cell r="U5561">
            <v>4622065</v>
          </cell>
        </row>
        <row r="5562">
          <cell r="A5562">
            <v>6040207</v>
          </cell>
          <cell r="B5562" t="str">
            <v>Fraser Karen</v>
          </cell>
          <cell r="C5562" t="str">
            <v>Mental &amp; Behavioural excl Stress Related</v>
          </cell>
          <cell r="D5562">
            <v>40472</v>
          </cell>
          <cell r="E5562">
            <v>40472</v>
          </cell>
          <cell r="F5562">
            <v>1</v>
          </cell>
          <cell r="G5562" t="str">
            <v>Admin Assistant</v>
          </cell>
          <cell r="H5562" t="str">
            <v>PT</v>
          </cell>
          <cell r="I5562" t="str">
            <v>Female</v>
          </cell>
          <cell r="J5562">
            <v>0.81</v>
          </cell>
          <cell r="K5562" t="str">
            <v>The Guild Centre</v>
          </cell>
          <cell r="L5562" t="str">
            <v>Preston</v>
          </cell>
          <cell r="M5562" t="str">
            <v>North West</v>
          </cell>
          <cell r="N5562" t="str">
            <v>Benefits &amp; Credits</v>
          </cell>
          <cell r="O5562" t="str">
            <v>Benefits &amp; Credits</v>
          </cell>
          <cell r="P5562">
            <v>490346</v>
          </cell>
          <cell r="Q5562">
            <v>1.01351351351351</v>
          </cell>
          <cell r="R5562">
            <v>48</v>
          </cell>
          <cell r="S5562" t="str">
            <v>Thu</v>
          </cell>
          <cell r="T5562" t="str">
            <v>Mills Lisa</v>
          </cell>
          <cell r="U5562">
            <v>6042756</v>
          </cell>
        </row>
        <row r="5563">
          <cell r="A5563">
            <v>6039397</v>
          </cell>
          <cell r="B5563" t="str">
            <v>Mcgilvery Terence</v>
          </cell>
          <cell r="C5563" t="str">
            <v>Infectious and Parasitic Diseases</v>
          </cell>
          <cell r="D5563">
            <v>40472</v>
          </cell>
          <cell r="E5563">
            <v>40472</v>
          </cell>
          <cell r="F5563">
            <v>1</v>
          </cell>
          <cell r="G5563" t="str">
            <v>Officer</v>
          </cell>
          <cell r="H5563" t="str">
            <v>FT</v>
          </cell>
          <cell r="I5563" t="str">
            <v>Male</v>
          </cell>
          <cell r="J5563">
            <v>1</v>
          </cell>
          <cell r="K5563" t="str">
            <v>Graeme House</v>
          </cell>
          <cell r="L5563" t="str">
            <v>Liverpool</v>
          </cell>
          <cell r="M5563" t="str">
            <v>North West</v>
          </cell>
          <cell r="N5563" t="str">
            <v>Benefits &amp; Credits</v>
          </cell>
          <cell r="O5563" t="str">
            <v>Benefits &amp; Credits</v>
          </cell>
          <cell r="P5563">
            <v>490325</v>
          </cell>
          <cell r="Q5563">
            <v>1</v>
          </cell>
          <cell r="R5563">
            <v>33</v>
          </cell>
          <cell r="S5563" t="str">
            <v>Thu</v>
          </cell>
          <cell r="T5563" t="str">
            <v>Holliday Angela</v>
          </cell>
          <cell r="U5563">
            <v>4030591</v>
          </cell>
        </row>
        <row r="5564">
          <cell r="A5564">
            <v>6078829</v>
          </cell>
          <cell r="B5564" t="str">
            <v>Forsyth Grant</v>
          </cell>
          <cell r="C5564" t="str">
            <v>Acute Upper Respiratory Tract Infections</v>
          </cell>
          <cell r="D5564">
            <v>40472</v>
          </cell>
          <cell r="E5564">
            <v>40478</v>
          </cell>
          <cell r="F5564">
            <v>5</v>
          </cell>
          <cell r="G5564" t="str">
            <v>Assistant Officer</v>
          </cell>
          <cell r="H5564" t="str">
            <v>FT</v>
          </cell>
          <cell r="I5564" t="str">
            <v>Male</v>
          </cell>
          <cell r="J5564">
            <v>1</v>
          </cell>
          <cell r="K5564" t="str">
            <v>Queensway House</v>
          </cell>
          <cell r="L5564" t="str">
            <v>East Kilbride</v>
          </cell>
          <cell r="M5564" t="str">
            <v>Scotland</v>
          </cell>
          <cell r="N5564" t="str">
            <v>Benefits &amp; Credits</v>
          </cell>
          <cell r="O5564" t="str">
            <v>Benefits &amp; Credits</v>
          </cell>
          <cell r="P5564">
            <v>490712</v>
          </cell>
          <cell r="Q5564">
            <v>5</v>
          </cell>
          <cell r="R5564">
            <v>38</v>
          </cell>
          <cell r="S5564" t="str">
            <v>X</v>
          </cell>
          <cell r="T5564" t="str">
            <v>Greig Iain</v>
          </cell>
          <cell r="U5564">
            <v>6060227</v>
          </cell>
        </row>
        <row r="5565">
          <cell r="A5565">
            <v>6075467</v>
          </cell>
          <cell r="B5565" t="str">
            <v>English Susan</v>
          </cell>
          <cell r="C5565" t="str">
            <v>Infectious and Parasitic Diseases</v>
          </cell>
          <cell r="D5565">
            <v>40472</v>
          </cell>
          <cell r="E5565">
            <v>40473</v>
          </cell>
          <cell r="F5565">
            <v>2</v>
          </cell>
          <cell r="G5565" t="str">
            <v>Assistant Officer</v>
          </cell>
          <cell r="H5565" t="str">
            <v>PT</v>
          </cell>
          <cell r="I5565" t="str">
            <v>Female</v>
          </cell>
          <cell r="J5565">
            <v>0.36</v>
          </cell>
          <cell r="K5565" t="str">
            <v>Graeme House</v>
          </cell>
          <cell r="L5565" t="str">
            <v>Liverpool</v>
          </cell>
          <cell r="M5565" t="str">
            <v>North West</v>
          </cell>
          <cell r="N5565" t="str">
            <v>Benefits &amp; Credits</v>
          </cell>
          <cell r="O5565" t="str">
            <v>Benefits &amp; Credits</v>
          </cell>
          <cell r="P5565">
            <v>490329</v>
          </cell>
          <cell r="Q5565">
            <v>1.78918918918919</v>
          </cell>
          <cell r="R5565">
            <v>40</v>
          </cell>
          <cell r="S5565" t="str">
            <v>X</v>
          </cell>
          <cell r="T5565" t="str">
            <v>Oleary June</v>
          </cell>
          <cell r="U5565">
            <v>6026677</v>
          </cell>
        </row>
        <row r="5566">
          <cell r="A5566">
            <v>5098394</v>
          </cell>
          <cell r="B5566" t="str">
            <v>Younger Marie</v>
          </cell>
          <cell r="C5566" t="str">
            <v>Not assigned</v>
          </cell>
          <cell r="D5566">
            <v>40472</v>
          </cell>
          <cell r="E5566">
            <v>40473</v>
          </cell>
          <cell r="F5566">
            <v>2</v>
          </cell>
          <cell r="G5566" t="str">
            <v>Higher Officer</v>
          </cell>
          <cell r="H5566" t="str">
            <v>FT</v>
          </cell>
          <cell r="I5566" t="str">
            <v>Female</v>
          </cell>
          <cell r="J5566">
            <v>1</v>
          </cell>
          <cell r="K5566" t="str">
            <v>Waterview Park</v>
          </cell>
          <cell r="L5566" t="str">
            <v>Washington</v>
          </cell>
          <cell r="M5566" t="str">
            <v>North East</v>
          </cell>
          <cell r="N5566" t="str">
            <v>Benefits &amp; Credits</v>
          </cell>
          <cell r="O5566" t="str">
            <v>Benefits &amp; Credits</v>
          </cell>
          <cell r="P5566">
            <v>490362</v>
          </cell>
          <cell r="Q5566">
            <v>2</v>
          </cell>
          <cell r="R5566">
            <v>38</v>
          </cell>
          <cell r="S5566" t="str">
            <v>X</v>
          </cell>
          <cell r="T5566" t="str">
            <v>Nicholls Heather</v>
          </cell>
          <cell r="U5566">
            <v>6067413</v>
          </cell>
        </row>
        <row r="5567">
          <cell r="A5567">
            <v>5152119</v>
          </cell>
          <cell r="B5567" t="str">
            <v>Barrett Jane</v>
          </cell>
          <cell r="C5567" t="str">
            <v>Mental &amp; Behavioural  - Stress Related</v>
          </cell>
          <cell r="D5567">
            <v>40472</v>
          </cell>
          <cell r="E5567">
            <v>40473</v>
          </cell>
          <cell r="F5567">
            <v>2</v>
          </cell>
          <cell r="G5567" t="str">
            <v>Assistant Officer</v>
          </cell>
          <cell r="H5567" t="str">
            <v>FT</v>
          </cell>
          <cell r="I5567" t="str">
            <v>Female</v>
          </cell>
          <cell r="J5567">
            <v>1</v>
          </cell>
          <cell r="K5567" t="str">
            <v>King House</v>
          </cell>
          <cell r="L5567" t="str">
            <v>Luton</v>
          </cell>
          <cell r="M5567" t="str">
            <v>East</v>
          </cell>
          <cell r="N5567" t="str">
            <v>Benefits &amp; Credits</v>
          </cell>
          <cell r="O5567" t="str">
            <v>Benefits &amp; Credits</v>
          </cell>
          <cell r="P5567">
            <v>490760</v>
          </cell>
          <cell r="Q5567">
            <v>2</v>
          </cell>
          <cell r="R5567">
            <v>37</v>
          </cell>
          <cell r="S5567" t="str">
            <v>X</v>
          </cell>
          <cell r="T5567" t="str">
            <v>Leask William</v>
          </cell>
          <cell r="U5567">
            <v>4796144</v>
          </cell>
        </row>
        <row r="5568">
          <cell r="A5568">
            <v>4862309</v>
          </cell>
          <cell r="B5568" t="str">
            <v>Bhikha Jayshree</v>
          </cell>
          <cell r="C5568" t="str">
            <v>Acute Upper Respiratory Tract Infections</v>
          </cell>
          <cell r="D5568">
            <v>40472</v>
          </cell>
          <cell r="E5568">
            <v>40473</v>
          </cell>
          <cell r="F5568">
            <v>2</v>
          </cell>
          <cell r="G5568" t="str">
            <v>Assistant Officer</v>
          </cell>
          <cell r="H5568" t="str">
            <v>PT</v>
          </cell>
          <cell r="I5568" t="str">
            <v>Female</v>
          </cell>
          <cell r="J5568">
            <v>0.81</v>
          </cell>
          <cell r="K5568" t="str">
            <v>Saxon House</v>
          </cell>
          <cell r="L5568" t="str">
            <v>Leicester</v>
          </cell>
          <cell r="M5568" t="str">
            <v>East Midlands</v>
          </cell>
          <cell r="N5568" t="str">
            <v>Benefits &amp; Credits</v>
          </cell>
          <cell r="O5568" t="str">
            <v>Benefits &amp; Credits</v>
          </cell>
          <cell r="P5568">
            <v>490760</v>
          </cell>
          <cell r="Q5568">
            <v>2.0270270270270299</v>
          </cell>
          <cell r="R5568">
            <v>44</v>
          </cell>
          <cell r="S5568" t="str">
            <v>X</v>
          </cell>
          <cell r="T5568" t="str">
            <v>Donald-deacon Sean</v>
          </cell>
          <cell r="U5568">
            <v>6017892</v>
          </cell>
        </row>
        <row r="5569">
          <cell r="A5569">
            <v>6068951</v>
          </cell>
          <cell r="B5569" t="str">
            <v>Robinson Vicky Barnes</v>
          </cell>
          <cell r="C5569" t="str">
            <v>Acute Upper Respiratory Tract Infections</v>
          </cell>
          <cell r="D5569">
            <v>40472</v>
          </cell>
          <cell r="E5569">
            <v>40472</v>
          </cell>
          <cell r="F5569">
            <v>1</v>
          </cell>
          <cell r="G5569" t="str">
            <v>Assistant Officer</v>
          </cell>
          <cell r="H5569" t="str">
            <v>PT</v>
          </cell>
          <cell r="I5569" t="str">
            <v>Female</v>
          </cell>
          <cell r="J5569">
            <v>0.43</v>
          </cell>
          <cell r="K5569" t="str">
            <v>Waterview Park</v>
          </cell>
          <cell r="L5569" t="str">
            <v>Washington</v>
          </cell>
          <cell r="M5569" t="str">
            <v>North East</v>
          </cell>
          <cell r="N5569" t="str">
            <v>Benefits &amp; Credits</v>
          </cell>
          <cell r="O5569" t="str">
            <v>Benefits &amp; Credits</v>
          </cell>
          <cell r="P5569">
            <v>490351</v>
          </cell>
          <cell r="Q5569">
            <v>1.08108108108108</v>
          </cell>
          <cell r="R5569">
            <v>26</v>
          </cell>
          <cell r="S5569" t="str">
            <v>Thu</v>
          </cell>
          <cell r="T5569" t="str">
            <v>Eeles Janet</v>
          </cell>
          <cell r="U5569">
            <v>6068287</v>
          </cell>
        </row>
        <row r="5570">
          <cell r="A5570">
            <v>6089099</v>
          </cell>
          <cell r="B5570" t="str">
            <v>Hogan Caroline</v>
          </cell>
          <cell r="C5570" t="str">
            <v>Not assigned</v>
          </cell>
          <cell r="D5570">
            <v>40472</v>
          </cell>
          <cell r="E5570">
            <v>40487</v>
          </cell>
          <cell r="F5570">
            <v>12</v>
          </cell>
          <cell r="G5570" t="str">
            <v>Assistant Officer</v>
          </cell>
          <cell r="H5570" t="str">
            <v>PT</v>
          </cell>
          <cell r="I5570" t="str">
            <v>Female</v>
          </cell>
          <cell r="J5570">
            <v>0.81</v>
          </cell>
          <cell r="K5570" t="str">
            <v>Waterview Park</v>
          </cell>
          <cell r="L5570" t="str">
            <v>Washington</v>
          </cell>
          <cell r="M5570" t="str">
            <v>North East</v>
          </cell>
          <cell r="N5570" t="str">
            <v>Benefits &amp; Credits</v>
          </cell>
          <cell r="O5570" t="str">
            <v>Benefits &amp; Credits</v>
          </cell>
          <cell r="P5570">
            <v>490351</v>
          </cell>
          <cell r="Q5570">
            <v>9.7297297297297298</v>
          </cell>
          <cell r="R5570">
            <v>22</v>
          </cell>
          <cell r="S5570" t="str">
            <v>X</v>
          </cell>
          <cell r="T5570" t="str">
            <v>Bell Mary</v>
          </cell>
          <cell r="U5570">
            <v>6067638</v>
          </cell>
        </row>
        <row r="5571">
          <cell r="A5571">
            <v>3892913</v>
          </cell>
          <cell r="B5571" t="str">
            <v>Page Martin</v>
          </cell>
          <cell r="C5571" t="str">
            <v>Acute Upper Respiratory Tract Infections</v>
          </cell>
          <cell r="D5571">
            <v>40472</v>
          </cell>
          <cell r="E5571">
            <v>40473</v>
          </cell>
          <cell r="F5571">
            <v>2</v>
          </cell>
          <cell r="G5571" t="str">
            <v>Assistant Officer</v>
          </cell>
          <cell r="H5571" t="str">
            <v>FT</v>
          </cell>
          <cell r="I5571" t="str">
            <v>Male</v>
          </cell>
          <cell r="J5571">
            <v>1</v>
          </cell>
          <cell r="K5571" t="str">
            <v>Saxon House</v>
          </cell>
          <cell r="L5571" t="str">
            <v>Leicester</v>
          </cell>
          <cell r="M5571" t="str">
            <v>East Midlands</v>
          </cell>
          <cell r="N5571" t="str">
            <v>Benefits &amp; Credits</v>
          </cell>
          <cell r="O5571" t="str">
            <v>Benefits &amp; Credits</v>
          </cell>
          <cell r="P5571">
            <v>490760</v>
          </cell>
          <cell r="Q5571">
            <v>2</v>
          </cell>
          <cell r="R5571">
            <v>49</v>
          </cell>
          <cell r="S5571" t="str">
            <v>X</v>
          </cell>
          <cell r="T5571" t="str">
            <v>Moseley Ruth</v>
          </cell>
          <cell r="U5571">
            <v>6060963</v>
          </cell>
        </row>
        <row r="5572">
          <cell r="A5572">
            <v>6066097</v>
          </cell>
          <cell r="B5572" t="str">
            <v>Sheridan Jason</v>
          </cell>
          <cell r="C5572" t="str">
            <v>Infectious and Parasitic Diseases</v>
          </cell>
          <cell r="D5572">
            <v>40472</v>
          </cell>
          <cell r="E5572">
            <v>40473</v>
          </cell>
          <cell r="F5572">
            <v>2</v>
          </cell>
          <cell r="G5572" t="str">
            <v>Assistant Officer</v>
          </cell>
          <cell r="H5572" t="str">
            <v>FT</v>
          </cell>
          <cell r="I5572" t="str">
            <v>Male</v>
          </cell>
          <cell r="J5572">
            <v>1</v>
          </cell>
          <cell r="K5572" t="str">
            <v>The Guild Centre</v>
          </cell>
          <cell r="L5572" t="str">
            <v>Preston</v>
          </cell>
          <cell r="M5572" t="str">
            <v>North West</v>
          </cell>
          <cell r="N5572" t="str">
            <v>Benefits &amp; Credits</v>
          </cell>
          <cell r="O5572" t="str">
            <v>Benefits &amp; Credits</v>
          </cell>
          <cell r="P5572">
            <v>490346</v>
          </cell>
          <cell r="Q5572">
            <v>2</v>
          </cell>
          <cell r="R5572">
            <v>25</v>
          </cell>
          <cell r="S5572" t="str">
            <v>X</v>
          </cell>
          <cell r="T5572" t="str">
            <v>Gummer Rachel</v>
          </cell>
          <cell r="U5572">
            <v>6024732</v>
          </cell>
        </row>
        <row r="5573">
          <cell r="A5573">
            <v>6065099</v>
          </cell>
          <cell r="B5573" t="str">
            <v>Ramdas Jayaguru</v>
          </cell>
          <cell r="C5573" t="str">
            <v>Upper Limb Disorder</v>
          </cell>
          <cell r="D5573">
            <v>40472</v>
          </cell>
          <cell r="E5573">
            <v>40473</v>
          </cell>
          <cell r="F5573">
            <v>2</v>
          </cell>
          <cell r="G5573" t="str">
            <v>Assistant Officer</v>
          </cell>
          <cell r="H5573" t="str">
            <v>PT</v>
          </cell>
          <cell r="I5573" t="str">
            <v>Male</v>
          </cell>
          <cell r="J5573">
            <v>0.65</v>
          </cell>
          <cell r="K5573" t="str">
            <v>Benton Park View</v>
          </cell>
          <cell r="L5573" t="str">
            <v>Newcastle upon Tyne</v>
          </cell>
          <cell r="M5573" t="str">
            <v>North East</v>
          </cell>
          <cell r="N5573" t="str">
            <v>Benefits &amp; Credits</v>
          </cell>
          <cell r="O5573" t="str">
            <v>Benefits &amp; Credits</v>
          </cell>
          <cell r="P5573">
            <v>490350</v>
          </cell>
          <cell r="Q5573">
            <v>1.6216216216216199</v>
          </cell>
          <cell r="R5573">
            <v>62</v>
          </cell>
          <cell r="S5573" t="str">
            <v>X</v>
          </cell>
          <cell r="T5573" t="str">
            <v>Cuthbertson Tracy</v>
          </cell>
          <cell r="U5573">
            <v>6015735</v>
          </cell>
        </row>
        <row r="5574">
          <cell r="A5574">
            <v>6073177</v>
          </cell>
          <cell r="B5574" t="str">
            <v>Garrity Mark</v>
          </cell>
          <cell r="C5574" t="str">
            <v>Acute Upper Respiratory Tract Infections</v>
          </cell>
          <cell r="D5574">
            <v>40472</v>
          </cell>
          <cell r="E5574">
            <v>40473</v>
          </cell>
          <cell r="F5574">
            <v>2</v>
          </cell>
          <cell r="G5574" t="str">
            <v>Assistant Officer</v>
          </cell>
          <cell r="H5574" t="str">
            <v>FT</v>
          </cell>
          <cell r="I5574" t="str">
            <v>Male</v>
          </cell>
          <cell r="J5574">
            <v>1</v>
          </cell>
          <cell r="K5574" t="str">
            <v>Graeme House</v>
          </cell>
          <cell r="L5574" t="str">
            <v>Liverpool</v>
          </cell>
          <cell r="M5574" t="str">
            <v>North West</v>
          </cell>
          <cell r="N5574" t="str">
            <v>Benefits &amp; Credits</v>
          </cell>
          <cell r="O5574" t="str">
            <v>Benefits &amp; Credits</v>
          </cell>
          <cell r="P5574">
            <v>490325</v>
          </cell>
          <cell r="Q5574">
            <v>2</v>
          </cell>
          <cell r="R5574">
            <v>40</v>
          </cell>
          <cell r="S5574" t="str">
            <v>X</v>
          </cell>
          <cell r="T5574" t="str">
            <v>Ryan Michelle</v>
          </cell>
          <cell r="U5574">
            <v>6026539</v>
          </cell>
        </row>
        <row r="5575">
          <cell r="A5575">
            <v>6073501</v>
          </cell>
          <cell r="B5575" t="str">
            <v>Grundy Kate</v>
          </cell>
          <cell r="C5575" t="str">
            <v>Not assigned</v>
          </cell>
          <cell r="D5575">
            <v>40472</v>
          </cell>
          <cell r="E5575">
            <v>40473</v>
          </cell>
          <cell r="F5575">
            <v>2</v>
          </cell>
          <cell r="G5575" t="str">
            <v>Assistant Officer</v>
          </cell>
          <cell r="H5575" t="str">
            <v>PT</v>
          </cell>
          <cell r="I5575" t="str">
            <v>Female</v>
          </cell>
          <cell r="J5575">
            <v>0.46</v>
          </cell>
          <cell r="K5575" t="str">
            <v>Unicentre</v>
          </cell>
          <cell r="L5575" t="str">
            <v>Preston</v>
          </cell>
          <cell r="M5575" t="str">
            <v>North West</v>
          </cell>
          <cell r="N5575" t="str">
            <v>Benefits &amp; Credits</v>
          </cell>
          <cell r="O5575" t="str">
            <v>Benefits &amp; Credits</v>
          </cell>
          <cell r="P5575">
            <v>490707</v>
          </cell>
          <cell r="Q5575">
            <v>2.2972972972973</v>
          </cell>
          <cell r="R5575">
            <v>33</v>
          </cell>
          <cell r="S5575" t="str">
            <v>X</v>
          </cell>
          <cell r="T5575" t="str">
            <v>Radcliffe Margaret</v>
          </cell>
          <cell r="U5575">
            <v>6023187</v>
          </cell>
        </row>
        <row r="5576">
          <cell r="A5576">
            <v>6093951</v>
          </cell>
          <cell r="B5576" t="str">
            <v>Steen James</v>
          </cell>
          <cell r="C5576" t="str">
            <v>Acute Upper Respiratory Tract Infections</v>
          </cell>
          <cell r="D5576">
            <v>40472</v>
          </cell>
          <cell r="E5576">
            <v>40473</v>
          </cell>
          <cell r="F5576">
            <v>2</v>
          </cell>
          <cell r="G5576" t="str">
            <v>Assistant Officer</v>
          </cell>
          <cell r="H5576" t="str">
            <v>FT</v>
          </cell>
          <cell r="I5576" t="str">
            <v>Male</v>
          </cell>
          <cell r="J5576">
            <v>1</v>
          </cell>
          <cell r="K5576" t="str">
            <v>St Marys House</v>
          </cell>
          <cell r="L5576" t="str">
            <v>Preston</v>
          </cell>
          <cell r="M5576" t="str">
            <v>North West</v>
          </cell>
          <cell r="N5576" t="str">
            <v>Benefits &amp; Credits</v>
          </cell>
          <cell r="O5576" t="str">
            <v>Benefits &amp; Credits</v>
          </cell>
          <cell r="P5576">
            <v>490736</v>
          </cell>
          <cell r="Q5576">
            <v>2</v>
          </cell>
          <cell r="R5576">
            <v>50</v>
          </cell>
          <cell r="S5576" t="str">
            <v>X</v>
          </cell>
          <cell r="T5576" t="str">
            <v>Snape Nigel</v>
          </cell>
          <cell r="U5576">
            <v>6023450</v>
          </cell>
        </row>
        <row r="5577">
          <cell r="A5577">
            <v>6024018</v>
          </cell>
          <cell r="B5577" t="str">
            <v>Uszylo Valerie</v>
          </cell>
          <cell r="C5577" t="str">
            <v>Acute Upper Respiratory Tract Infections</v>
          </cell>
          <cell r="D5577">
            <v>40473</v>
          </cell>
          <cell r="E5577">
            <v>40473</v>
          </cell>
          <cell r="F5577">
            <v>1</v>
          </cell>
          <cell r="G5577" t="str">
            <v>Assistant Officer</v>
          </cell>
          <cell r="H5577" t="str">
            <v>PT</v>
          </cell>
          <cell r="I5577" t="str">
            <v>Female</v>
          </cell>
          <cell r="J5577">
            <v>0.81</v>
          </cell>
          <cell r="K5577" t="str">
            <v>The Guild Centre</v>
          </cell>
          <cell r="L5577" t="str">
            <v>Preston</v>
          </cell>
          <cell r="M5577" t="str">
            <v>North West</v>
          </cell>
          <cell r="N5577" t="str">
            <v>Benefits &amp; Credits</v>
          </cell>
          <cell r="O5577" t="str">
            <v>Benefits &amp; Credits</v>
          </cell>
          <cell r="P5577">
            <v>490329</v>
          </cell>
          <cell r="Q5577">
            <v>1.01351351351351</v>
          </cell>
          <cell r="R5577">
            <v>63</v>
          </cell>
          <cell r="S5577" t="str">
            <v>Fri</v>
          </cell>
          <cell r="T5577" t="str">
            <v>Kinlock Catherine</v>
          </cell>
          <cell r="U5577">
            <v>6024769</v>
          </cell>
        </row>
        <row r="5578">
          <cell r="A5578">
            <v>6024000</v>
          </cell>
          <cell r="B5578" t="str">
            <v>Jones Dawn</v>
          </cell>
          <cell r="C5578" t="str">
            <v>Mental &amp; Behavioural excl Stress Related</v>
          </cell>
          <cell r="D5578">
            <v>40473</v>
          </cell>
          <cell r="E5578">
            <v>40533</v>
          </cell>
          <cell r="F5578">
            <v>43</v>
          </cell>
          <cell r="G5578" t="str">
            <v>Assistant Officer</v>
          </cell>
          <cell r="H5578" t="str">
            <v>FT</v>
          </cell>
          <cell r="I5578" t="str">
            <v>Female</v>
          </cell>
          <cell r="J5578">
            <v>1</v>
          </cell>
          <cell r="K5578" t="str">
            <v>St Marks House</v>
          </cell>
          <cell r="L5578" t="str">
            <v>Preston</v>
          </cell>
          <cell r="M5578" t="str">
            <v>North West</v>
          </cell>
          <cell r="N5578" t="str">
            <v>Benefits &amp; Credits</v>
          </cell>
          <cell r="O5578" t="str">
            <v>Benefits &amp; Credits</v>
          </cell>
          <cell r="P5578">
            <v>490329</v>
          </cell>
          <cell r="Q5578">
            <v>43</v>
          </cell>
          <cell r="R5578">
            <v>37</v>
          </cell>
          <cell r="S5578" t="str">
            <v>X</v>
          </cell>
          <cell r="T5578" t="str">
            <v>Birchall Julie</v>
          </cell>
          <cell r="U5578">
            <v>6023393</v>
          </cell>
        </row>
        <row r="5579">
          <cell r="A5579">
            <v>6025854</v>
          </cell>
          <cell r="B5579" t="str">
            <v>Brown Matthew</v>
          </cell>
          <cell r="C5579" t="str">
            <v>Mental &amp; Behavioural excl Stress Related</v>
          </cell>
          <cell r="D5579">
            <v>40473</v>
          </cell>
          <cell r="E5579">
            <v>40473</v>
          </cell>
          <cell r="F5579">
            <v>1</v>
          </cell>
          <cell r="G5579" t="str">
            <v>Assistant Officer</v>
          </cell>
          <cell r="H5579" t="str">
            <v>FT</v>
          </cell>
          <cell r="I5579" t="str">
            <v>Male</v>
          </cell>
          <cell r="J5579">
            <v>1</v>
          </cell>
          <cell r="K5579" t="str">
            <v>St Marks House</v>
          </cell>
          <cell r="L5579" t="str">
            <v>Preston</v>
          </cell>
          <cell r="M5579" t="str">
            <v>North West</v>
          </cell>
          <cell r="N5579" t="str">
            <v>Benefits &amp; Credits</v>
          </cell>
          <cell r="O5579" t="str">
            <v>Benefits &amp; Credits</v>
          </cell>
          <cell r="P5579">
            <v>490346</v>
          </cell>
          <cell r="Q5579">
            <v>1</v>
          </cell>
          <cell r="R5579">
            <v>38</v>
          </cell>
          <cell r="S5579" t="str">
            <v>Fri</v>
          </cell>
          <cell r="T5579" t="str">
            <v>Robson Michael</v>
          </cell>
          <cell r="U5579">
            <v>6024120</v>
          </cell>
        </row>
        <row r="5580">
          <cell r="A5580">
            <v>6025436</v>
          </cell>
          <cell r="B5580" t="str">
            <v>Wilson Elaine</v>
          </cell>
          <cell r="C5580" t="str">
            <v>Infectious and Parasitic Diseases</v>
          </cell>
          <cell r="D5580">
            <v>40473</v>
          </cell>
          <cell r="E5580">
            <v>40515</v>
          </cell>
          <cell r="F5580">
            <v>31</v>
          </cell>
          <cell r="G5580" t="str">
            <v>Assistant Officer</v>
          </cell>
          <cell r="H5580" t="str">
            <v>FT</v>
          </cell>
          <cell r="I5580" t="str">
            <v>Female</v>
          </cell>
          <cell r="J5580">
            <v>1</v>
          </cell>
          <cell r="K5580" t="str">
            <v>Unicentre</v>
          </cell>
          <cell r="L5580" t="str">
            <v>Preston</v>
          </cell>
          <cell r="M5580" t="str">
            <v>North West</v>
          </cell>
          <cell r="N5580" t="str">
            <v>Benefits &amp; Credits</v>
          </cell>
          <cell r="O5580" t="str">
            <v>Benefits &amp; Credits</v>
          </cell>
          <cell r="P5580">
            <v>490311</v>
          </cell>
          <cell r="Q5580">
            <v>31</v>
          </cell>
          <cell r="R5580">
            <v>60</v>
          </cell>
          <cell r="S5580" t="str">
            <v>X</v>
          </cell>
          <cell r="T5580" t="str">
            <v>Kerwin Angela</v>
          </cell>
          <cell r="U5580">
            <v>6024189</v>
          </cell>
        </row>
        <row r="5581">
          <cell r="A5581">
            <v>6046573</v>
          </cell>
          <cell r="B5581" t="str">
            <v>Thomason Clare</v>
          </cell>
          <cell r="C5581" t="str">
            <v>Acute Upper Respiratory Tract Infections</v>
          </cell>
          <cell r="D5581">
            <v>40473</v>
          </cell>
          <cell r="E5581">
            <v>40473</v>
          </cell>
          <cell r="F5581">
            <v>1</v>
          </cell>
          <cell r="G5581" t="str">
            <v>Assistant Officer</v>
          </cell>
          <cell r="H5581" t="str">
            <v>FT</v>
          </cell>
          <cell r="I5581" t="str">
            <v>Female</v>
          </cell>
          <cell r="J5581">
            <v>1</v>
          </cell>
          <cell r="K5581" t="str">
            <v>Charles House Preston</v>
          </cell>
          <cell r="L5581" t="str">
            <v>Preston</v>
          </cell>
          <cell r="M5581" t="str">
            <v>North West</v>
          </cell>
          <cell r="N5581" t="str">
            <v>Benefits &amp; Credits</v>
          </cell>
          <cell r="O5581" t="str">
            <v>Benefits &amp; Credits</v>
          </cell>
          <cell r="P5581">
            <v>490707</v>
          </cell>
          <cell r="Q5581">
            <v>1</v>
          </cell>
          <cell r="R5581">
            <v>30</v>
          </cell>
          <cell r="S5581" t="str">
            <v>Fri</v>
          </cell>
          <cell r="T5581" t="str">
            <v>Chapman Sandra</v>
          </cell>
          <cell r="U5581">
            <v>6024001</v>
          </cell>
        </row>
        <row r="5582">
          <cell r="A5582">
            <v>6046502</v>
          </cell>
          <cell r="B5582" t="str">
            <v>Horton Lorraine</v>
          </cell>
          <cell r="C5582" t="str">
            <v>Respiratory System excl Acute Resp Tract</v>
          </cell>
          <cell r="D5582">
            <v>40473</v>
          </cell>
          <cell r="E5582">
            <v>40473</v>
          </cell>
          <cell r="F5582">
            <v>1</v>
          </cell>
          <cell r="G5582" t="str">
            <v>Admin Assistant</v>
          </cell>
          <cell r="H5582" t="str">
            <v>FT</v>
          </cell>
          <cell r="I5582" t="str">
            <v>Female</v>
          </cell>
          <cell r="J5582">
            <v>1</v>
          </cell>
          <cell r="K5582" t="str">
            <v>The Guild Centre</v>
          </cell>
          <cell r="L5582" t="str">
            <v>Preston</v>
          </cell>
          <cell r="M5582" t="str">
            <v>North West</v>
          </cell>
          <cell r="N5582" t="str">
            <v>Benefits &amp; Credits</v>
          </cell>
          <cell r="O5582" t="str">
            <v>Benefits &amp; Credits</v>
          </cell>
          <cell r="P5582">
            <v>490329</v>
          </cell>
          <cell r="Q5582">
            <v>1</v>
          </cell>
          <cell r="R5582">
            <v>58</v>
          </cell>
          <cell r="S5582" t="str">
            <v>Fri</v>
          </cell>
          <cell r="T5582" t="str">
            <v>Bass Jennifer</v>
          </cell>
          <cell r="U5582">
            <v>6024980</v>
          </cell>
        </row>
        <row r="5583">
          <cell r="A5583">
            <v>6096748</v>
          </cell>
          <cell r="B5583" t="str">
            <v>Sharp Stephen</v>
          </cell>
          <cell r="C5583" t="str">
            <v>Skin and Subcutaneous Tissue</v>
          </cell>
          <cell r="D5583">
            <v>40473</v>
          </cell>
          <cell r="E5583">
            <v>40839</v>
          </cell>
          <cell r="F5583">
            <v>69</v>
          </cell>
          <cell r="G5583" t="str">
            <v>Assistant Officer</v>
          </cell>
          <cell r="H5583" t="str">
            <v>FT</v>
          </cell>
          <cell r="I5583" t="str">
            <v>Male</v>
          </cell>
          <cell r="J5583">
            <v>1</v>
          </cell>
          <cell r="K5583" t="str">
            <v>Dorchester House</v>
          </cell>
          <cell r="L5583" t="str">
            <v>Belfast</v>
          </cell>
          <cell r="M5583" t="str">
            <v>Northern Ireland</v>
          </cell>
          <cell r="N5583" t="str">
            <v>Benefits &amp; Credits</v>
          </cell>
          <cell r="O5583" t="str">
            <v>Benefits &amp; Credits</v>
          </cell>
          <cell r="P5583">
            <v>490311</v>
          </cell>
          <cell r="Q5583">
            <v>69</v>
          </cell>
          <cell r="R5583">
            <v>34</v>
          </cell>
          <cell r="S5583" t="str">
            <v>X</v>
          </cell>
          <cell r="T5583" t="str">
            <v>Gregory Sarah</v>
          </cell>
          <cell r="U5583">
            <v>6049418</v>
          </cell>
        </row>
        <row r="5584">
          <cell r="A5584">
            <v>6020162</v>
          </cell>
          <cell r="B5584" t="str">
            <v>Parkins Averil</v>
          </cell>
          <cell r="C5584" t="str">
            <v>Respiratory System excl Acute Resp Tract</v>
          </cell>
          <cell r="D5584">
            <v>40473</v>
          </cell>
          <cell r="E5584">
            <v>40473</v>
          </cell>
          <cell r="F5584">
            <v>1</v>
          </cell>
          <cell r="G5584" t="str">
            <v>Assistant Officer</v>
          </cell>
          <cell r="H5584" t="str">
            <v>PT</v>
          </cell>
          <cell r="I5584" t="str">
            <v>Female</v>
          </cell>
          <cell r="J5584">
            <v>0.81</v>
          </cell>
          <cell r="K5584" t="str">
            <v>Saxon House</v>
          </cell>
          <cell r="L5584" t="str">
            <v>Leicester</v>
          </cell>
          <cell r="M5584" t="str">
            <v>East Midlands</v>
          </cell>
          <cell r="N5584" t="str">
            <v>Benefits &amp; Credits</v>
          </cell>
          <cell r="O5584" t="str">
            <v>Benefits &amp; Credits</v>
          </cell>
          <cell r="P5584">
            <v>490760</v>
          </cell>
          <cell r="Q5584">
            <v>1.01351351351351</v>
          </cell>
          <cell r="R5584">
            <v>39</v>
          </cell>
          <cell r="S5584" t="str">
            <v>Fri</v>
          </cell>
          <cell r="T5584" t="str">
            <v>Moseley Ruth</v>
          </cell>
          <cell r="U5584">
            <v>6060963</v>
          </cell>
        </row>
        <row r="5585">
          <cell r="A5585">
            <v>6023323</v>
          </cell>
          <cell r="B5585" t="str">
            <v>Lasley Philip</v>
          </cell>
          <cell r="C5585" t="str">
            <v>Mental &amp; Behavioural  - Stress Related</v>
          </cell>
          <cell r="D5585">
            <v>40473</v>
          </cell>
          <cell r="E5585">
            <v>40506</v>
          </cell>
          <cell r="F5585">
            <v>24</v>
          </cell>
          <cell r="G5585" t="str">
            <v>Assistant Officer</v>
          </cell>
          <cell r="H5585" t="str">
            <v>PT</v>
          </cell>
          <cell r="I5585" t="str">
            <v>Male</v>
          </cell>
          <cell r="J5585">
            <v>0.72</v>
          </cell>
          <cell r="K5585" t="str">
            <v>Imperial Court Building</v>
          </cell>
          <cell r="L5585" t="str">
            <v>Liverpool</v>
          </cell>
          <cell r="M5585" t="str">
            <v>North West</v>
          </cell>
          <cell r="N5585" t="str">
            <v>Benefits &amp; Credits</v>
          </cell>
          <cell r="O5585" t="str">
            <v>Benefits &amp; Credits</v>
          </cell>
          <cell r="P5585">
            <v>490325</v>
          </cell>
          <cell r="Q5585">
            <v>17.221621621621601</v>
          </cell>
          <cell r="R5585">
            <v>46</v>
          </cell>
          <cell r="S5585" t="str">
            <v>X</v>
          </cell>
          <cell r="T5585" t="str">
            <v>Smith Nicola</v>
          </cell>
          <cell r="U5585">
            <v>6026014</v>
          </cell>
        </row>
        <row r="5586">
          <cell r="A5586">
            <v>6027068</v>
          </cell>
          <cell r="B5586" t="str">
            <v>Day Carol</v>
          </cell>
          <cell r="C5586" t="str">
            <v>Respiratory System excl Acute Resp Tract</v>
          </cell>
          <cell r="D5586">
            <v>40473</v>
          </cell>
          <cell r="E5586">
            <v>40476</v>
          </cell>
          <cell r="F5586">
            <v>2</v>
          </cell>
          <cell r="G5586" t="str">
            <v>Assistant Officer</v>
          </cell>
          <cell r="H5586" t="str">
            <v>PT</v>
          </cell>
          <cell r="I5586" t="str">
            <v>Female</v>
          </cell>
          <cell r="J5586">
            <v>0.78</v>
          </cell>
          <cell r="K5586" t="str">
            <v>Graeme House</v>
          </cell>
          <cell r="L5586" t="str">
            <v>Liverpool</v>
          </cell>
          <cell r="M5586" t="str">
            <v>North West</v>
          </cell>
          <cell r="N5586" t="str">
            <v>Benefits &amp; Credits</v>
          </cell>
          <cell r="O5586" t="str">
            <v>Benefits &amp; Credits</v>
          </cell>
          <cell r="P5586">
            <v>490325</v>
          </cell>
          <cell r="Q5586">
            <v>1.9547297297297299</v>
          </cell>
          <cell r="R5586">
            <v>51</v>
          </cell>
          <cell r="S5586" t="str">
            <v>X</v>
          </cell>
          <cell r="T5586" t="str">
            <v>Dawson Lesley</v>
          </cell>
          <cell r="U5586">
            <v>6037294</v>
          </cell>
        </row>
        <row r="5587">
          <cell r="A5587">
            <v>6026623</v>
          </cell>
          <cell r="B5587" t="str">
            <v>Nelson Audrey</v>
          </cell>
          <cell r="C5587" t="str">
            <v>Infectious and Parasitic Diseases</v>
          </cell>
          <cell r="D5587">
            <v>40473</v>
          </cell>
          <cell r="E5587">
            <v>40473</v>
          </cell>
          <cell r="F5587">
            <v>1</v>
          </cell>
          <cell r="G5587" t="str">
            <v>Assistant Officer</v>
          </cell>
          <cell r="H5587" t="str">
            <v>PT</v>
          </cell>
          <cell r="I5587" t="str">
            <v>Female</v>
          </cell>
          <cell r="J5587">
            <v>0.8</v>
          </cell>
          <cell r="K5587" t="str">
            <v>Unicentre</v>
          </cell>
          <cell r="L5587" t="str">
            <v>Preston</v>
          </cell>
          <cell r="M5587" t="str">
            <v>North West</v>
          </cell>
          <cell r="N5587" t="str">
            <v>Benefits &amp; Credits</v>
          </cell>
          <cell r="O5587" t="str">
            <v>Benefits &amp; Credits</v>
          </cell>
          <cell r="P5587">
            <v>490311</v>
          </cell>
          <cell r="Q5587">
            <v>0.99662162162162204</v>
          </cell>
          <cell r="R5587">
            <v>65</v>
          </cell>
          <cell r="S5587" t="str">
            <v>Fri</v>
          </cell>
          <cell r="T5587" t="str">
            <v>Bashir Sajed</v>
          </cell>
          <cell r="U5587">
            <v>6023804</v>
          </cell>
        </row>
        <row r="5588">
          <cell r="A5588">
            <v>6025968</v>
          </cell>
          <cell r="B5588" t="str">
            <v>Beck Angela</v>
          </cell>
          <cell r="C5588" t="str">
            <v>Respiratory System excl Acute Resp Tract</v>
          </cell>
          <cell r="D5588">
            <v>40473</v>
          </cell>
          <cell r="E5588">
            <v>40473</v>
          </cell>
          <cell r="F5588">
            <v>1</v>
          </cell>
          <cell r="G5588" t="str">
            <v>Assistant Officer</v>
          </cell>
          <cell r="H5588" t="str">
            <v>FT</v>
          </cell>
          <cell r="I5588" t="str">
            <v>Female</v>
          </cell>
          <cell r="J5588">
            <v>1</v>
          </cell>
          <cell r="K5588" t="str">
            <v>Unicentre</v>
          </cell>
          <cell r="L5588" t="str">
            <v>Preston</v>
          </cell>
          <cell r="M5588" t="str">
            <v>North West</v>
          </cell>
          <cell r="N5588" t="str">
            <v>Benefits &amp; Credits</v>
          </cell>
          <cell r="O5588" t="str">
            <v>Benefits &amp; Credits</v>
          </cell>
          <cell r="P5588">
            <v>490311</v>
          </cell>
          <cell r="Q5588">
            <v>1</v>
          </cell>
          <cell r="R5588">
            <v>42</v>
          </cell>
          <cell r="S5588" t="str">
            <v>Fri</v>
          </cell>
          <cell r="T5588" t="str">
            <v>Bashir Sajed</v>
          </cell>
          <cell r="U5588">
            <v>6023804</v>
          </cell>
        </row>
        <row r="5589">
          <cell r="A5589">
            <v>6050235</v>
          </cell>
          <cell r="B5589" t="str">
            <v>Asantey Tracey</v>
          </cell>
          <cell r="C5589" t="str">
            <v>Not assigned</v>
          </cell>
          <cell r="D5589">
            <v>40473</v>
          </cell>
          <cell r="E5589">
            <v>40839</v>
          </cell>
          <cell r="F5589">
            <v>69</v>
          </cell>
          <cell r="G5589" t="str">
            <v>Admin Assistant</v>
          </cell>
          <cell r="H5589" t="str">
            <v>PT</v>
          </cell>
          <cell r="I5589" t="str">
            <v>Female</v>
          </cell>
          <cell r="J5589">
            <v>0.68</v>
          </cell>
          <cell r="K5589" t="str">
            <v>The Guild Centre</v>
          </cell>
          <cell r="L5589" t="str">
            <v>Preston</v>
          </cell>
          <cell r="M5589" t="str">
            <v>North West</v>
          </cell>
          <cell r="N5589" t="str">
            <v>Benefits &amp; Credits</v>
          </cell>
          <cell r="O5589" t="str">
            <v>Benefits &amp; Credits</v>
          </cell>
          <cell r="P5589">
            <v>490329</v>
          </cell>
          <cell r="Q5589">
            <v>46.6216216216216</v>
          </cell>
          <cell r="R5589">
            <v>33</v>
          </cell>
          <cell r="S5589" t="str">
            <v>X</v>
          </cell>
          <cell r="T5589" t="str">
            <v>Whitmore Andrew</v>
          </cell>
          <cell r="U5589">
            <v>6023723</v>
          </cell>
        </row>
        <row r="5590">
          <cell r="A5590">
            <v>6040350</v>
          </cell>
          <cell r="B5590" t="str">
            <v>Schultheiss Alison</v>
          </cell>
          <cell r="C5590" t="str">
            <v>Diseases of the Digestive System</v>
          </cell>
          <cell r="D5590">
            <v>40473</v>
          </cell>
          <cell r="E5590">
            <v>40473</v>
          </cell>
          <cell r="F5590">
            <v>1</v>
          </cell>
          <cell r="G5590" t="str">
            <v>Admin Assistant</v>
          </cell>
          <cell r="H5590" t="str">
            <v>FT</v>
          </cell>
          <cell r="I5590" t="str">
            <v>Female</v>
          </cell>
          <cell r="J5590">
            <v>1</v>
          </cell>
          <cell r="K5590" t="str">
            <v>St Marks House</v>
          </cell>
          <cell r="L5590" t="str">
            <v>Preston</v>
          </cell>
          <cell r="M5590" t="str">
            <v>North West</v>
          </cell>
          <cell r="N5590" t="str">
            <v>Benefits &amp; Credits</v>
          </cell>
          <cell r="O5590" t="str">
            <v>Benefits &amp; Credits</v>
          </cell>
          <cell r="P5590">
            <v>490346</v>
          </cell>
          <cell r="Q5590">
            <v>1</v>
          </cell>
          <cell r="R5590">
            <v>61</v>
          </cell>
          <cell r="S5590" t="str">
            <v>Fri</v>
          </cell>
          <cell r="T5590" t="str">
            <v>Griffith Melanie</v>
          </cell>
          <cell r="U5590">
            <v>6026055</v>
          </cell>
        </row>
        <row r="5591">
          <cell r="A5591">
            <v>6042025</v>
          </cell>
          <cell r="B5591" t="str">
            <v>Johnson David</v>
          </cell>
          <cell r="C5591" t="str">
            <v>Diseases of the Digestive System</v>
          </cell>
          <cell r="D5591">
            <v>40473</v>
          </cell>
          <cell r="E5591">
            <v>40473</v>
          </cell>
          <cell r="F5591">
            <v>1</v>
          </cell>
          <cell r="G5591" t="str">
            <v>Admin Assistant</v>
          </cell>
          <cell r="H5591" t="str">
            <v>FT</v>
          </cell>
          <cell r="I5591" t="str">
            <v>Male</v>
          </cell>
          <cell r="J5591">
            <v>1</v>
          </cell>
          <cell r="K5591" t="str">
            <v>Waterview Park</v>
          </cell>
          <cell r="L5591" t="str">
            <v>Washington</v>
          </cell>
          <cell r="M5591" t="str">
            <v>North East</v>
          </cell>
          <cell r="N5591" t="str">
            <v>Benefits &amp; Credits</v>
          </cell>
          <cell r="O5591" t="str">
            <v>Benefits &amp; Credits</v>
          </cell>
          <cell r="P5591">
            <v>490362</v>
          </cell>
          <cell r="Q5591">
            <v>1</v>
          </cell>
          <cell r="R5591">
            <v>54</v>
          </cell>
          <cell r="S5591" t="str">
            <v>Fri</v>
          </cell>
          <cell r="T5591" t="str">
            <v>Craigs Janice</v>
          </cell>
          <cell r="U5591">
            <v>6068115</v>
          </cell>
        </row>
        <row r="5592">
          <cell r="A5592">
            <v>6036205</v>
          </cell>
          <cell r="B5592" t="str">
            <v>Smith Louise</v>
          </cell>
          <cell r="C5592" t="str">
            <v>Mental &amp; Behavioural  - Stress Related</v>
          </cell>
          <cell r="D5592">
            <v>40473</v>
          </cell>
          <cell r="E5592">
            <v>40494</v>
          </cell>
          <cell r="F5592">
            <v>16</v>
          </cell>
          <cell r="G5592" t="str">
            <v>Assistant Officer</v>
          </cell>
          <cell r="H5592" t="str">
            <v>PT</v>
          </cell>
          <cell r="I5592" t="str">
            <v>Female</v>
          </cell>
          <cell r="J5592">
            <v>0.95</v>
          </cell>
          <cell r="K5592" t="str">
            <v>Waterview Park</v>
          </cell>
          <cell r="L5592" t="str">
            <v>Washington</v>
          </cell>
          <cell r="M5592" t="str">
            <v>North East</v>
          </cell>
          <cell r="N5592" t="str">
            <v>Benefits &amp; Credits</v>
          </cell>
          <cell r="O5592" t="str">
            <v>Benefits &amp; Credits</v>
          </cell>
          <cell r="P5592">
            <v>490312</v>
          </cell>
          <cell r="Q5592">
            <v>15.1351351351351</v>
          </cell>
          <cell r="R5592">
            <v>43</v>
          </cell>
          <cell r="S5592" t="str">
            <v>X</v>
          </cell>
          <cell r="T5592" t="str">
            <v>No Line Manager Recorded</v>
          </cell>
          <cell r="U5592">
            <v>0</v>
          </cell>
        </row>
        <row r="5593">
          <cell r="A5593">
            <v>6016405</v>
          </cell>
          <cell r="B5593" t="str">
            <v>Greener Elaine</v>
          </cell>
          <cell r="C5593" t="str">
            <v>Respiratory System excl Acute Resp Tract</v>
          </cell>
          <cell r="D5593">
            <v>40473</v>
          </cell>
          <cell r="E5593">
            <v>40473</v>
          </cell>
          <cell r="F5593">
            <v>1</v>
          </cell>
          <cell r="G5593" t="str">
            <v>Assistant Officer</v>
          </cell>
          <cell r="H5593" t="str">
            <v>FT</v>
          </cell>
          <cell r="I5593" t="str">
            <v>Female</v>
          </cell>
          <cell r="J5593">
            <v>1</v>
          </cell>
          <cell r="K5593" t="str">
            <v>Benton Park View</v>
          </cell>
          <cell r="L5593" t="str">
            <v>Newcastle upon Tyne</v>
          </cell>
          <cell r="M5593" t="str">
            <v>North East</v>
          </cell>
          <cell r="N5593" t="str">
            <v>Benefits &amp; Credits</v>
          </cell>
          <cell r="O5593" t="str">
            <v>Benefits &amp; Credits</v>
          </cell>
          <cell r="P5593">
            <v>490350</v>
          </cell>
          <cell r="Q5593">
            <v>1</v>
          </cell>
          <cell r="R5593">
            <v>40</v>
          </cell>
          <cell r="S5593" t="str">
            <v>Fri</v>
          </cell>
          <cell r="T5593" t="str">
            <v>Chamberlin Paul</v>
          </cell>
          <cell r="U5593">
            <v>6072146</v>
          </cell>
        </row>
        <row r="5594">
          <cell r="A5594">
            <v>6068629</v>
          </cell>
          <cell r="B5594" t="str">
            <v>Hardy David</v>
          </cell>
          <cell r="C5594" t="str">
            <v>Musculoskeletal and Connective Tissue</v>
          </cell>
          <cell r="D5594">
            <v>40473</v>
          </cell>
          <cell r="E5594">
            <v>40508</v>
          </cell>
          <cell r="F5594">
            <v>26</v>
          </cell>
          <cell r="G5594" t="str">
            <v>Admin Assistant</v>
          </cell>
          <cell r="H5594" t="str">
            <v>FT</v>
          </cell>
          <cell r="I5594" t="str">
            <v>Male</v>
          </cell>
          <cell r="J5594">
            <v>1</v>
          </cell>
          <cell r="K5594" t="str">
            <v>Waterview Park</v>
          </cell>
          <cell r="L5594" t="str">
            <v>Washington</v>
          </cell>
          <cell r="M5594" t="str">
            <v>North East</v>
          </cell>
          <cell r="N5594" t="str">
            <v>Benefits &amp; Credits</v>
          </cell>
          <cell r="O5594" t="str">
            <v>Benefits &amp; Credits</v>
          </cell>
          <cell r="P5594">
            <v>490362</v>
          </cell>
          <cell r="Q5594">
            <v>26</v>
          </cell>
          <cell r="R5594">
            <v>31</v>
          </cell>
          <cell r="S5594" t="str">
            <v>X</v>
          </cell>
          <cell r="T5594" t="str">
            <v>Heslop Caroline</v>
          </cell>
          <cell r="U5594">
            <v>6068484</v>
          </cell>
        </row>
        <row r="5595">
          <cell r="A5595">
            <v>6001536</v>
          </cell>
          <cell r="B5595" t="str">
            <v>Etherson Alvar</v>
          </cell>
          <cell r="C5595" t="str">
            <v>Upper Limb Disorder</v>
          </cell>
          <cell r="D5595">
            <v>40473</v>
          </cell>
          <cell r="E5595">
            <v>40479</v>
          </cell>
          <cell r="F5595">
            <v>5</v>
          </cell>
          <cell r="G5595" t="str">
            <v>Assistant Officer</v>
          </cell>
          <cell r="H5595" t="str">
            <v>FT</v>
          </cell>
          <cell r="I5595" t="str">
            <v>Male</v>
          </cell>
          <cell r="J5595">
            <v>1</v>
          </cell>
          <cell r="K5595" t="str">
            <v>St Mungos Road</v>
          </cell>
          <cell r="L5595" t="str">
            <v>Cumbernauld</v>
          </cell>
          <cell r="M5595" t="str">
            <v>Scotland</v>
          </cell>
          <cell r="N5595" t="str">
            <v>Benefits &amp; Credits</v>
          </cell>
          <cell r="O5595" t="str">
            <v>Benefits &amp; Credits</v>
          </cell>
          <cell r="P5595">
            <v>490349</v>
          </cell>
          <cell r="Q5595">
            <v>5</v>
          </cell>
          <cell r="R5595">
            <v>61</v>
          </cell>
          <cell r="S5595" t="str">
            <v>X</v>
          </cell>
          <cell r="T5595" t="str">
            <v>Skoyles Emma</v>
          </cell>
          <cell r="U5595">
            <v>6008349</v>
          </cell>
        </row>
        <row r="5596">
          <cell r="A5596">
            <v>6087768</v>
          </cell>
          <cell r="B5596" t="str">
            <v>Makimoto Lynne</v>
          </cell>
          <cell r="C5596" t="str">
            <v>Diseases of the Nervous System</v>
          </cell>
          <cell r="D5596">
            <v>40476</v>
          </cell>
          <cell r="E5596">
            <v>40477</v>
          </cell>
          <cell r="F5596">
            <v>2</v>
          </cell>
          <cell r="G5596" t="str">
            <v>Assistant Officer</v>
          </cell>
          <cell r="H5596" t="str">
            <v>PT</v>
          </cell>
          <cell r="I5596" t="str">
            <v>Female</v>
          </cell>
          <cell r="J5596">
            <v>0.46</v>
          </cell>
          <cell r="K5596" t="str">
            <v>Waterview Park</v>
          </cell>
          <cell r="L5596" t="str">
            <v>Washington</v>
          </cell>
          <cell r="M5596" t="str">
            <v>North East</v>
          </cell>
          <cell r="N5596" t="str">
            <v>Benefits &amp; Credits</v>
          </cell>
          <cell r="O5596" t="str">
            <v>Benefits &amp; Credits</v>
          </cell>
          <cell r="P5596">
            <v>490351</v>
          </cell>
          <cell r="Q5596">
            <v>2.2972972972973</v>
          </cell>
          <cell r="R5596">
            <v>33</v>
          </cell>
          <cell r="S5596" t="str">
            <v>X</v>
          </cell>
          <cell r="T5596" t="str">
            <v>Welsh Maxine</v>
          </cell>
          <cell r="U5596">
            <v>6049324</v>
          </cell>
        </row>
        <row r="5597">
          <cell r="A5597">
            <v>6087057</v>
          </cell>
          <cell r="B5597" t="str">
            <v>Mcewan John</v>
          </cell>
          <cell r="C5597" t="str">
            <v>Skin and Subcutaneous Tissue</v>
          </cell>
          <cell r="D5597">
            <v>40476</v>
          </cell>
          <cell r="E5597">
            <v>40476</v>
          </cell>
          <cell r="F5597">
            <v>1</v>
          </cell>
          <cell r="G5597" t="str">
            <v>Assistant Officer</v>
          </cell>
          <cell r="H5597" t="str">
            <v>FT</v>
          </cell>
          <cell r="I5597" t="str">
            <v>Male</v>
          </cell>
          <cell r="J5597">
            <v>1</v>
          </cell>
          <cell r="K5597" t="str">
            <v>St Mungos Road</v>
          </cell>
          <cell r="L5597" t="str">
            <v>Cumbernauld</v>
          </cell>
          <cell r="M5597" t="str">
            <v>Scotland</v>
          </cell>
          <cell r="N5597" t="str">
            <v>Benefits &amp; Credits</v>
          </cell>
          <cell r="O5597" t="str">
            <v>Benefits &amp; Credits</v>
          </cell>
          <cell r="P5597">
            <v>490349</v>
          </cell>
          <cell r="Q5597">
            <v>1</v>
          </cell>
          <cell r="R5597">
            <v>55</v>
          </cell>
          <cell r="S5597" t="str">
            <v>Mon</v>
          </cell>
          <cell r="T5597" t="str">
            <v>Mcgarr Laureen</v>
          </cell>
          <cell r="U5597">
            <v>4316452</v>
          </cell>
        </row>
        <row r="5598">
          <cell r="A5598">
            <v>5348625</v>
          </cell>
          <cell r="B5598" t="str">
            <v>Leyland Victoria</v>
          </cell>
          <cell r="C5598" t="str">
            <v>Acute Upper Respiratory Tract Infections</v>
          </cell>
          <cell r="D5598">
            <v>40476</v>
          </cell>
          <cell r="E5598">
            <v>40480</v>
          </cell>
          <cell r="F5598">
            <v>5</v>
          </cell>
          <cell r="G5598" t="str">
            <v>Assistant Officer</v>
          </cell>
          <cell r="H5598" t="str">
            <v>FT</v>
          </cell>
          <cell r="I5598" t="str">
            <v>Female</v>
          </cell>
          <cell r="J5598">
            <v>1</v>
          </cell>
          <cell r="K5598" t="str">
            <v>St Marks House</v>
          </cell>
          <cell r="L5598" t="str">
            <v>Preston</v>
          </cell>
          <cell r="M5598" t="str">
            <v>North West</v>
          </cell>
          <cell r="N5598" t="str">
            <v>Benefits &amp; Credits</v>
          </cell>
          <cell r="O5598" t="str">
            <v>Benefits &amp; Credits</v>
          </cell>
          <cell r="P5598">
            <v>490345</v>
          </cell>
          <cell r="Q5598">
            <v>5</v>
          </cell>
          <cell r="R5598">
            <v>39</v>
          </cell>
          <cell r="S5598" t="str">
            <v>X</v>
          </cell>
          <cell r="T5598" t="str">
            <v>Thomason Jacky</v>
          </cell>
          <cell r="U5598">
            <v>6024681</v>
          </cell>
        </row>
        <row r="5599">
          <cell r="A5599">
            <v>6081331</v>
          </cell>
          <cell r="B5599" t="str">
            <v>Woods Greig</v>
          </cell>
          <cell r="C5599" t="str">
            <v>Diseases of the Digestive System</v>
          </cell>
          <cell r="D5599">
            <v>40476</v>
          </cell>
          <cell r="E5599">
            <v>40476</v>
          </cell>
          <cell r="F5599">
            <v>1</v>
          </cell>
          <cell r="G5599" t="str">
            <v>Assistant Officer</v>
          </cell>
          <cell r="H5599" t="str">
            <v>FT</v>
          </cell>
          <cell r="I5599" t="str">
            <v>Male</v>
          </cell>
          <cell r="J5599">
            <v>1</v>
          </cell>
          <cell r="K5599" t="str">
            <v>St Mungos Road</v>
          </cell>
          <cell r="L5599" t="str">
            <v>Cumbernauld</v>
          </cell>
          <cell r="M5599" t="str">
            <v>Scotland</v>
          </cell>
          <cell r="N5599" t="str">
            <v>Benefits &amp; Credits</v>
          </cell>
          <cell r="O5599" t="str">
            <v>Benefits &amp; Credits</v>
          </cell>
          <cell r="P5599">
            <v>490349</v>
          </cell>
          <cell r="Q5599">
            <v>1</v>
          </cell>
          <cell r="R5599">
            <v>32</v>
          </cell>
          <cell r="S5599" t="str">
            <v>Mon</v>
          </cell>
          <cell r="T5599" t="str">
            <v>Griffin Michael</v>
          </cell>
          <cell r="U5599">
            <v>4656350</v>
          </cell>
        </row>
        <row r="5600">
          <cell r="A5600">
            <v>6079389</v>
          </cell>
          <cell r="B5600" t="str">
            <v>Scullion Claire</v>
          </cell>
          <cell r="C5600" t="str">
            <v>Not assigned</v>
          </cell>
          <cell r="D5600">
            <v>40476</v>
          </cell>
          <cell r="E5600">
            <v>40477</v>
          </cell>
          <cell r="F5600">
            <v>2</v>
          </cell>
          <cell r="G5600" t="str">
            <v>Assistant Officer</v>
          </cell>
          <cell r="H5600" t="str">
            <v>FT</v>
          </cell>
          <cell r="I5600" t="str">
            <v>Female</v>
          </cell>
          <cell r="J5600">
            <v>1</v>
          </cell>
          <cell r="K5600" t="str">
            <v>Millennium House</v>
          </cell>
          <cell r="L5600" t="str">
            <v>Belfast</v>
          </cell>
          <cell r="M5600" t="str">
            <v>Northern Ireland</v>
          </cell>
          <cell r="N5600" t="str">
            <v>Benefits &amp; Credits</v>
          </cell>
          <cell r="O5600" t="str">
            <v>Benefits &amp; Credits</v>
          </cell>
          <cell r="P5600">
            <v>490706</v>
          </cell>
          <cell r="Q5600">
            <v>2</v>
          </cell>
          <cell r="R5600">
            <v>27</v>
          </cell>
          <cell r="S5600" t="str">
            <v>X</v>
          </cell>
          <cell r="T5600" t="str">
            <v>Robinson John</v>
          </cell>
          <cell r="U5600">
            <v>5306752</v>
          </cell>
        </row>
        <row r="5601">
          <cell r="A5601">
            <v>6079463</v>
          </cell>
          <cell r="B5601" t="str">
            <v>Weightman James</v>
          </cell>
          <cell r="C5601" t="str">
            <v>Infectious and Parasitic Diseases</v>
          </cell>
          <cell r="D5601">
            <v>40476</v>
          </cell>
          <cell r="E5601">
            <v>40478</v>
          </cell>
          <cell r="F5601">
            <v>3</v>
          </cell>
          <cell r="G5601" t="str">
            <v>Assistant Officer</v>
          </cell>
          <cell r="H5601" t="str">
            <v>FT</v>
          </cell>
          <cell r="I5601" t="str">
            <v>Male</v>
          </cell>
          <cell r="J5601">
            <v>1</v>
          </cell>
          <cell r="K5601" t="str">
            <v>Benton Park View</v>
          </cell>
          <cell r="L5601" t="str">
            <v>Newcastle upon Tyne</v>
          </cell>
          <cell r="M5601" t="str">
            <v>North East</v>
          </cell>
          <cell r="N5601" t="str">
            <v>Benefits &amp; Credits</v>
          </cell>
          <cell r="O5601" t="str">
            <v>Benefits &amp; Credits</v>
          </cell>
          <cell r="P5601">
            <v>490350</v>
          </cell>
          <cell r="Q5601">
            <v>3</v>
          </cell>
          <cell r="R5601">
            <v>27</v>
          </cell>
          <cell r="S5601" t="str">
            <v>X</v>
          </cell>
          <cell r="T5601" t="str">
            <v>Tomkinson Steven</v>
          </cell>
          <cell r="U5601">
            <v>6018506</v>
          </cell>
        </row>
        <row r="5602">
          <cell r="A5602">
            <v>6024720</v>
          </cell>
          <cell r="B5602" t="str">
            <v>Pentony Susan</v>
          </cell>
          <cell r="C5602" t="str">
            <v>Infectious and Parasitic Diseases</v>
          </cell>
          <cell r="D5602">
            <v>40476</v>
          </cell>
          <cell r="E5602">
            <v>40478</v>
          </cell>
          <cell r="F5602">
            <v>3</v>
          </cell>
          <cell r="G5602" t="str">
            <v>Higher Officer</v>
          </cell>
          <cell r="H5602" t="str">
            <v>PT</v>
          </cell>
          <cell r="I5602" t="str">
            <v>Female</v>
          </cell>
          <cell r="J5602">
            <v>0.89</v>
          </cell>
          <cell r="K5602" t="str">
            <v>St Marys House</v>
          </cell>
          <cell r="L5602" t="str">
            <v>Preston</v>
          </cell>
          <cell r="M5602" t="str">
            <v>North West</v>
          </cell>
          <cell r="N5602" t="str">
            <v>Benefits &amp; Credits</v>
          </cell>
          <cell r="O5602" t="str">
            <v>Benefits &amp; Credits</v>
          </cell>
          <cell r="P5602">
            <v>490736</v>
          </cell>
          <cell r="Q5602">
            <v>2.6756756756756799</v>
          </cell>
          <cell r="R5602">
            <v>43</v>
          </cell>
          <cell r="S5602" t="str">
            <v>X</v>
          </cell>
          <cell r="T5602" t="str">
            <v>Stephens Elaine</v>
          </cell>
          <cell r="U5602">
            <v>6013465</v>
          </cell>
        </row>
        <row r="5603">
          <cell r="A5603">
            <v>6025607</v>
          </cell>
          <cell r="B5603" t="str">
            <v>Allen Stephen</v>
          </cell>
          <cell r="C5603" t="str">
            <v>Infectious and Parasitic Diseases</v>
          </cell>
          <cell r="D5603">
            <v>40476</v>
          </cell>
          <cell r="E5603">
            <v>40479</v>
          </cell>
          <cell r="F5603">
            <v>4</v>
          </cell>
          <cell r="G5603" t="str">
            <v>Assistant Officer</v>
          </cell>
          <cell r="H5603" t="str">
            <v>FT</v>
          </cell>
          <cell r="I5603" t="str">
            <v>Male</v>
          </cell>
          <cell r="J5603">
            <v>1</v>
          </cell>
          <cell r="K5603" t="str">
            <v>Ryscar House</v>
          </cell>
          <cell r="L5603" t="str">
            <v>Blackpool</v>
          </cell>
          <cell r="M5603" t="str">
            <v>North West</v>
          </cell>
          <cell r="N5603" t="str">
            <v>Benefits &amp; Credits</v>
          </cell>
          <cell r="O5603" t="str">
            <v>Benefits &amp; Credits</v>
          </cell>
          <cell r="P5603">
            <v>490704</v>
          </cell>
          <cell r="Q5603">
            <v>4</v>
          </cell>
          <cell r="R5603">
            <v>31</v>
          </cell>
          <cell r="S5603" t="str">
            <v>X</v>
          </cell>
          <cell r="T5603" t="str">
            <v>Prewett Christopher</v>
          </cell>
          <cell r="U5603">
            <v>6024261</v>
          </cell>
        </row>
        <row r="5604">
          <cell r="A5604">
            <v>6023844</v>
          </cell>
          <cell r="B5604" t="str">
            <v>Lee Rachel</v>
          </cell>
          <cell r="C5604" t="str">
            <v>Complications of Pregnancy &amp; Childbirth</v>
          </cell>
          <cell r="D5604">
            <v>40476</v>
          </cell>
          <cell r="E5604">
            <v>40480</v>
          </cell>
          <cell r="F5604">
            <v>5</v>
          </cell>
          <cell r="G5604" t="str">
            <v>Assistant Officer</v>
          </cell>
          <cell r="H5604" t="str">
            <v>PT</v>
          </cell>
          <cell r="I5604" t="str">
            <v>Female</v>
          </cell>
          <cell r="J5604">
            <v>0.71</v>
          </cell>
          <cell r="K5604" t="str">
            <v>St Marks House</v>
          </cell>
          <cell r="L5604" t="str">
            <v>Preston</v>
          </cell>
          <cell r="M5604" t="str">
            <v>North West</v>
          </cell>
          <cell r="N5604" t="str">
            <v>Benefits &amp; Credits</v>
          </cell>
          <cell r="O5604" t="str">
            <v>Benefits &amp; Credits</v>
          </cell>
          <cell r="P5604">
            <v>490346</v>
          </cell>
          <cell r="Q5604">
            <v>3.5472972972973</v>
          </cell>
          <cell r="R5604">
            <v>36</v>
          </cell>
          <cell r="S5604" t="str">
            <v>X</v>
          </cell>
          <cell r="T5604" t="str">
            <v>Edge Jayne</v>
          </cell>
          <cell r="U5604">
            <v>6048639</v>
          </cell>
        </row>
        <row r="5605">
          <cell r="A5605">
            <v>6024282</v>
          </cell>
          <cell r="B5605" t="str">
            <v>Little Sara</v>
          </cell>
          <cell r="C5605" t="str">
            <v>Acute Upper Respiratory Tract Infections</v>
          </cell>
          <cell r="D5605">
            <v>40476</v>
          </cell>
          <cell r="E5605">
            <v>40480</v>
          </cell>
          <cell r="F5605">
            <v>5</v>
          </cell>
          <cell r="G5605" t="str">
            <v>Officer</v>
          </cell>
          <cell r="H5605" t="str">
            <v>FT</v>
          </cell>
          <cell r="I5605" t="str">
            <v>Female</v>
          </cell>
          <cell r="J5605">
            <v>1</v>
          </cell>
          <cell r="K5605" t="str">
            <v>The Guild Centre</v>
          </cell>
          <cell r="L5605" t="str">
            <v>Preston</v>
          </cell>
          <cell r="M5605" t="str">
            <v>North West</v>
          </cell>
          <cell r="N5605" t="str">
            <v>Benefits &amp; Credits</v>
          </cell>
          <cell r="O5605" t="str">
            <v>Benefits &amp; Credits</v>
          </cell>
          <cell r="P5605">
            <v>490604</v>
          </cell>
          <cell r="Q5605">
            <v>5</v>
          </cell>
          <cell r="R5605">
            <v>35</v>
          </cell>
          <cell r="S5605" t="str">
            <v>X</v>
          </cell>
          <cell r="T5605" t="str">
            <v>Nell Jane</v>
          </cell>
          <cell r="U5605">
            <v>6013655</v>
          </cell>
        </row>
        <row r="5606">
          <cell r="A5606">
            <v>6024991</v>
          </cell>
          <cell r="B5606" t="str">
            <v>Ali Amjid</v>
          </cell>
          <cell r="C5606" t="str">
            <v>Not assigned</v>
          </cell>
          <cell r="D5606">
            <v>40476</v>
          </cell>
          <cell r="E5606">
            <v>40476</v>
          </cell>
          <cell r="F5606">
            <v>1</v>
          </cell>
          <cell r="G5606" t="str">
            <v>Assistant Officer</v>
          </cell>
          <cell r="H5606" t="str">
            <v>FT</v>
          </cell>
          <cell r="I5606" t="str">
            <v>Male</v>
          </cell>
          <cell r="J5606">
            <v>1</v>
          </cell>
          <cell r="K5606" t="str">
            <v>Unicentre</v>
          </cell>
          <cell r="L5606" t="str">
            <v>Preston</v>
          </cell>
          <cell r="M5606" t="str">
            <v>North West</v>
          </cell>
          <cell r="N5606" t="str">
            <v>Benefits &amp; Credits</v>
          </cell>
          <cell r="O5606" t="str">
            <v>Benefits &amp; Credits</v>
          </cell>
          <cell r="P5606">
            <v>490329</v>
          </cell>
          <cell r="Q5606">
            <v>1</v>
          </cell>
          <cell r="R5606">
            <v>36</v>
          </cell>
          <cell r="S5606" t="str">
            <v>Mon</v>
          </cell>
          <cell r="T5606" t="str">
            <v>Whalley Fiona</v>
          </cell>
          <cell r="U5606">
            <v>6024521</v>
          </cell>
        </row>
        <row r="5607">
          <cell r="A5607">
            <v>6023828</v>
          </cell>
          <cell r="B5607" t="str">
            <v>Wainman Peter</v>
          </cell>
          <cell r="C5607" t="str">
            <v>Mental &amp; Behavioural  - Stress Related</v>
          </cell>
          <cell r="D5607">
            <v>40476</v>
          </cell>
          <cell r="E5607">
            <v>40835</v>
          </cell>
          <cell r="F5607">
            <v>68</v>
          </cell>
          <cell r="G5607" t="str">
            <v>Assistant Officer</v>
          </cell>
          <cell r="H5607" t="str">
            <v>FT</v>
          </cell>
          <cell r="I5607" t="str">
            <v>Male</v>
          </cell>
          <cell r="J5607">
            <v>1</v>
          </cell>
          <cell r="K5607" t="str">
            <v>Unicentre</v>
          </cell>
          <cell r="L5607" t="str">
            <v>Preston</v>
          </cell>
          <cell r="M5607" t="str">
            <v>North West</v>
          </cell>
          <cell r="N5607" t="str">
            <v>Benefits &amp; Credits</v>
          </cell>
          <cell r="O5607" t="str">
            <v>Benefits &amp; Credits</v>
          </cell>
          <cell r="P5607">
            <v>490707</v>
          </cell>
          <cell r="Q5607">
            <v>68</v>
          </cell>
          <cell r="R5607">
            <v>58</v>
          </cell>
          <cell r="S5607" t="str">
            <v>X</v>
          </cell>
          <cell r="T5607" t="str">
            <v>Sargent Alan</v>
          </cell>
          <cell r="U5607">
            <v>4258932</v>
          </cell>
        </row>
        <row r="5608">
          <cell r="A5608">
            <v>6024358</v>
          </cell>
          <cell r="B5608" t="str">
            <v>Davies Tim</v>
          </cell>
          <cell r="C5608" t="str">
            <v>Diseases of the Digestive System</v>
          </cell>
          <cell r="D5608">
            <v>40476</v>
          </cell>
          <cell r="E5608">
            <v>40477</v>
          </cell>
          <cell r="F5608">
            <v>2</v>
          </cell>
          <cell r="G5608" t="str">
            <v>Assistant Officer</v>
          </cell>
          <cell r="H5608" t="str">
            <v>FT</v>
          </cell>
          <cell r="I5608" t="str">
            <v>Male</v>
          </cell>
          <cell r="J5608">
            <v>1</v>
          </cell>
          <cell r="K5608" t="str">
            <v>The Guild Centre</v>
          </cell>
          <cell r="L5608" t="str">
            <v>Preston</v>
          </cell>
          <cell r="M5608" t="str">
            <v>North West</v>
          </cell>
          <cell r="N5608" t="str">
            <v>Benefits &amp; Credits</v>
          </cell>
          <cell r="O5608" t="str">
            <v>Benefits &amp; Credits</v>
          </cell>
          <cell r="P5608">
            <v>490311</v>
          </cell>
          <cell r="Q5608">
            <v>2</v>
          </cell>
          <cell r="R5608">
            <v>41</v>
          </cell>
          <cell r="S5608" t="str">
            <v>X</v>
          </cell>
          <cell r="T5608" t="str">
            <v>Surowiak Deborah</v>
          </cell>
          <cell r="U5608">
            <v>6039395</v>
          </cell>
        </row>
        <row r="5609">
          <cell r="A5609">
            <v>6023804</v>
          </cell>
          <cell r="B5609" t="str">
            <v>Bashir Sajed</v>
          </cell>
          <cell r="C5609" t="str">
            <v>Infectious and Parasitic Diseases</v>
          </cell>
          <cell r="D5609">
            <v>40476</v>
          </cell>
          <cell r="E5609">
            <v>40477</v>
          </cell>
          <cell r="F5609">
            <v>2</v>
          </cell>
          <cell r="G5609" t="str">
            <v>Officer</v>
          </cell>
          <cell r="H5609" t="str">
            <v>FT</v>
          </cell>
          <cell r="I5609" t="str">
            <v>Male</v>
          </cell>
          <cell r="J5609">
            <v>1</v>
          </cell>
          <cell r="K5609" t="str">
            <v>Unicentre</v>
          </cell>
          <cell r="L5609" t="str">
            <v>Preston</v>
          </cell>
          <cell r="M5609" t="str">
            <v>North West</v>
          </cell>
          <cell r="N5609" t="str">
            <v>Benefits &amp; Credits</v>
          </cell>
          <cell r="O5609" t="str">
            <v>Benefits &amp; Credits</v>
          </cell>
          <cell r="P5609">
            <v>490311</v>
          </cell>
          <cell r="Q5609">
            <v>2</v>
          </cell>
          <cell r="R5609">
            <v>39</v>
          </cell>
          <cell r="S5609" t="str">
            <v>X</v>
          </cell>
          <cell r="T5609" t="str">
            <v>Patel Mohammed</v>
          </cell>
          <cell r="U5609">
            <v>6024642</v>
          </cell>
        </row>
        <row r="5610">
          <cell r="A5610">
            <v>6023725</v>
          </cell>
          <cell r="B5610" t="str">
            <v>Allton Sarah</v>
          </cell>
          <cell r="C5610" t="str">
            <v>Respiratory System excl Acute Resp Tract</v>
          </cell>
          <cell r="D5610">
            <v>40476</v>
          </cell>
          <cell r="E5610">
            <v>40494</v>
          </cell>
          <cell r="F5610">
            <v>15</v>
          </cell>
          <cell r="G5610" t="str">
            <v>Assistant Officer</v>
          </cell>
          <cell r="H5610" t="str">
            <v>PT</v>
          </cell>
          <cell r="I5610" t="str">
            <v>Female</v>
          </cell>
          <cell r="J5610">
            <v>0.81</v>
          </cell>
          <cell r="K5610" t="str">
            <v>St Marks House</v>
          </cell>
          <cell r="L5610" t="str">
            <v>Preston</v>
          </cell>
          <cell r="M5610" t="str">
            <v>North West</v>
          </cell>
          <cell r="N5610" t="str">
            <v>Benefits &amp; Credits</v>
          </cell>
          <cell r="O5610" t="str">
            <v>Benefits &amp; Credits</v>
          </cell>
          <cell r="P5610">
            <v>490346</v>
          </cell>
          <cell r="Q5610">
            <v>12.1621621621622</v>
          </cell>
          <cell r="R5610">
            <v>40</v>
          </cell>
          <cell r="S5610" t="str">
            <v>X</v>
          </cell>
          <cell r="T5610" t="str">
            <v>Whitehead Geoffrey</v>
          </cell>
          <cell r="U5610">
            <v>6024348</v>
          </cell>
        </row>
        <row r="5611">
          <cell r="A5611">
            <v>6025283</v>
          </cell>
          <cell r="B5611" t="str">
            <v>Vally Latif</v>
          </cell>
          <cell r="C5611" t="str">
            <v>Musculoskeletal and Connective Tissue</v>
          </cell>
          <cell r="D5611">
            <v>40476</v>
          </cell>
          <cell r="E5611">
            <v>40480</v>
          </cell>
          <cell r="F5611">
            <v>5</v>
          </cell>
          <cell r="G5611" t="str">
            <v>Admin Assistant</v>
          </cell>
          <cell r="H5611" t="str">
            <v>FT</v>
          </cell>
          <cell r="I5611" t="str">
            <v>Male</v>
          </cell>
          <cell r="J5611">
            <v>1</v>
          </cell>
          <cell r="K5611" t="str">
            <v>Unicentre</v>
          </cell>
          <cell r="L5611" t="str">
            <v>Preston</v>
          </cell>
          <cell r="M5611" t="str">
            <v>North West</v>
          </cell>
          <cell r="N5611" t="str">
            <v>Benefits &amp; Credits</v>
          </cell>
          <cell r="O5611" t="str">
            <v>Benefits &amp; Credits</v>
          </cell>
          <cell r="P5611">
            <v>490316</v>
          </cell>
          <cell r="Q5611">
            <v>5</v>
          </cell>
          <cell r="R5611">
            <v>33</v>
          </cell>
          <cell r="S5611" t="str">
            <v>X</v>
          </cell>
          <cell r="T5611" t="str">
            <v>Gordon Stuart</v>
          </cell>
          <cell r="U5611">
            <v>6025023</v>
          </cell>
        </row>
        <row r="5612">
          <cell r="A5612">
            <v>6024826</v>
          </cell>
          <cell r="B5612" t="str">
            <v>Malekzadeh Clare</v>
          </cell>
          <cell r="C5612" t="str">
            <v>Acute Upper Respiratory Tract Infections</v>
          </cell>
          <cell r="D5612">
            <v>40476</v>
          </cell>
          <cell r="E5612">
            <v>40476</v>
          </cell>
          <cell r="F5612">
            <v>1</v>
          </cell>
          <cell r="G5612" t="str">
            <v>Assistant Officer</v>
          </cell>
          <cell r="H5612" t="str">
            <v>PT</v>
          </cell>
          <cell r="I5612" t="str">
            <v>Female</v>
          </cell>
          <cell r="J5612">
            <v>0.45</v>
          </cell>
          <cell r="K5612" t="str">
            <v>The Guild Centre</v>
          </cell>
          <cell r="L5612" t="str">
            <v>Preston</v>
          </cell>
          <cell r="M5612" t="str">
            <v>North West</v>
          </cell>
          <cell r="N5612" t="str">
            <v>Benefits &amp; Credits</v>
          </cell>
          <cell r="O5612" t="str">
            <v>Benefits &amp; Credits</v>
          </cell>
          <cell r="P5612">
            <v>490311</v>
          </cell>
          <cell r="Q5612">
            <v>0.74324324324324298</v>
          </cell>
          <cell r="R5612">
            <v>38</v>
          </cell>
          <cell r="S5612" t="str">
            <v>Mon</v>
          </cell>
          <cell r="T5612" t="str">
            <v>Whalley David</v>
          </cell>
          <cell r="U5612">
            <v>6024043</v>
          </cell>
        </row>
        <row r="5613">
          <cell r="A5613">
            <v>6046721</v>
          </cell>
          <cell r="B5613" t="str">
            <v>Johnstone Dianne</v>
          </cell>
          <cell r="C5613" t="str">
            <v>Musculoskeletal and Connective Tissue</v>
          </cell>
          <cell r="D5613">
            <v>40476</v>
          </cell>
          <cell r="E5613">
            <v>40482</v>
          </cell>
          <cell r="F5613">
            <v>5</v>
          </cell>
          <cell r="G5613" t="str">
            <v>Assistant Officer</v>
          </cell>
          <cell r="H5613" t="str">
            <v>FT</v>
          </cell>
          <cell r="I5613" t="str">
            <v>Female</v>
          </cell>
          <cell r="J5613">
            <v>1</v>
          </cell>
          <cell r="K5613" t="str">
            <v>Ryscar House</v>
          </cell>
          <cell r="L5613" t="str">
            <v>Blackpool</v>
          </cell>
          <cell r="M5613" t="str">
            <v>North West</v>
          </cell>
          <cell r="N5613" t="str">
            <v>Benefits &amp; Credits</v>
          </cell>
          <cell r="O5613" t="str">
            <v>Benefits &amp; Credits</v>
          </cell>
          <cell r="P5613">
            <v>490704</v>
          </cell>
          <cell r="Q5613">
            <v>5</v>
          </cell>
          <cell r="R5613">
            <v>41</v>
          </cell>
          <cell r="S5613" t="str">
            <v>X</v>
          </cell>
          <cell r="T5613" t="str">
            <v>Abram Roberta</v>
          </cell>
          <cell r="U5613">
            <v>6023229</v>
          </cell>
        </row>
        <row r="5614">
          <cell r="A5614">
            <v>6046573</v>
          </cell>
          <cell r="B5614" t="str">
            <v>Thomason Clare</v>
          </cell>
          <cell r="C5614" t="str">
            <v>Respiratory System excl Acute Resp Tract</v>
          </cell>
          <cell r="D5614">
            <v>40476</v>
          </cell>
          <cell r="E5614">
            <v>40476</v>
          </cell>
          <cell r="F5614">
            <v>1</v>
          </cell>
          <cell r="G5614" t="str">
            <v>Assistant Officer</v>
          </cell>
          <cell r="H5614" t="str">
            <v>FT</v>
          </cell>
          <cell r="I5614" t="str">
            <v>Female</v>
          </cell>
          <cell r="J5614">
            <v>1</v>
          </cell>
          <cell r="K5614" t="str">
            <v>Charles House Preston</v>
          </cell>
          <cell r="L5614" t="str">
            <v>Preston</v>
          </cell>
          <cell r="M5614" t="str">
            <v>North West</v>
          </cell>
          <cell r="N5614" t="str">
            <v>Benefits &amp; Credits</v>
          </cell>
          <cell r="O5614" t="str">
            <v>Benefits &amp; Credits</v>
          </cell>
          <cell r="P5614">
            <v>490707</v>
          </cell>
          <cell r="Q5614">
            <v>1</v>
          </cell>
          <cell r="R5614">
            <v>30</v>
          </cell>
          <cell r="S5614" t="str">
            <v>Mon</v>
          </cell>
          <cell r="T5614" t="str">
            <v>Chapman Sandra</v>
          </cell>
          <cell r="U5614">
            <v>6024001</v>
          </cell>
        </row>
        <row r="5615">
          <cell r="A5615">
            <v>6095689</v>
          </cell>
          <cell r="B5615" t="str">
            <v>Ashton Matthew</v>
          </cell>
          <cell r="C5615" t="str">
            <v>Respiratory System excl Acute Resp Tract</v>
          </cell>
          <cell r="D5615">
            <v>40476</v>
          </cell>
          <cell r="E5615">
            <v>40480</v>
          </cell>
          <cell r="F5615">
            <v>5</v>
          </cell>
          <cell r="G5615" t="str">
            <v>Assistant Officer</v>
          </cell>
          <cell r="H5615" t="str">
            <v>PT</v>
          </cell>
          <cell r="I5615" t="str">
            <v>Male</v>
          </cell>
          <cell r="J5615">
            <v>0.81</v>
          </cell>
          <cell r="K5615" t="str">
            <v>The Guild Centre</v>
          </cell>
          <cell r="L5615" t="str">
            <v>Preston</v>
          </cell>
          <cell r="M5615" t="str">
            <v>North West</v>
          </cell>
          <cell r="N5615" t="str">
            <v>Benefits &amp; Credits</v>
          </cell>
          <cell r="O5615" t="str">
            <v>Benefits &amp; Credits</v>
          </cell>
          <cell r="P5615">
            <v>490316</v>
          </cell>
          <cell r="Q5615">
            <v>4.0540540540540499</v>
          </cell>
          <cell r="R5615">
            <v>39</v>
          </cell>
          <cell r="S5615" t="str">
            <v>X</v>
          </cell>
          <cell r="T5615" t="str">
            <v>Roney Susan</v>
          </cell>
          <cell r="U5615">
            <v>6044944</v>
          </cell>
        </row>
        <row r="5616">
          <cell r="A5616">
            <v>6023539</v>
          </cell>
          <cell r="B5616" t="str">
            <v>Houghton Andrew</v>
          </cell>
          <cell r="C5616" t="str">
            <v>Diseases of the Digestive System</v>
          </cell>
          <cell r="D5616">
            <v>40476</v>
          </cell>
          <cell r="E5616">
            <v>40477</v>
          </cell>
          <cell r="F5616">
            <v>2</v>
          </cell>
          <cell r="G5616" t="str">
            <v>Officer</v>
          </cell>
          <cell r="H5616" t="str">
            <v>FT</v>
          </cell>
          <cell r="I5616" t="str">
            <v>Male</v>
          </cell>
          <cell r="J5616">
            <v>1</v>
          </cell>
          <cell r="K5616" t="str">
            <v>St Marys House</v>
          </cell>
          <cell r="L5616" t="str">
            <v>Preston</v>
          </cell>
          <cell r="M5616" t="str">
            <v>North West</v>
          </cell>
          <cell r="N5616" t="str">
            <v>Benefits &amp; Credits</v>
          </cell>
          <cell r="O5616" t="str">
            <v>Benefits &amp; Credits</v>
          </cell>
          <cell r="P5616">
            <v>490734</v>
          </cell>
          <cell r="Q5616">
            <v>2</v>
          </cell>
          <cell r="R5616">
            <v>41</v>
          </cell>
          <cell r="S5616" t="str">
            <v>X</v>
          </cell>
          <cell r="T5616" t="str">
            <v>Heald Richard</v>
          </cell>
          <cell r="U5616">
            <v>6079422</v>
          </cell>
        </row>
        <row r="5617">
          <cell r="A5617">
            <v>6023628</v>
          </cell>
          <cell r="B5617" t="str">
            <v>Davies Julie</v>
          </cell>
          <cell r="C5617" t="str">
            <v>Respiratory System excl Acute Resp Tract</v>
          </cell>
          <cell r="D5617">
            <v>40476</v>
          </cell>
          <cell r="E5617">
            <v>40477</v>
          </cell>
          <cell r="F5617">
            <v>2</v>
          </cell>
          <cell r="G5617" t="str">
            <v>Officer</v>
          </cell>
          <cell r="H5617" t="str">
            <v>FT</v>
          </cell>
          <cell r="I5617" t="str">
            <v>Female</v>
          </cell>
          <cell r="J5617">
            <v>1</v>
          </cell>
          <cell r="K5617" t="str">
            <v>Diadem House</v>
          </cell>
          <cell r="L5617" t="str">
            <v>Preston</v>
          </cell>
          <cell r="M5617" t="str">
            <v>North West</v>
          </cell>
          <cell r="N5617" t="str">
            <v>Benefits &amp; Credits</v>
          </cell>
          <cell r="O5617" t="str">
            <v>Benefits &amp; Credits</v>
          </cell>
          <cell r="P5617">
            <v>490723</v>
          </cell>
          <cell r="Q5617">
            <v>2</v>
          </cell>
          <cell r="R5617">
            <v>39</v>
          </cell>
          <cell r="S5617" t="str">
            <v>X</v>
          </cell>
          <cell r="T5617" t="str">
            <v>Foster Jeannette</v>
          </cell>
          <cell r="U5617">
            <v>6024647</v>
          </cell>
        </row>
        <row r="5618">
          <cell r="A5618">
            <v>6023275</v>
          </cell>
          <cell r="B5618" t="str">
            <v>Hearty Judith</v>
          </cell>
          <cell r="C5618" t="str">
            <v>Diseases of the Genitourinary System</v>
          </cell>
          <cell r="D5618">
            <v>40476</v>
          </cell>
          <cell r="E5618">
            <v>40482</v>
          </cell>
          <cell r="F5618">
            <v>5</v>
          </cell>
          <cell r="G5618" t="str">
            <v>Senior Officer</v>
          </cell>
          <cell r="H5618" t="str">
            <v>FT</v>
          </cell>
          <cell r="I5618" t="str">
            <v>Female</v>
          </cell>
          <cell r="J5618">
            <v>1</v>
          </cell>
          <cell r="K5618" t="str">
            <v>Diadem House</v>
          </cell>
          <cell r="L5618" t="str">
            <v>Preston</v>
          </cell>
          <cell r="M5618" t="str">
            <v>North West</v>
          </cell>
          <cell r="N5618" t="str">
            <v>Benefits &amp; Credits</v>
          </cell>
          <cell r="O5618" t="str">
            <v>Benefits &amp; Credits</v>
          </cell>
          <cell r="P5618">
            <v>490339</v>
          </cell>
          <cell r="Q5618">
            <v>5</v>
          </cell>
          <cell r="R5618">
            <v>52</v>
          </cell>
          <cell r="S5618" t="str">
            <v>X</v>
          </cell>
          <cell r="T5618" t="str">
            <v>Aldridge Amanda</v>
          </cell>
          <cell r="U5618">
            <v>7107568</v>
          </cell>
        </row>
        <row r="5619">
          <cell r="A5619">
            <v>6022804</v>
          </cell>
          <cell r="B5619" t="str">
            <v>Lemon Sarah</v>
          </cell>
          <cell r="C5619" t="str">
            <v>Diseases of the Digestive System</v>
          </cell>
          <cell r="D5619">
            <v>40476</v>
          </cell>
          <cell r="E5619">
            <v>40477</v>
          </cell>
          <cell r="F5619">
            <v>2</v>
          </cell>
          <cell r="G5619" t="str">
            <v>Officer</v>
          </cell>
          <cell r="H5619" t="str">
            <v>PT</v>
          </cell>
          <cell r="I5619" t="str">
            <v>Female</v>
          </cell>
          <cell r="J5619">
            <v>0.65</v>
          </cell>
          <cell r="K5619" t="str">
            <v>Dorchester House</v>
          </cell>
          <cell r="L5619" t="str">
            <v>Belfast</v>
          </cell>
          <cell r="M5619" t="str">
            <v>Northern Ireland</v>
          </cell>
          <cell r="N5619" t="str">
            <v>Benefits &amp; Credits</v>
          </cell>
          <cell r="O5619" t="str">
            <v>Benefits &amp; Credits</v>
          </cell>
          <cell r="P5619">
            <v>490311</v>
          </cell>
          <cell r="Q5619">
            <v>1.6216216216216199</v>
          </cell>
          <cell r="R5619">
            <v>34</v>
          </cell>
          <cell r="S5619" t="str">
            <v>X</v>
          </cell>
          <cell r="T5619" t="str">
            <v>Cunningham Martin</v>
          </cell>
          <cell r="U5619">
            <v>6022825</v>
          </cell>
        </row>
        <row r="5620">
          <cell r="A5620">
            <v>6026076</v>
          </cell>
          <cell r="B5620" t="str">
            <v>Baggley Shirley</v>
          </cell>
          <cell r="C5620" t="str">
            <v>Diseases of the Digestive System</v>
          </cell>
          <cell r="D5620">
            <v>40476</v>
          </cell>
          <cell r="E5620">
            <v>40476</v>
          </cell>
          <cell r="F5620">
            <v>1</v>
          </cell>
          <cell r="G5620" t="str">
            <v>Admin Assistant</v>
          </cell>
          <cell r="H5620" t="str">
            <v>FT</v>
          </cell>
          <cell r="I5620" t="str">
            <v>Female</v>
          </cell>
          <cell r="J5620">
            <v>1</v>
          </cell>
          <cell r="K5620" t="str">
            <v>Unicentre</v>
          </cell>
          <cell r="L5620" t="str">
            <v>Preston</v>
          </cell>
          <cell r="M5620" t="str">
            <v>North West</v>
          </cell>
          <cell r="N5620" t="str">
            <v>Benefits &amp; Credits</v>
          </cell>
          <cell r="O5620" t="str">
            <v>Benefits &amp; Credits</v>
          </cell>
          <cell r="P5620">
            <v>490329</v>
          </cell>
          <cell r="Q5620">
            <v>1</v>
          </cell>
          <cell r="R5620">
            <v>60</v>
          </cell>
          <cell r="S5620" t="str">
            <v>Mon</v>
          </cell>
          <cell r="T5620" t="str">
            <v>Kirkham Pamela</v>
          </cell>
          <cell r="U5620">
            <v>6023254</v>
          </cell>
        </row>
        <row r="5621">
          <cell r="A5621">
            <v>6027452</v>
          </cell>
          <cell r="B5621" t="str">
            <v>Mccavana Margaret</v>
          </cell>
          <cell r="C5621" t="str">
            <v>Respiratory System excl Acute Resp Tract</v>
          </cell>
          <cell r="D5621">
            <v>40476</v>
          </cell>
          <cell r="E5621">
            <v>40508</v>
          </cell>
          <cell r="F5621">
            <v>25</v>
          </cell>
          <cell r="G5621" t="str">
            <v>Assistant Officer</v>
          </cell>
          <cell r="H5621" t="str">
            <v>FT</v>
          </cell>
          <cell r="I5621" t="str">
            <v>Female</v>
          </cell>
          <cell r="J5621">
            <v>1</v>
          </cell>
          <cell r="K5621" t="str">
            <v>Dorchester House</v>
          </cell>
          <cell r="L5621" t="str">
            <v>Belfast</v>
          </cell>
          <cell r="M5621" t="str">
            <v>Northern Ireland</v>
          </cell>
          <cell r="N5621" t="str">
            <v>Benefits &amp; Credits</v>
          </cell>
          <cell r="O5621" t="str">
            <v>Benefits &amp; Credits</v>
          </cell>
          <cell r="P5621">
            <v>490311</v>
          </cell>
          <cell r="Q5621">
            <v>25</v>
          </cell>
          <cell r="R5621">
            <v>44</v>
          </cell>
          <cell r="S5621" t="str">
            <v>X</v>
          </cell>
          <cell r="T5621" t="str">
            <v>Healy Gerald</v>
          </cell>
          <cell r="U5621">
            <v>6019728</v>
          </cell>
        </row>
        <row r="5622">
          <cell r="A5622">
            <v>6027039</v>
          </cell>
          <cell r="B5622" t="str">
            <v>Hughes Angela</v>
          </cell>
          <cell r="C5622" t="str">
            <v>Acute Upper Respiratory Tract Infections</v>
          </cell>
          <cell r="D5622">
            <v>40476</v>
          </cell>
          <cell r="E5622">
            <v>40480</v>
          </cell>
          <cell r="F5622">
            <v>5</v>
          </cell>
          <cell r="G5622" t="str">
            <v>Assistant Officer</v>
          </cell>
          <cell r="H5622" t="str">
            <v>FT</v>
          </cell>
          <cell r="I5622" t="str">
            <v>Female</v>
          </cell>
          <cell r="J5622">
            <v>1</v>
          </cell>
          <cell r="K5622" t="str">
            <v>Graeme House</v>
          </cell>
          <cell r="L5622" t="str">
            <v>Liverpool</v>
          </cell>
          <cell r="M5622" t="str">
            <v>North West</v>
          </cell>
          <cell r="N5622" t="str">
            <v>Benefits &amp; Credits</v>
          </cell>
          <cell r="O5622" t="str">
            <v>Benefits &amp; Credits</v>
          </cell>
          <cell r="P5622">
            <v>490316</v>
          </cell>
          <cell r="Q5622">
            <v>5</v>
          </cell>
          <cell r="R5622">
            <v>62</v>
          </cell>
          <cell r="S5622" t="str">
            <v>X</v>
          </cell>
          <cell r="T5622" t="str">
            <v>Quine Jeanette</v>
          </cell>
          <cell r="U5622">
            <v>6026716</v>
          </cell>
        </row>
        <row r="5623">
          <cell r="A5623">
            <v>6049775</v>
          </cell>
          <cell r="B5623" t="str">
            <v>Pollock Anne</v>
          </cell>
          <cell r="C5623" t="str">
            <v>Mental &amp; Behavioural  - Stress Related</v>
          </cell>
          <cell r="D5623">
            <v>40476</v>
          </cell>
          <cell r="E5623">
            <v>40480</v>
          </cell>
          <cell r="F5623">
            <v>4</v>
          </cell>
          <cell r="G5623" t="str">
            <v>Admin Assistant</v>
          </cell>
          <cell r="H5623" t="str">
            <v>PT</v>
          </cell>
          <cell r="I5623" t="str">
            <v>Female</v>
          </cell>
          <cell r="J5623">
            <v>0.81</v>
          </cell>
          <cell r="K5623" t="str">
            <v>St Marks House</v>
          </cell>
          <cell r="L5623" t="str">
            <v>Preston</v>
          </cell>
          <cell r="M5623" t="str">
            <v>North West</v>
          </cell>
          <cell r="N5623" t="str">
            <v>Benefits &amp; Credits</v>
          </cell>
          <cell r="O5623" t="str">
            <v>Benefits &amp; Credits</v>
          </cell>
          <cell r="P5623">
            <v>490346</v>
          </cell>
          <cell r="Q5623">
            <v>3.2432432432432399</v>
          </cell>
          <cell r="R5623">
            <v>58</v>
          </cell>
          <cell r="S5623" t="str">
            <v>X</v>
          </cell>
          <cell r="T5623" t="str">
            <v>Cunningham Elizabeth</v>
          </cell>
          <cell r="U5623">
            <v>6023498</v>
          </cell>
        </row>
        <row r="5624">
          <cell r="A5624">
            <v>6050951</v>
          </cell>
          <cell r="B5624" t="str">
            <v>Woolfenden Jane</v>
          </cell>
          <cell r="C5624" t="str">
            <v>Diseases of the Digestive System</v>
          </cell>
          <cell r="D5624">
            <v>40476</v>
          </cell>
          <cell r="E5624">
            <v>40480</v>
          </cell>
          <cell r="F5624">
            <v>5</v>
          </cell>
          <cell r="G5624" t="str">
            <v>Higher Officer</v>
          </cell>
          <cell r="H5624" t="str">
            <v>FT</v>
          </cell>
          <cell r="I5624" t="str">
            <v>Female</v>
          </cell>
          <cell r="J5624">
            <v>1</v>
          </cell>
          <cell r="K5624" t="str">
            <v>Diadem House</v>
          </cell>
          <cell r="L5624" t="str">
            <v>Preston</v>
          </cell>
          <cell r="M5624" t="str">
            <v>North West</v>
          </cell>
          <cell r="N5624" t="str">
            <v>Benefits &amp; Credits</v>
          </cell>
          <cell r="O5624" t="str">
            <v>Benefits &amp; Credits</v>
          </cell>
          <cell r="P5624">
            <v>490317</v>
          </cell>
          <cell r="Q5624">
            <v>5</v>
          </cell>
          <cell r="R5624">
            <v>35</v>
          </cell>
          <cell r="S5624" t="str">
            <v>X</v>
          </cell>
          <cell r="T5624" t="str">
            <v>Ferns Hazel</v>
          </cell>
          <cell r="U5624">
            <v>6025260</v>
          </cell>
        </row>
        <row r="5625">
          <cell r="A5625">
            <v>6050172</v>
          </cell>
          <cell r="B5625" t="str">
            <v>Oneill Richard</v>
          </cell>
          <cell r="C5625" t="str">
            <v>Diseases of the Nervous System</v>
          </cell>
          <cell r="D5625">
            <v>40476</v>
          </cell>
          <cell r="E5625">
            <v>40476</v>
          </cell>
          <cell r="F5625">
            <v>1</v>
          </cell>
          <cell r="G5625" t="str">
            <v>Assistant Officer</v>
          </cell>
          <cell r="H5625" t="str">
            <v>FT</v>
          </cell>
          <cell r="I5625" t="str">
            <v>Male</v>
          </cell>
          <cell r="J5625">
            <v>1</v>
          </cell>
          <cell r="K5625" t="str">
            <v>Bridge House Brierley Hill</v>
          </cell>
          <cell r="L5625" t="str">
            <v>Brierley Hill</v>
          </cell>
          <cell r="M5625" t="str">
            <v>West Midlands</v>
          </cell>
          <cell r="N5625" t="str">
            <v>Benefits &amp; Credits</v>
          </cell>
          <cell r="O5625" t="str">
            <v>Benefits &amp; Credits</v>
          </cell>
          <cell r="P5625">
            <v>490716</v>
          </cell>
          <cell r="Q5625">
            <v>1</v>
          </cell>
          <cell r="R5625">
            <v>30</v>
          </cell>
          <cell r="S5625" t="str">
            <v>Mon</v>
          </cell>
          <cell r="T5625" t="str">
            <v>Gill Satvinder</v>
          </cell>
          <cell r="U5625">
            <v>4394860</v>
          </cell>
        </row>
        <row r="5626">
          <cell r="A5626">
            <v>6050247</v>
          </cell>
          <cell r="B5626" t="str">
            <v>Warren Simone</v>
          </cell>
          <cell r="C5626" t="str">
            <v>Acute Upper Respiratory Tract Infections</v>
          </cell>
          <cell r="D5626">
            <v>40476</v>
          </cell>
          <cell r="E5626">
            <v>40477</v>
          </cell>
          <cell r="F5626">
            <v>2</v>
          </cell>
          <cell r="G5626" t="str">
            <v>Assistant Officer</v>
          </cell>
          <cell r="H5626" t="str">
            <v>FT</v>
          </cell>
          <cell r="I5626" t="str">
            <v>Female</v>
          </cell>
          <cell r="J5626">
            <v>1</v>
          </cell>
          <cell r="K5626" t="str">
            <v>The Guild Centre</v>
          </cell>
          <cell r="L5626" t="str">
            <v>Preston</v>
          </cell>
          <cell r="M5626" t="str">
            <v>North West</v>
          </cell>
          <cell r="N5626" t="str">
            <v>Benefits &amp; Credits</v>
          </cell>
          <cell r="O5626" t="str">
            <v>Benefits &amp; Credits</v>
          </cell>
          <cell r="P5626">
            <v>490346</v>
          </cell>
          <cell r="Q5626">
            <v>2</v>
          </cell>
          <cell r="R5626">
            <v>38</v>
          </cell>
          <cell r="S5626" t="str">
            <v>X</v>
          </cell>
          <cell r="T5626" t="str">
            <v>Runciman Kay</v>
          </cell>
          <cell r="U5626">
            <v>6026620</v>
          </cell>
        </row>
        <row r="5627">
          <cell r="A5627">
            <v>6041347</v>
          </cell>
          <cell r="B5627" t="str">
            <v>Kucper Darren</v>
          </cell>
          <cell r="C5627" t="str">
            <v>Diseases of the Digestive System</v>
          </cell>
          <cell r="D5627">
            <v>40476</v>
          </cell>
          <cell r="E5627">
            <v>40477</v>
          </cell>
          <cell r="F5627">
            <v>2</v>
          </cell>
          <cell r="G5627" t="str">
            <v>Officer</v>
          </cell>
          <cell r="H5627" t="str">
            <v>FT</v>
          </cell>
          <cell r="I5627" t="str">
            <v>Male</v>
          </cell>
          <cell r="J5627">
            <v>1</v>
          </cell>
          <cell r="K5627" t="str">
            <v>Diadem House</v>
          </cell>
          <cell r="L5627" t="str">
            <v>Preston</v>
          </cell>
          <cell r="M5627" t="str">
            <v>North West</v>
          </cell>
          <cell r="N5627" t="str">
            <v>Benefits &amp; Credits</v>
          </cell>
          <cell r="O5627" t="str">
            <v>Benefits &amp; Credits</v>
          </cell>
          <cell r="P5627">
            <v>490723</v>
          </cell>
          <cell r="Q5627">
            <v>2</v>
          </cell>
          <cell r="R5627">
            <v>33</v>
          </cell>
          <cell r="S5627" t="str">
            <v>X</v>
          </cell>
          <cell r="T5627" t="str">
            <v>Bilsborrow David</v>
          </cell>
          <cell r="U5627">
            <v>6023447</v>
          </cell>
        </row>
        <row r="5628">
          <cell r="A5628">
            <v>6046108</v>
          </cell>
          <cell r="B5628" t="str">
            <v>Taylor Christopher</v>
          </cell>
          <cell r="C5628" t="str">
            <v>Diseases of the Digestive System</v>
          </cell>
          <cell r="D5628">
            <v>40476</v>
          </cell>
          <cell r="E5628">
            <v>40476</v>
          </cell>
          <cell r="F5628">
            <v>1</v>
          </cell>
          <cell r="G5628" t="str">
            <v>Admin Assistant</v>
          </cell>
          <cell r="H5628" t="str">
            <v>FT</v>
          </cell>
          <cell r="I5628" t="str">
            <v>Male</v>
          </cell>
          <cell r="J5628">
            <v>1</v>
          </cell>
          <cell r="K5628" t="str">
            <v>Imperial Court Building</v>
          </cell>
          <cell r="L5628" t="str">
            <v>Liverpool</v>
          </cell>
          <cell r="M5628" t="str">
            <v>North West</v>
          </cell>
          <cell r="N5628" t="str">
            <v>Benefits &amp; Credits</v>
          </cell>
          <cell r="O5628" t="str">
            <v>Benefits &amp; Credits</v>
          </cell>
          <cell r="P5628">
            <v>490321</v>
          </cell>
          <cell r="Q5628">
            <v>1</v>
          </cell>
          <cell r="R5628">
            <v>39</v>
          </cell>
          <cell r="S5628" t="str">
            <v>Mon</v>
          </cell>
          <cell r="T5628" t="str">
            <v>Cook Micheala</v>
          </cell>
          <cell r="U5628">
            <v>6098300</v>
          </cell>
        </row>
        <row r="5629">
          <cell r="A5629">
            <v>6036784</v>
          </cell>
          <cell r="B5629" t="str">
            <v>Heron Patrick</v>
          </cell>
          <cell r="C5629" t="str">
            <v>Infectious and Parasitic Diseases</v>
          </cell>
          <cell r="D5629">
            <v>40476</v>
          </cell>
          <cell r="E5629">
            <v>40478</v>
          </cell>
          <cell r="F5629">
            <v>3</v>
          </cell>
          <cell r="G5629" t="str">
            <v>Assistant Officer</v>
          </cell>
          <cell r="H5629" t="str">
            <v>FT</v>
          </cell>
          <cell r="I5629" t="str">
            <v>Male</v>
          </cell>
          <cell r="J5629">
            <v>1</v>
          </cell>
          <cell r="K5629" t="str">
            <v>Graeme House</v>
          </cell>
          <cell r="L5629" t="str">
            <v>Liverpool</v>
          </cell>
          <cell r="M5629" t="str">
            <v>North West</v>
          </cell>
          <cell r="N5629" t="str">
            <v>Benefits &amp; Credits</v>
          </cell>
          <cell r="O5629" t="str">
            <v>Benefits &amp; Credits</v>
          </cell>
          <cell r="P5629">
            <v>490321</v>
          </cell>
          <cell r="Q5629">
            <v>3</v>
          </cell>
          <cell r="R5629">
            <v>51</v>
          </cell>
          <cell r="S5629" t="str">
            <v>X</v>
          </cell>
          <cell r="T5629" t="str">
            <v>Harper Shaun</v>
          </cell>
          <cell r="U5629">
            <v>6094667</v>
          </cell>
        </row>
        <row r="5630">
          <cell r="A5630">
            <v>6037155</v>
          </cell>
          <cell r="B5630" t="str">
            <v>Bryce Adam</v>
          </cell>
          <cell r="C5630" t="str">
            <v>Respiratory System excl Acute Resp Tract</v>
          </cell>
          <cell r="D5630">
            <v>40476</v>
          </cell>
          <cell r="E5630">
            <v>40478</v>
          </cell>
          <cell r="F5630">
            <v>3</v>
          </cell>
          <cell r="G5630" t="str">
            <v>Assistant Officer</v>
          </cell>
          <cell r="H5630" t="str">
            <v>FT</v>
          </cell>
          <cell r="I5630" t="str">
            <v>Male</v>
          </cell>
          <cell r="J5630">
            <v>1</v>
          </cell>
          <cell r="K5630" t="str">
            <v>The Guild Centre</v>
          </cell>
          <cell r="L5630" t="str">
            <v>Preston</v>
          </cell>
          <cell r="M5630" t="str">
            <v>North West</v>
          </cell>
          <cell r="N5630" t="str">
            <v>Benefits &amp; Credits</v>
          </cell>
          <cell r="O5630" t="str">
            <v>Benefits &amp; Credits</v>
          </cell>
          <cell r="P5630">
            <v>490316</v>
          </cell>
          <cell r="Q5630">
            <v>3</v>
          </cell>
          <cell r="R5630">
            <v>33</v>
          </cell>
          <cell r="S5630" t="str">
            <v>X</v>
          </cell>
          <cell r="T5630" t="str">
            <v>Martin Jennifer</v>
          </cell>
          <cell r="U5630">
            <v>6025060</v>
          </cell>
        </row>
        <row r="5631">
          <cell r="A5631">
            <v>6036621</v>
          </cell>
          <cell r="B5631" t="str">
            <v>Swift Bryan</v>
          </cell>
          <cell r="C5631" t="str">
            <v>Infectious and Parasitic Diseases</v>
          </cell>
          <cell r="D5631">
            <v>40476</v>
          </cell>
          <cell r="E5631">
            <v>40478</v>
          </cell>
          <cell r="F5631">
            <v>3</v>
          </cell>
          <cell r="G5631" t="str">
            <v>Assistant Officer</v>
          </cell>
          <cell r="H5631" t="str">
            <v>FT</v>
          </cell>
          <cell r="I5631" t="str">
            <v>Male</v>
          </cell>
          <cell r="J5631">
            <v>1</v>
          </cell>
          <cell r="K5631" t="str">
            <v>Comben House</v>
          </cell>
          <cell r="L5631" t="str">
            <v>Liverpool</v>
          </cell>
          <cell r="M5631" t="str">
            <v>North West</v>
          </cell>
          <cell r="N5631" t="str">
            <v>Benefits &amp; Credits</v>
          </cell>
          <cell r="O5631" t="str">
            <v>Benefits &amp; Credits</v>
          </cell>
          <cell r="P5631">
            <v>490314</v>
          </cell>
          <cell r="Q5631">
            <v>3</v>
          </cell>
          <cell r="R5631">
            <v>46</v>
          </cell>
          <cell r="S5631" t="str">
            <v>X</v>
          </cell>
          <cell r="T5631" t="str">
            <v>Collins Sarah</v>
          </cell>
          <cell r="U5631">
            <v>6027104</v>
          </cell>
        </row>
        <row r="5632">
          <cell r="A5632">
            <v>5105013</v>
          </cell>
          <cell r="B5632" t="str">
            <v>Haughton David</v>
          </cell>
          <cell r="C5632" t="str">
            <v>Mental &amp; Behavioural  - Stress Related</v>
          </cell>
          <cell r="D5632">
            <v>40476</v>
          </cell>
          <cell r="E5632">
            <v>40494</v>
          </cell>
          <cell r="F5632">
            <v>15</v>
          </cell>
          <cell r="G5632" t="str">
            <v>Assistant Officer</v>
          </cell>
          <cell r="H5632" t="str">
            <v>FT</v>
          </cell>
          <cell r="I5632" t="str">
            <v>Male</v>
          </cell>
          <cell r="J5632">
            <v>1</v>
          </cell>
          <cell r="K5632" t="str">
            <v>Ryscar House</v>
          </cell>
          <cell r="L5632" t="str">
            <v>Blackpool</v>
          </cell>
          <cell r="M5632" t="str">
            <v>North West</v>
          </cell>
          <cell r="N5632" t="str">
            <v>Benefits &amp; Credits</v>
          </cell>
          <cell r="O5632" t="str">
            <v>Benefits &amp; Credits</v>
          </cell>
          <cell r="P5632">
            <v>490704</v>
          </cell>
          <cell r="Q5632">
            <v>15</v>
          </cell>
          <cell r="R5632">
            <v>40</v>
          </cell>
          <cell r="S5632" t="str">
            <v>X</v>
          </cell>
          <cell r="T5632" t="str">
            <v>Taylor Phil</v>
          </cell>
          <cell r="U5632">
            <v>6040762</v>
          </cell>
        </row>
        <row r="5633">
          <cell r="A5633">
            <v>4950151</v>
          </cell>
          <cell r="B5633" t="str">
            <v>Mcdonnell Margaret</v>
          </cell>
          <cell r="C5633" t="str">
            <v>Acute Upper Respiratory Tract Infections</v>
          </cell>
          <cell r="D5633">
            <v>40476</v>
          </cell>
          <cell r="E5633">
            <v>40487</v>
          </cell>
          <cell r="F5633">
            <v>10</v>
          </cell>
          <cell r="G5633" t="str">
            <v>Assistant Officer</v>
          </cell>
          <cell r="H5633" t="str">
            <v>FT</v>
          </cell>
          <cell r="I5633" t="str">
            <v>Female</v>
          </cell>
          <cell r="J5633">
            <v>1</v>
          </cell>
          <cell r="K5633" t="str">
            <v>Comben House</v>
          </cell>
          <cell r="L5633" t="str">
            <v>Liverpool</v>
          </cell>
          <cell r="M5633" t="str">
            <v>North West</v>
          </cell>
          <cell r="N5633" t="str">
            <v>Benefits &amp; Credits</v>
          </cell>
          <cell r="O5633" t="str">
            <v>Benefits &amp; Credits</v>
          </cell>
          <cell r="P5633">
            <v>490314</v>
          </cell>
          <cell r="Q5633">
            <v>10</v>
          </cell>
          <cell r="R5633">
            <v>57</v>
          </cell>
          <cell r="S5633" t="str">
            <v>X</v>
          </cell>
          <cell r="T5633" t="str">
            <v>Hannah Ann</v>
          </cell>
          <cell r="U5633">
            <v>6026985</v>
          </cell>
        </row>
        <row r="5634">
          <cell r="A5634">
            <v>6068414</v>
          </cell>
          <cell r="B5634" t="str">
            <v>Laws Gillian</v>
          </cell>
          <cell r="C5634" t="str">
            <v>Infectious and Parasitic Diseases</v>
          </cell>
          <cell r="D5634">
            <v>40476</v>
          </cell>
          <cell r="E5634">
            <v>40479</v>
          </cell>
          <cell r="F5634">
            <v>4</v>
          </cell>
          <cell r="G5634" t="str">
            <v>Assistant Officer</v>
          </cell>
          <cell r="H5634" t="str">
            <v>PT</v>
          </cell>
          <cell r="I5634" t="str">
            <v>Female</v>
          </cell>
          <cell r="J5634">
            <v>0.81</v>
          </cell>
          <cell r="K5634" t="str">
            <v>Waterview Park</v>
          </cell>
          <cell r="L5634" t="str">
            <v>Washington</v>
          </cell>
          <cell r="M5634" t="str">
            <v>North East</v>
          </cell>
          <cell r="N5634" t="str">
            <v>Benefits &amp; Credits</v>
          </cell>
          <cell r="O5634" t="str">
            <v>Benefits &amp; Credits</v>
          </cell>
          <cell r="P5634">
            <v>490711</v>
          </cell>
          <cell r="Q5634">
            <v>4.0540540540540499</v>
          </cell>
          <cell r="R5634">
            <v>38</v>
          </cell>
          <cell r="S5634" t="str">
            <v>X</v>
          </cell>
          <cell r="T5634" t="str">
            <v>Blanchard Joanne</v>
          </cell>
          <cell r="U5634">
            <v>6046397</v>
          </cell>
        </row>
        <row r="5635">
          <cell r="A5635">
            <v>6068278</v>
          </cell>
          <cell r="B5635" t="str">
            <v>Kyle Alexander</v>
          </cell>
          <cell r="C5635" t="str">
            <v>Diseases of the Circulatory System</v>
          </cell>
          <cell r="D5635">
            <v>40476</v>
          </cell>
          <cell r="E5635">
            <v>40487</v>
          </cell>
          <cell r="F5635">
            <v>9</v>
          </cell>
          <cell r="G5635" t="str">
            <v>Admin Assistant</v>
          </cell>
          <cell r="H5635" t="str">
            <v>PT</v>
          </cell>
          <cell r="I5635" t="str">
            <v>Male</v>
          </cell>
          <cell r="J5635">
            <v>0.78</v>
          </cell>
          <cell r="K5635" t="str">
            <v>Waterview Park</v>
          </cell>
          <cell r="L5635" t="str">
            <v>Washington</v>
          </cell>
          <cell r="M5635" t="str">
            <v>North East</v>
          </cell>
          <cell r="N5635" t="str">
            <v>Benefits &amp; Credits</v>
          </cell>
          <cell r="O5635" t="str">
            <v>Benefits &amp; Credits</v>
          </cell>
          <cell r="P5635">
            <v>490362</v>
          </cell>
          <cell r="Q5635">
            <v>8.8175675675675702</v>
          </cell>
          <cell r="R5635">
            <v>62</v>
          </cell>
          <cell r="S5635" t="str">
            <v>X</v>
          </cell>
          <cell r="T5635" t="str">
            <v>Adams Anthony</v>
          </cell>
          <cell r="U5635">
            <v>6068960</v>
          </cell>
        </row>
        <row r="5636">
          <cell r="A5636">
            <v>6068743</v>
          </cell>
          <cell r="B5636" t="str">
            <v>Johnson Doris</v>
          </cell>
          <cell r="C5636" t="str">
            <v>Injury and Poisoning</v>
          </cell>
          <cell r="D5636">
            <v>40476</v>
          </cell>
          <cell r="E5636">
            <v>40476</v>
          </cell>
          <cell r="F5636">
            <v>1</v>
          </cell>
          <cell r="G5636" t="str">
            <v>Assistant Officer</v>
          </cell>
          <cell r="H5636" t="str">
            <v>PT</v>
          </cell>
          <cell r="I5636" t="str">
            <v>Female</v>
          </cell>
          <cell r="J5636">
            <v>0.87</v>
          </cell>
          <cell r="K5636" t="str">
            <v>Waterview Park</v>
          </cell>
          <cell r="L5636" t="str">
            <v>Washington</v>
          </cell>
          <cell r="M5636" t="str">
            <v>North East</v>
          </cell>
          <cell r="N5636" t="str">
            <v>Benefits &amp; Credits</v>
          </cell>
          <cell r="O5636" t="str">
            <v>Benefits &amp; Credits</v>
          </cell>
          <cell r="P5636">
            <v>490351</v>
          </cell>
          <cell r="Q5636">
            <v>1.08108108108108</v>
          </cell>
          <cell r="R5636">
            <v>54</v>
          </cell>
          <cell r="S5636" t="str">
            <v>Mon</v>
          </cell>
          <cell r="T5636" t="str">
            <v>Eeles Janet</v>
          </cell>
          <cell r="U5636">
            <v>6068287</v>
          </cell>
        </row>
        <row r="5637">
          <cell r="A5637">
            <v>6068976</v>
          </cell>
          <cell r="B5637" t="str">
            <v>Blewitt Robert</v>
          </cell>
          <cell r="C5637" t="str">
            <v>Diseases of the Circulatory System</v>
          </cell>
          <cell r="D5637">
            <v>40476</v>
          </cell>
          <cell r="E5637">
            <v>40480</v>
          </cell>
          <cell r="F5637">
            <v>5</v>
          </cell>
          <cell r="G5637" t="str">
            <v>Admin Assistant</v>
          </cell>
          <cell r="H5637" t="str">
            <v>FT</v>
          </cell>
          <cell r="I5637" t="str">
            <v>Male</v>
          </cell>
          <cell r="J5637">
            <v>1</v>
          </cell>
          <cell r="K5637" t="str">
            <v>Waterview Park</v>
          </cell>
          <cell r="L5637" t="str">
            <v>Washington</v>
          </cell>
          <cell r="M5637" t="str">
            <v>North East</v>
          </cell>
          <cell r="N5637" t="str">
            <v>Benefits &amp; Credits</v>
          </cell>
          <cell r="O5637" t="str">
            <v>Benefits &amp; Credits</v>
          </cell>
          <cell r="P5637">
            <v>490351</v>
          </cell>
          <cell r="Q5637">
            <v>5</v>
          </cell>
          <cell r="R5637">
            <v>63</v>
          </cell>
          <cell r="S5637" t="str">
            <v>X</v>
          </cell>
          <cell r="T5637" t="str">
            <v>Mcgowan Calley</v>
          </cell>
          <cell r="U5637">
            <v>6081485</v>
          </cell>
        </row>
        <row r="5638">
          <cell r="A5638">
            <v>6068918</v>
          </cell>
          <cell r="B5638" t="str">
            <v>Nicholas Heidi</v>
          </cell>
          <cell r="C5638" t="str">
            <v>Skin and Subcutaneous Tissue</v>
          </cell>
          <cell r="D5638">
            <v>40476</v>
          </cell>
          <cell r="E5638">
            <v>40480</v>
          </cell>
          <cell r="F5638">
            <v>5</v>
          </cell>
          <cell r="G5638" t="str">
            <v>Admin Assistant</v>
          </cell>
          <cell r="H5638" t="str">
            <v>FT</v>
          </cell>
          <cell r="I5638" t="str">
            <v>Female</v>
          </cell>
          <cell r="J5638">
            <v>1</v>
          </cell>
          <cell r="K5638" t="str">
            <v>Waterview Park</v>
          </cell>
          <cell r="L5638" t="str">
            <v>Washington</v>
          </cell>
          <cell r="M5638" t="str">
            <v>North East</v>
          </cell>
          <cell r="N5638" t="str">
            <v>Benefits &amp; Credits</v>
          </cell>
          <cell r="O5638" t="str">
            <v>Benefits &amp; Credits</v>
          </cell>
          <cell r="P5638">
            <v>490362</v>
          </cell>
          <cell r="Q5638">
            <v>5</v>
          </cell>
          <cell r="R5638">
            <v>29</v>
          </cell>
          <cell r="S5638" t="str">
            <v>X</v>
          </cell>
          <cell r="T5638" t="str">
            <v>Tait Michael</v>
          </cell>
          <cell r="U5638">
            <v>6068996</v>
          </cell>
        </row>
        <row r="5639">
          <cell r="A5639">
            <v>6068342</v>
          </cell>
          <cell r="B5639" t="str">
            <v>Talbot Caroline</v>
          </cell>
          <cell r="C5639" t="str">
            <v>Not assigned</v>
          </cell>
          <cell r="D5639">
            <v>40476</v>
          </cell>
          <cell r="E5639">
            <v>40477</v>
          </cell>
          <cell r="F5639">
            <v>2</v>
          </cell>
          <cell r="G5639" t="str">
            <v>Assistant Officer</v>
          </cell>
          <cell r="H5639" t="str">
            <v>FT</v>
          </cell>
          <cell r="I5639" t="str">
            <v>Female</v>
          </cell>
          <cell r="J5639">
            <v>1</v>
          </cell>
          <cell r="K5639" t="str">
            <v>Waterview Park</v>
          </cell>
          <cell r="L5639" t="str">
            <v>Washington</v>
          </cell>
          <cell r="M5639" t="str">
            <v>North East</v>
          </cell>
          <cell r="N5639" t="str">
            <v>Benefits &amp; Credits</v>
          </cell>
          <cell r="O5639" t="str">
            <v>Benefits &amp; Credits</v>
          </cell>
          <cell r="P5639">
            <v>490364</v>
          </cell>
          <cell r="Q5639">
            <v>2</v>
          </cell>
          <cell r="R5639">
            <v>39</v>
          </cell>
          <cell r="S5639" t="str">
            <v>X</v>
          </cell>
          <cell r="T5639" t="str">
            <v>Agar Lynne</v>
          </cell>
          <cell r="U5639">
            <v>6067182</v>
          </cell>
        </row>
        <row r="5640">
          <cell r="A5640">
            <v>6068673</v>
          </cell>
          <cell r="B5640" t="str">
            <v>Davidson Rachel</v>
          </cell>
          <cell r="C5640" t="str">
            <v>Non-Specific Back Pain</v>
          </cell>
          <cell r="D5640">
            <v>40476</v>
          </cell>
          <cell r="E5640">
            <v>40500</v>
          </cell>
          <cell r="F5640">
            <v>19</v>
          </cell>
          <cell r="G5640" t="str">
            <v>Assistant Officer</v>
          </cell>
          <cell r="H5640" t="str">
            <v>FT</v>
          </cell>
          <cell r="I5640" t="str">
            <v>Female</v>
          </cell>
          <cell r="J5640">
            <v>1</v>
          </cell>
          <cell r="K5640" t="str">
            <v>Waterview Park</v>
          </cell>
          <cell r="L5640" t="str">
            <v>Washington</v>
          </cell>
          <cell r="M5640" t="str">
            <v>North East</v>
          </cell>
          <cell r="N5640" t="str">
            <v>Benefits &amp; Credits</v>
          </cell>
          <cell r="O5640" t="str">
            <v>Benefits &amp; Credits</v>
          </cell>
          <cell r="P5640">
            <v>490362</v>
          </cell>
          <cell r="Q5640">
            <v>19</v>
          </cell>
          <cell r="R5640">
            <v>30</v>
          </cell>
          <cell r="S5640" t="str">
            <v>X</v>
          </cell>
          <cell r="T5640" t="str">
            <v>Hoffman Andrea</v>
          </cell>
          <cell r="U5640">
            <v>6068067</v>
          </cell>
        </row>
        <row r="5641">
          <cell r="A5641">
            <v>6069213</v>
          </cell>
          <cell r="B5641" t="str">
            <v>Smith Lesley</v>
          </cell>
          <cell r="C5641" t="str">
            <v>Not assigned</v>
          </cell>
          <cell r="D5641">
            <v>40476</v>
          </cell>
          <cell r="E5641">
            <v>40482</v>
          </cell>
          <cell r="F5641">
            <v>5</v>
          </cell>
          <cell r="G5641" t="str">
            <v>Admin Assistant</v>
          </cell>
          <cell r="H5641" t="str">
            <v>PT</v>
          </cell>
          <cell r="I5641" t="str">
            <v>Female</v>
          </cell>
          <cell r="J5641">
            <v>0.59</v>
          </cell>
          <cell r="K5641" t="str">
            <v>Waterview Park</v>
          </cell>
          <cell r="L5641" t="str">
            <v>Washington</v>
          </cell>
          <cell r="M5641" t="str">
            <v>North East</v>
          </cell>
          <cell r="N5641" t="str">
            <v>Benefits &amp; Credits</v>
          </cell>
          <cell r="O5641" t="str">
            <v>Benefits &amp; Credits</v>
          </cell>
          <cell r="P5641">
            <v>490362</v>
          </cell>
          <cell r="Q5641">
            <v>2.9391891891891899</v>
          </cell>
          <cell r="R5641">
            <v>43</v>
          </cell>
          <cell r="S5641" t="str">
            <v>X</v>
          </cell>
          <cell r="T5641" t="str">
            <v>Middlemas Susan</v>
          </cell>
          <cell r="U5641">
            <v>6067373</v>
          </cell>
        </row>
        <row r="5642">
          <cell r="A5642">
            <v>6067216</v>
          </cell>
          <cell r="B5642" t="str">
            <v>Evans Denise</v>
          </cell>
          <cell r="C5642" t="str">
            <v>Diseases of the Genitourinary System</v>
          </cell>
          <cell r="D5642">
            <v>40476</v>
          </cell>
          <cell r="E5642">
            <v>40546</v>
          </cell>
          <cell r="F5642">
            <v>48</v>
          </cell>
          <cell r="G5642" t="str">
            <v>Officer</v>
          </cell>
          <cell r="H5642" t="str">
            <v>PT</v>
          </cell>
          <cell r="I5642" t="str">
            <v>Female</v>
          </cell>
          <cell r="J5642">
            <v>0.7</v>
          </cell>
          <cell r="K5642" t="str">
            <v>Waterview Park</v>
          </cell>
          <cell r="L5642" t="str">
            <v>Washington</v>
          </cell>
          <cell r="M5642" t="str">
            <v>North East</v>
          </cell>
          <cell r="N5642" t="str">
            <v>Benefits &amp; Credits</v>
          </cell>
          <cell r="O5642" t="str">
            <v>Benefits &amp; Credits</v>
          </cell>
          <cell r="P5642">
            <v>490736</v>
          </cell>
          <cell r="Q5642">
            <v>42.162162162162197</v>
          </cell>
          <cell r="R5642">
            <v>54</v>
          </cell>
          <cell r="S5642" t="str">
            <v>X</v>
          </cell>
          <cell r="T5642" t="str">
            <v>Reilly Brenda</v>
          </cell>
          <cell r="U5642">
            <v>3854515</v>
          </cell>
        </row>
        <row r="5643">
          <cell r="A5643">
            <v>6067347</v>
          </cell>
          <cell r="B5643" t="str">
            <v>Dawson Pauline</v>
          </cell>
          <cell r="C5643" t="str">
            <v>Endocrine, Nutritional and Metabolic</v>
          </cell>
          <cell r="D5643">
            <v>40476</v>
          </cell>
          <cell r="E5643">
            <v>40476</v>
          </cell>
          <cell r="F5643">
            <v>1</v>
          </cell>
          <cell r="G5643" t="str">
            <v>Officer</v>
          </cell>
          <cell r="H5643" t="str">
            <v>PT</v>
          </cell>
          <cell r="I5643" t="str">
            <v>Female</v>
          </cell>
          <cell r="J5643">
            <v>0.72</v>
          </cell>
          <cell r="K5643" t="str">
            <v>Waterview Park</v>
          </cell>
          <cell r="L5643" t="str">
            <v>Washington</v>
          </cell>
          <cell r="M5643" t="str">
            <v>North East</v>
          </cell>
          <cell r="N5643" t="str">
            <v>Benefits &amp; Credits</v>
          </cell>
          <cell r="O5643" t="str">
            <v>Benefits &amp; Credits</v>
          </cell>
          <cell r="P5643">
            <v>490351</v>
          </cell>
          <cell r="Q5643">
            <v>0.89527027027026995</v>
          </cell>
          <cell r="R5643">
            <v>52</v>
          </cell>
          <cell r="S5643" t="str">
            <v>Mon</v>
          </cell>
          <cell r="T5643" t="str">
            <v>Bardsley Barbara</v>
          </cell>
          <cell r="U5643">
            <v>6072055</v>
          </cell>
        </row>
        <row r="5644">
          <cell r="A5644">
            <v>6094613</v>
          </cell>
          <cell r="B5644" t="str">
            <v>Gill Jennifer</v>
          </cell>
          <cell r="C5644" t="str">
            <v>Diseases of the Digestive System</v>
          </cell>
          <cell r="D5644">
            <v>40476</v>
          </cell>
          <cell r="E5644">
            <v>40478</v>
          </cell>
          <cell r="F5644">
            <v>3</v>
          </cell>
          <cell r="G5644" t="str">
            <v>Assistant Officer</v>
          </cell>
          <cell r="H5644" t="str">
            <v>FT</v>
          </cell>
          <cell r="I5644" t="str">
            <v>Female</v>
          </cell>
          <cell r="J5644">
            <v>1</v>
          </cell>
          <cell r="K5644" t="str">
            <v>St Marys House</v>
          </cell>
          <cell r="L5644" t="str">
            <v>Preston</v>
          </cell>
          <cell r="M5644" t="str">
            <v>North West</v>
          </cell>
          <cell r="N5644" t="str">
            <v>Benefits &amp; Credits</v>
          </cell>
          <cell r="O5644" t="str">
            <v>Benefits &amp; Credits</v>
          </cell>
          <cell r="P5644">
            <v>490730</v>
          </cell>
          <cell r="Q5644">
            <v>3</v>
          </cell>
          <cell r="R5644">
            <v>23</v>
          </cell>
          <cell r="S5644" t="str">
            <v>X</v>
          </cell>
          <cell r="T5644" t="str">
            <v>Mills Victoria</v>
          </cell>
          <cell r="U5644">
            <v>6037136</v>
          </cell>
        </row>
        <row r="5645">
          <cell r="A5645">
            <v>3358763</v>
          </cell>
          <cell r="B5645" t="str">
            <v>Henderson Caroline</v>
          </cell>
          <cell r="C5645" t="str">
            <v>Infectious and Parasitic Diseases</v>
          </cell>
          <cell r="D5645">
            <v>40476</v>
          </cell>
          <cell r="E5645">
            <v>40537</v>
          </cell>
          <cell r="F5645">
            <v>45</v>
          </cell>
          <cell r="G5645" t="str">
            <v>Officer</v>
          </cell>
          <cell r="H5645" t="str">
            <v>FT</v>
          </cell>
          <cell r="I5645" t="str">
            <v>Female</v>
          </cell>
          <cell r="J5645">
            <v>1</v>
          </cell>
          <cell r="K5645" t="str">
            <v>Regian House</v>
          </cell>
          <cell r="L5645" t="str">
            <v>Liverpool</v>
          </cell>
          <cell r="M5645" t="str">
            <v>North West</v>
          </cell>
          <cell r="N5645" t="str">
            <v>Benefits &amp; Credits</v>
          </cell>
          <cell r="O5645" t="str">
            <v>Benefits &amp; Credits</v>
          </cell>
          <cell r="P5645">
            <v>490710</v>
          </cell>
          <cell r="Q5645">
            <v>45</v>
          </cell>
          <cell r="R5645">
            <v>52</v>
          </cell>
          <cell r="S5645" t="str">
            <v>X</v>
          </cell>
          <cell r="T5645" t="str">
            <v>Cornett Jennifer</v>
          </cell>
          <cell r="U5645">
            <v>7097088</v>
          </cell>
        </row>
        <row r="5646">
          <cell r="A5646">
            <v>6031681</v>
          </cell>
          <cell r="B5646" t="str">
            <v>Lambton Neil</v>
          </cell>
          <cell r="C5646" t="str">
            <v>Injury and Poisoning</v>
          </cell>
          <cell r="D5646">
            <v>40476</v>
          </cell>
          <cell r="E5646">
            <v>40477</v>
          </cell>
          <cell r="F5646">
            <v>2</v>
          </cell>
          <cell r="G5646" t="str">
            <v>Assistant Officer</v>
          </cell>
          <cell r="H5646" t="str">
            <v>FT</v>
          </cell>
          <cell r="I5646" t="str">
            <v>Male</v>
          </cell>
          <cell r="J5646">
            <v>1</v>
          </cell>
          <cell r="K5646" t="str">
            <v>Waterview Park</v>
          </cell>
          <cell r="L5646" t="str">
            <v>Washington</v>
          </cell>
          <cell r="M5646" t="str">
            <v>North East</v>
          </cell>
          <cell r="N5646" t="str">
            <v>Benefits &amp; Credits</v>
          </cell>
          <cell r="O5646" t="str">
            <v>Benefits &amp; Credits</v>
          </cell>
          <cell r="P5646">
            <v>490351</v>
          </cell>
          <cell r="Q5646">
            <v>2</v>
          </cell>
          <cell r="R5646">
            <v>29</v>
          </cell>
          <cell r="S5646" t="str">
            <v>X</v>
          </cell>
          <cell r="T5646" t="str">
            <v>Smith Tonia</v>
          </cell>
          <cell r="U5646">
            <v>6015182</v>
          </cell>
        </row>
        <row r="5647">
          <cell r="A5647">
            <v>6029647</v>
          </cell>
          <cell r="B5647" t="str">
            <v>Bridge Colin</v>
          </cell>
          <cell r="C5647" t="str">
            <v>Respiratory System excl Acute Resp Tract</v>
          </cell>
          <cell r="D5647">
            <v>40476</v>
          </cell>
          <cell r="E5647">
            <v>40478</v>
          </cell>
          <cell r="F5647">
            <v>3</v>
          </cell>
          <cell r="G5647" t="str">
            <v>Assistant Officer</v>
          </cell>
          <cell r="H5647" t="str">
            <v>FT</v>
          </cell>
          <cell r="I5647" t="str">
            <v>Male</v>
          </cell>
          <cell r="J5647">
            <v>1</v>
          </cell>
          <cell r="K5647" t="str">
            <v>Waterview Park</v>
          </cell>
          <cell r="L5647" t="str">
            <v>Washington</v>
          </cell>
          <cell r="M5647" t="str">
            <v>North East</v>
          </cell>
          <cell r="N5647" t="str">
            <v>Benefits &amp; Credits</v>
          </cell>
          <cell r="O5647" t="str">
            <v>Benefits &amp; Credits</v>
          </cell>
          <cell r="P5647">
            <v>490351</v>
          </cell>
          <cell r="Q5647">
            <v>3</v>
          </cell>
          <cell r="R5647">
            <v>54</v>
          </cell>
          <cell r="S5647" t="str">
            <v>X</v>
          </cell>
          <cell r="T5647" t="str">
            <v>Dixon Aileen</v>
          </cell>
          <cell r="U5647">
            <v>6067442</v>
          </cell>
        </row>
        <row r="5648">
          <cell r="A5648">
            <v>6051851</v>
          </cell>
          <cell r="B5648" t="str">
            <v>Rahil Mohammad</v>
          </cell>
          <cell r="C5648" t="str">
            <v>Non-Specific Back Pain</v>
          </cell>
          <cell r="D5648">
            <v>40476</v>
          </cell>
          <cell r="E5648">
            <v>40477</v>
          </cell>
          <cell r="F5648">
            <v>2</v>
          </cell>
          <cell r="G5648" t="str">
            <v>Assistant Officer</v>
          </cell>
          <cell r="H5648" t="str">
            <v>PT</v>
          </cell>
          <cell r="I5648" t="str">
            <v>Male</v>
          </cell>
          <cell r="J5648">
            <v>0.81</v>
          </cell>
          <cell r="K5648" t="str">
            <v>Saxon House</v>
          </cell>
          <cell r="L5648" t="str">
            <v>Leicester</v>
          </cell>
          <cell r="M5648" t="str">
            <v>East Midlands</v>
          </cell>
          <cell r="N5648" t="str">
            <v>Benefits &amp; Credits</v>
          </cell>
          <cell r="O5648" t="str">
            <v>Benefits &amp; Credits</v>
          </cell>
          <cell r="P5648">
            <v>490760</v>
          </cell>
          <cell r="Q5648">
            <v>1.6216216216216199</v>
          </cell>
          <cell r="R5648">
            <v>39</v>
          </cell>
          <cell r="S5648" t="str">
            <v>X</v>
          </cell>
          <cell r="T5648" t="str">
            <v>Macefield Anthony</v>
          </cell>
          <cell r="U5648">
            <v>3596753</v>
          </cell>
        </row>
        <row r="5649">
          <cell r="A5649">
            <v>6054935</v>
          </cell>
          <cell r="B5649" t="str">
            <v>Mault Richard</v>
          </cell>
          <cell r="C5649" t="str">
            <v>Respiratory System excl Acute Resp Tract</v>
          </cell>
          <cell r="D5649">
            <v>40476</v>
          </cell>
          <cell r="E5649">
            <v>40477</v>
          </cell>
          <cell r="F5649">
            <v>2</v>
          </cell>
          <cell r="G5649" t="str">
            <v>Assistant Officer</v>
          </cell>
          <cell r="H5649" t="str">
            <v>FT</v>
          </cell>
          <cell r="I5649" t="str">
            <v>Male</v>
          </cell>
          <cell r="J5649">
            <v>1</v>
          </cell>
          <cell r="K5649" t="str">
            <v>Saxon House</v>
          </cell>
          <cell r="L5649" t="str">
            <v>Leicester</v>
          </cell>
          <cell r="M5649" t="str">
            <v>East Midlands</v>
          </cell>
          <cell r="N5649" t="str">
            <v>Benefits &amp; Credits</v>
          </cell>
          <cell r="O5649" t="str">
            <v>Benefits &amp; Credits</v>
          </cell>
          <cell r="P5649">
            <v>490760</v>
          </cell>
          <cell r="Q5649">
            <v>2</v>
          </cell>
          <cell r="R5649">
            <v>29</v>
          </cell>
          <cell r="S5649" t="str">
            <v>X</v>
          </cell>
          <cell r="T5649" t="str">
            <v>Donald-deacon Sean</v>
          </cell>
          <cell r="U5649">
            <v>6017892</v>
          </cell>
        </row>
        <row r="5650">
          <cell r="A5650">
            <v>6052194</v>
          </cell>
          <cell r="B5650" t="str">
            <v>Borowski Aaron</v>
          </cell>
          <cell r="C5650" t="str">
            <v>Infectious and Parasitic Diseases</v>
          </cell>
          <cell r="D5650">
            <v>40476</v>
          </cell>
          <cell r="E5650">
            <v>40477</v>
          </cell>
          <cell r="F5650">
            <v>2</v>
          </cell>
          <cell r="G5650" t="str">
            <v>Assistant Officer</v>
          </cell>
          <cell r="H5650" t="str">
            <v>FT</v>
          </cell>
          <cell r="I5650" t="str">
            <v>Male</v>
          </cell>
          <cell r="J5650">
            <v>1</v>
          </cell>
          <cell r="K5650" t="str">
            <v>Unicentre</v>
          </cell>
          <cell r="L5650" t="str">
            <v>Preston</v>
          </cell>
          <cell r="M5650" t="str">
            <v>North West</v>
          </cell>
          <cell r="N5650" t="str">
            <v>Benefits &amp; Credits</v>
          </cell>
          <cell r="O5650" t="str">
            <v>Benefits &amp; Credits</v>
          </cell>
          <cell r="P5650">
            <v>490311</v>
          </cell>
          <cell r="Q5650">
            <v>2</v>
          </cell>
          <cell r="R5650">
            <v>32</v>
          </cell>
          <cell r="S5650" t="str">
            <v>X</v>
          </cell>
          <cell r="T5650" t="str">
            <v>Adderley Gillian</v>
          </cell>
          <cell r="U5650">
            <v>6023566</v>
          </cell>
        </row>
        <row r="5651">
          <cell r="A5651">
            <v>6082369</v>
          </cell>
          <cell r="B5651" t="str">
            <v>Erving Mark</v>
          </cell>
          <cell r="C5651" t="str">
            <v>Mental &amp; Behavioural  - Stress Related</v>
          </cell>
          <cell r="D5651">
            <v>40477</v>
          </cell>
          <cell r="E5651">
            <v>40483</v>
          </cell>
          <cell r="F5651">
            <v>5</v>
          </cell>
          <cell r="G5651" t="str">
            <v>Assistant Officer</v>
          </cell>
          <cell r="H5651" t="str">
            <v>FT</v>
          </cell>
          <cell r="I5651" t="str">
            <v>Male</v>
          </cell>
          <cell r="J5651">
            <v>1</v>
          </cell>
          <cell r="K5651" t="str">
            <v>Waterview Park</v>
          </cell>
          <cell r="L5651" t="str">
            <v>Washington</v>
          </cell>
          <cell r="M5651" t="str">
            <v>North East</v>
          </cell>
          <cell r="N5651" t="str">
            <v>Benefits &amp; Credits</v>
          </cell>
          <cell r="O5651" t="str">
            <v>Benefits &amp; Credits</v>
          </cell>
          <cell r="P5651">
            <v>490711</v>
          </cell>
          <cell r="Q5651">
            <v>5</v>
          </cell>
          <cell r="R5651">
            <v>42</v>
          </cell>
          <cell r="S5651" t="str">
            <v>X</v>
          </cell>
          <cell r="T5651" t="str">
            <v>Eccleston Ian</v>
          </cell>
          <cell r="U5651">
            <v>5095573</v>
          </cell>
        </row>
        <row r="5652">
          <cell r="A5652">
            <v>6079861</v>
          </cell>
          <cell r="B5652" t="str">
            <v>Wilson Joanne</v>
          </cell>
          <cell r="C5652" t="str">
            <v>Complications of Pregnancy &amp; Childbirth</v>
          </cell>
          <cell r="D5652">
            <v>40477</v>
          </cell>
          <cell r="E5652">
            <v>40477</v>
          </cell>
          <cell r="F5652">
            <v>1</v>
          </cell>
          <cell r="G5652" t="str">
            <v>Assistant Officer</v>
          </cell>
          <cell r="H5652" t="str">
            <v>FT</v>
          </cell>
          <cell r="I5652" t="str">
            <v>Female</v>
          </cell>
          <cell r="J5652">
            <v>1</v>
          </cell>
          <cell r="K5652" t="str">
            <v>Government Buildings Llanishen</v>
          </cell>
          <cell r="L5652" t="str">
            <v>Cardiff</v>
          </cell>
          <cell r="M5652" t="str">
            <v>Wales</v>
          </cell>
          <cell r="N5652" t="str">
            <v>Benefits &amp; Credits</v>
          </cell>
          <cell r="O5652" t="str">
            <v>Benefits &amp; Credits</v>
          </cell>
          <cell r="P5652">
            <v>490705</v>
          </cell>
          <cell r="Q5652">
            <v>1</v>
          </cell>
          <cell r="R5652">
            <v>30</v>
          </cell>
          <cell r="S5652" t="str">
            <v>Tue</v>
          </cell>
          <cell r="T5652" t="str">
            <v>Collins Jayne</v>
          </cell>
          <cell r="U5652">
            <v>5012392</v>
          </cell>
        </row>
        <row r="5653">
          <cell r="A5653">
            <v>6025866</v>
          </cell>
          <cell r="B5653" t="str">
            <v>Wright Karen</v>
          </cell>
          <cell r="C5653" t="str">
            <v>Diseases of the Digestive System</v>
          </cell>
          <cell r="D5653">
            <v>40477</v>
          </cell>
          <cell r="E5653">
            <v>40477</v>
          </cell>
          <cell r="F5653">
            <v>1</v>
          </cell>
          <cell r="G5653" t="str">
            <v>Assistant Officer</v>
          </cell>
          <cell r="H5653" t="str">
            <v>PT</v>
          </cell>
          <cell r="I5653" t="str">
            <v>Female</v>
          </cell>
          <cell r="J5653">
            <v>0.41</v>
          </cell>
          <cell r="K5653" t="str">
            <v>The Guild Centre</v>
          </cell>
          <cell r="L5653" t="str">
            <v>Preston</v>
          </cell>
          <cell r="M5653" t="str">
            <v>North West</v>
          </cell>
          <cell r="N5653" t="str">
            <v>Benefits &amp; Credits</v>
          </cell>
          <cell r="O5653" t="str">
            <v>Benefits &amp; Credits</v>
          </cell>
          <cell r="P5653">
            <v>490346</v>
          </cell>
          <cell r="Q5653">
            <v>0.68693693693693703</v>
          </cell>
          <cell r="R5653">
            <v>36</v>
          </cell>
          <cell r="S5653" t="str">
            <v>Tue</v>
          </cell>
          <cell r="T5653" t="str">
            <v>Fitchie Lyn</v>
          </cell>
          <cell r="U5653">
            <v>6024199</v>
          </cell>
        </row>
        <row r="5654">
          <cell r="A5654">
            <v>6024764</v>
          </cell>
          <cell r="B5654" t="str">
            <v>Bagas Altaf</v>
          </cell>
          <cell r="C5654" t="str">
            <v>Respiratory System excl Acute Resp Tract</v>
          </cell>
          <cell r="D5654">
            <v>40477</v>
          </cell>
          <cell r="E5654">
            <v>40478</v>
          </cell>
          <cell r="F5654">
            <v>2</v>
          </cell>
          <cell r="G5654" t="str">
            <v>Assistant Officer</v>
          </cell>
          <cell r="H5654" t="str">
            <v>FT</v>
          </cell>
          <cell r="I5654" t="str">
            <v>Male</v>
          </cell>
          <cell r="J5654">
            <v>1</v>
          </cell>
          <cell r="K5654" t="str">
            <v>Unicentre</v>
          </cell>
          <cell r="L5654" t="str">
            <v>Preston</v>
          </cell>
          <cell r="M5654" t="str">
            <v>North West</v>
          </cell>
          <cell r="N5654" t="str">
            <v>Benefits &amp; Credits</v>
          </cell>
          <cell r="O5654" t="str">
            <v>Benefits &amp; Credits</v>
          </cell>
          <cell r="P5654">
            <v>490329</v>
          </cell>
          <cell r="Q5654">
            <v>2</v>
          </cell>
          <cell r="R5654">
            <v>35</v>
          </cell>
          <cell r="S5654" t="str">
            <v>X</v>
          </cell>
          <cell r="T5654" t="str">
            <v>Whalley Fiona</v>
          </cell>
          <cell r="U5654">
            <v>6024521</v>
          </cell>
        </row>
        <row r="5655">
          <cell r="A5655">
            <v>6025493</v>
          </cell>
          <cell r="B5655" t="str">
            <v>Shencoe Lynda</v>
          </cell>
          <cell r="C5655" t="str">
            <v>Mental &amp; Behavioural  - Stress Related</v>
          </cell>
          <cell r="D5655">
            <v>40477</v>
          </cell>
          <cell r="E5655">
            <v>40525</v>
          </cell>
          <cell r="F5655">
            <v>35</v>
          </cell>
          <cell r="G5655" t="str">
            <v>Assistant Officer</v>
          </cell>
          <cell r="H5655" t="str">
            <v>FT</v>
          </cell>
          <cell r="I5655" t="str">
            <v>Female</v>
          </cell>
          <cell r="J5655">
            <v>1</v>
          </cell>
          <cell r="K5655" t="str">
            <v>Unicentre</v>
          </cell>
          <cell r="L5655" t="str">
            <v>Preston</v>
          </cell>
          <cell r="M5655" t="str">
            <v>North West</v>
          </cell>
          <cell r="N5655" t="str">
            <v>Benefits &amp; Credits</v>
          </cell>
          <cell r="O5655" t="str">
            <v>Benefits &amp; Credits</v>
          </cell>
          <cell r="P5655">
            <v>490707</v>
          </cell>
          <cell r="Q5655">
            <v>35</v>
          </cell>
          <cell r="R5655">
            <v>48</v>
          </cell>
          <cell r="S5655" t="str">
            <v>X</v>
          </cell>
          <cell r="T5655" t="str">
            <v>Sargent Alan</v>
          </cell>
          <cell r="U5655">
            <v>4258932</v>
          </cell>
        </row>
        <row r="5656">
          <cell r="A5656">
            <v>6047681</v>
          </cell>
          <cell r="B5656" t="str">
            <v>Thompson Eileen</v>
          </cell>
          <cell r="C5656" t="str">
            <v>Mental &amp; Behavioural  - Stress Related</v>
          </cell>
          <cell r="D5656">
            <v>40477</v>
          </cell>
          <cell r="E5656">
            <v>40843</v>
          </cell>
          <cell r="F5656">
            <v>55</v>
          </cell>
          <cell r="G5656" t="str">
            <v>Assistant Officer</v>
          </cell>
          <cell r="H5656" t="str">
            <v>PT</v>
          </cell>
          <cell r="I5656" t="str">
            <v>Female</v>
          </cell>
          <cell r="J5656">
            <v>0.68</v>
          </cell>
          <cell r="K5656" t="str">
            <v>Imperial Court Building</v>
          </cell>
          <cell r="L5656" t="str">
            <v>Liverpool</v>
          </cell>
          <cell r="M5656" t="str">
            <v>North West</v>
          </cell>
          <cell r="N5656" t="str">
            <v>Benefits &amp; Credits</v>
          </cell>
          <cell r="O5656" t="str">
            <v>Benefits &amp; Credits</v>
          </cell>
          <cell r="P5656">
            <v>490325</v>
          </cell>
          <cell r="Q5656">
            <v>46.452702702702702</v>
          </cell>
          <cell r="R5656">
            <v>59</v>
          </cell>
          <cell r="S5656" t="str">
            <v>X</v>
          </cell>
          <cell r="T5656" t="str">
            <v>Smith Nicola</v>
          </cell>
          <cell r="U5656">
            <v>6026014</v>
          </cell>
        </row>
        <row r="5657">
          <cell r="A5657">
            <v>6096295</v>
          </cell>
          <cell r="B5657" t="str">
            <v>Ross Owen</v>
          </cell>
          <cell r="C5657" t="str">
            <v>Infectious and Parasitic Diseases</v>
          </cell>
          <cell r="D5657">
            <v>40477</v>
          </cell>
          <cell r="E5657">
            <v>40478</v>
          </cell>
          <cell r="F5657">
            <v>2</v>
          </cell>
          <cell r="G5657" t="str">
            <v>Assistant Officer</v>
          </cell>
          <cell r="H5657" t="str">
            <v>FT</v>
          </cell>
          <cell r="I5657" t="str">
            <v>Male</v>
          </cell>
          <cell r="J5657">
            <v>1</v>
          </cell>
          <cell r="K5657" t="str">
            <v>Millennium House</v>
          </cell>
          <cell r="L5657" t="str">
            <v>Belfast</v>
          </cell>
          <cell r="M5657" t="str">
            <v>Northern Ireland</v>
          </cell>
          <cell r="N5657" t="str">
            <v>Benefits &amp; Credits</v>
          </cell>
          <cell r="O5657" t="str">
            <v>Benefits &amp; Credits</v>
          </cell>
          <cell r="P5657">
            <v>490706</v>
          </cell>
          <cell r="Q5657">
            <v>2</v>
          </cell>
          <cell r="R5657">
            <v>29</v>
          </cell>
          <cell r="S5657" t="str">
            <v>X</v>
          </cell>
          <cell r="T5657" t="str">
            <v>Patterson Karen</v>
          </cell>
          <cell r="U5657">
            <v>5260884</v>
          </cell>
        </row>
        <row r="5658">
          <cell r="A5658">
            <v>6095667</v>
          </cell>
          <cell r="B5658" t="str">
            <v>Devlin-quinn Sarah</v>
          </cell>
          <cell r="C5658" t="str">
            <v>Not assigned</v>
          </cell>
          <cell r="D5658">
            <v>40477</v>
          </cell>
          <cell r="E5658">
            <v>40480</v>
          </cell>
          <cell r="F5658">
            <v>3</v>
          </cell>
          <cell r="G5658" t="str">
            <v>Assistant Officer</v>
          </cell>
          <cell r="H5658" t="str">
            <v>PT</v>
          </cell>
          <cell r="I5658" t="str">
            <v>Female</v>
          </cell>
          <cell r="J5658">
            <v>0.51</v>
          </cell>
          <cell r="K5658" t="str">
            <v>Benton Park View</v>
          </cell>
          <cell r="L5658" t="str">
            <v>Newcastle upon Tyne</v>
          </cell>
          <cell r="M5658" t="str">
            <v>North East</v>
          </cell>
          <cell r="N5658" t="str">
            <v>Benefits &amp; Credits</v>
          </cell>
          <cell r="O5658" t="str">
            <v>Benefits &amp; Credits</v>
          </cell>
          <cell r="P5658">
            <v>490350</v>
          </cell>
          <cell r="Q5658">
            <v>3.85135135135135</v>
          </cell>
          <cell r="R5658">
            <v>23</v>
          </cell>
          <cell r="S5658" t="str">
            <v>X</v>
          </cell>
          <cell r="T5658" t="str">
            <v>Baird Andrew</v>
          </cell>
          <cell r="U5658">
            <v>6071848</v>
          </cell>
        </row>
        <row r="5659">
          <cell r="A5659">
            <v>6023219</v>
          </cell>
          <cell r="B5659" t="str">
            <v>Quinby Carolyn</v>
          </cell>
          <cell r="C5659" t="str">
            <v>Diseases of the Digestive System</v>
          </cell>
          <cell r="D5659">
            <v>40477</v>
          </cell>
          <cell r="E5659">
            <v>40477</v>
          </cell>
          <cell r="F5659">
            <v>1</v>
          </cell>
          <cell r="G5659" t="str">
            <v>Higher Officer</v>
          </cell>
          <cell r="H5659" t="str">
            <v>FT</v>
          </cell>
          <cell r="I5659" t="str">
            <v>Female</v>
          </cell>
          <cell r="J5659">
            <v>1</v>
          </cell>
          <cell r="K5659" t="str">
            <v>St Marys House</v>
          </cell>
          <cell r="L5659" t="str">
            <v>Preston</v>
          </cell>
          <cell r="M5659" t="str">
            <v>North West</v>
          </cell>
          <cell r="N5659" t="str">
            <v>Benefits &amp; Credits</v>
          </cell>
          <cell r="O5659" t="str">
            <v>Benefits &amp; Credits</v>
          </cell>
          <cell r="P5659">
            <v>490730</v>
          </cell>
          <cell r="Q5659">
            <v>1</v>
          </cell>
          <cell r="R5659">
            <v>59</v>
          </cell>
          <cell r="S5659" t="str">
            <v>Tue</v>
          </cell>
          <cell r="T5659" t="str">
            <v>Not Applicable</v>
          </cell>
          <cell r="U5659">
            <v>0</v>
          </cell>
        </row>
        <row r="5660">
          <cell r="A5660">
            <v>6049749</v>
          </cell>
          <cell r="B5660" t="str">
            <v>Moulding Sarah</v>
          </cell>
          <cell r="C5660" t="str">
            <v>Diseases of the Nervous System</v>
          </cell>
          <cell r="D5660">
            <v>40477</v>
          </cell>
          <cell r="E5660">
            <v>40477</v>
          </cell>
          <cell r="F5660">
            <v>1</v>
          </cell>
          <cell r="G5660" t="str">
            <v>Assistant Officer</v>
          </cell>
          <cell r="H5660" t="str">
            <v>FT</v>
          </cell>
          <cell r="I5660" t="str">
            <v>Female</v>
          </cell>
          <cell r="J5660">
            <v>1</v>
          </cell>
          <cell r="K5660" t="str">
            <v>St Marks House</v>
          </cell>
          <cell r="L5660" t="str">
            <v>Preston</v>
          </cell>
          <cell r="M5660" t="str">
            <v>North West</v>
          </cell>
          <cell r="N5660" t="str">
            <v>Benefits &amp; Credits</v>
          </cell>
          <cell r="O5660" t="str">
            <v>Benefits &amp; Credits</v>
          </cell>
          <cell r="P5660">
            <v>490346</v>
          </cell>
          <cell r="Q5660">
            <v>1</v>
          </cell>
          <cell r="R5660">
            <v>39</v>
          </cell>
          <cell r="S5660" t="str">
            <v>Tue</v>
          </cell>
          <cell r="T5660" t="str">
            <v>Quinn Elizabeth</v>
          </cell>
          <cell r="U5660">
            <v>6051378</v>
          </cell>
        </row>
        <row r="5661">
          <cell r="A5661">
            <v>6041929</v>
          </cell>
          <cell r="B5661" t="str">
            <v>Bentham Simon</v>
          </cell>
          <cell r="C5661" t="str">
            <v>Non-Specific Back Pain</v>
          </cell>
          <cell r="D5661">
            <v>40477</v>
          </cell>
          <cell r="E5661">
            <v>40480</v>
          </cell>
          <cell r="F5661">
            <v>4</v>
          </cell>
          <cell r="G5661" t="str">
            <v>Assistant Officer</v>
          </cell>
          <cell r="H5661" t="str">
            <v>FT</v>
          </cell>
          <cell r="I5661" t="str">
            <v>Male</v>
          </cell>
          <cell r="J5661">
            <v>1</v>
          </cell>
          <cell r="K5661" t="str">
            <v>Unicentre</v>
          </cell>
          <cell r="L5661" t="str">
            <v>Preston</v>
          </cell>
          <cell r="M5661" t="str">
            <v>North West</v>
          </cell>
          <cell r="N5661" t="str">
            <v>Benefits &amp; Credits</v>
          </cell>
          <cell r="O5661" t="str">
            <v>Benefits &amp; Credits</v>
          </cell>
          <cell r="P5661">
            <v>490311</v>
          </cell>
          <cell r="Q5661">
            <v>4</v>
          </cell>
          <cell r="R5661">
            <v>32</v>
          </cell>
          <cell r="S5661" t="str">
            <v>X</v>
          </cell>
          <cell r="T5661" t="str">
            <v>Rainford Marc</v>
          </cell>
          <cell r="U5661">
            <v>6025941</v>
          </cell>
        </row>
        <row r="5662">
          <cell r="A5662">
            <v>7097087</v>
          </cell>
          <cell r="B5662" t="str">
            <v>Smillie John</v>
          </cell>
          <cell r="C5662" t="str">
            <v>Diseases of the Digestive System</v>
          </cell>
          <cell r="D5662">
            <v>40477</v>
          </cell>
          <cell r="E5662">
            <v>40478</v>
          </cell>
          <cell r="F5662">
            <v>2</v>
          </cell>
          <cell r="G5662" t="str">
            <v>Admin Assistant</v>
          </cell>
          <cell r="H5662" t="str">
            <v>FT</v>
          </cell>
          <cell r="I5662" t="str">
            <v>Male</v>
          </cell>
          <cell r="J5662">
            <v>1</v>
          </cell>
          <cell r="K5662" t="str">
            <v>Millennium House</v>
          </cell>
          <cell r="L5662" t="str">
            <v>Belfast</v>
          </cell>
          <cell r="M5662" t="str">
            <v>Northern Ireland</v>
          </cell>
          <cell r="N5662" t="str">
            <v>Benefits &amp; Credits</v>
          </cell>
          <cell r="O5662" t="str">
            <v>Benefits &amp; Credits</v>
          </cell>
          <cell r="P5662">
            <v>490706</v>
          </cell>
          <cell r="Q5662">
            <v>2</v>
          </cell>
          <cell r="R5662">
            <v>60</v>
          </cell>
          <cell r="S5662" t="str">
            <v>X</v>
          </cell>
          <cell r="T5662" t="str">
            <v>Mccarrison Jacqueline</v>
          </cell>
          <cell r="U5662">
            <v>6010223</v>
          </cell>
        </row>
        <row r="5663">
          <cell r="A5663">
            <v>6039190</v>
          </cell>
          <cell r="B5663" t="str">
            <v>Hughes Paula</v>
          </cell>
          <cell r="C5663" t="str">
            <v>Acute Upper Respiratory Tract Infections</v>
          </cell>
          <cell r="D5663">
            <v>40477</v>
          </cell>
          <cell r="E5663">
            <v>40477</v>
          </cell>
          <cell r="F5663">
            <v>1</v>
          </cell>
          <cell r="G5663" t="str">
            <v>Assistant Officer</v>
          </cell>
          <cell r="H5663" t="str">
            <v>FT</v>
          </cell>
          <cell r="I5663" t="str">
            <v>Female</v>
          </cell>
          <cell r="J5663">
            <v>1</v>
          </cell>
          <cell r="K5663" t="str">
            <v>Waterview Park</v>
          </cell>
          <cell r="L5663" t="str">
            <v>Washington</v>
          </cell>
          <cell r="M5663" t="str">
            <v>North East</v>
          </cell>
          <cell r="N5663" t="str">
            <v>Benefits &amp; Credits</v>
          </cell>
          <cell r="O5663" t="str">
            <v>Benefits &amp; Credits</v>
          </cell>
          <cell r="P5663">
            <v>490351</v>
          </cell>
          <cell r="Q5663">
            <v>1</v>
          </cell>
          <cell r="R5663">
            <v>26</v>
          </cell>
          <cell r="S5663" t="str">
            <v>Tue</v>
          </cell>
          <cell r="T5663" t="str">
            <v>Brunskill Alan</v>
          </cell>
          <cell r="U5663">
            <v>6018502</v>
          </cell>
        </row>
        <row r="5664">
          <cell r="A5664">
            <v>6032444</v>
          </cell>
          <cell r="B5664" t="str">
            <v>Bradley Sharon</v>
          </cell>
          <cell r="C5664" t="str">
            <v>Diseases of the Digestive System</v>
          </cell>
          <cell r="D5664">
            <v>40477</v>
          </cell>
          <cell r="E5664">
            <v>40478</v>
          </cell>
          <cell r="F5664">
            <v>2</v>
          </cell>
          <cell r="G5664" t="str">
            <v>Assistant Officer</v>
          </cell>
          <cell r="H5664" t="str">
            <v>PT</v>
          </cell>
          <cell r="I5664" t="str">
            <v>Female</v>
          </cell>
          <cell r="J5664">
            <v>0.61</v>
          </cell>
          <cell r="K5664" t="str">
            <v>Benton Park View</v>
          </cell>
          <cell r="L5664" t="str">
            <v>Newcastle upon Tyne</v>
          </cell>
          <cell r="M5664" t="str">
            <v>North East</v>
          </cell>
          <cell r="N5664" t="str">
            <v>Benefits &amp; Credits</v>
          </cell>
          <cell r="O5664" t="str">
            <v>Benefits &amp; Credits</v>
          </cell>
          <cell r="P5664">
            <v>490350</v>
          </cell>
          <cell r="Q5664">
            <v>2.0270270270270299</v>
          </cell>
          <cell r="R5664">
            <v>34</v>
          </cell>
          <cell r="S5664" t="str">
            <v>X</v>
          </cell>
          <cell r="T5664" t="str">
            <v>Cuthbertson Tracy</v>
          </cell>
          <cell r="U5664">
            <v>6015735</v>
          </cell>
        </row>
        <row r="5665">
          <cell r="A5665">
            <v>6069410</v>
          </cell>
          <cell r="B5665" t="str">
            <v>Holmes Michelle</v>
          </cell>
          <cell r="C5665" t="str">
            <v>Respiratory System excl Acute Resp Tract</v>
          </cell>
          <cell r="D5665">
            <v>40477</v>
          </cell>
          <cell r="E5665">
            <v>40480</v>
          </cell>
          <cell r="F5665">
            <v>4</v>
          </cell>
          <cell r="G5665" t="str">
            <v>Admin Assistant</v>
          </cell>
          <cell r="H5665" t="str">
            <v>FT</v>
          </cell>
          <cell r="I5665" t="str">
            <v>Female</v>
          </cell>
          <cell r="J5665">
            <v>1</v>
          </cell>
          <cell r="K5665" t="str">
            <v>Waterview Park</v>
          </cell>
          <cell r="L5665" t="str">
            <v>Washington</v>
          </cell>
          <cell r="M5665" t="str">
            <v>North East</v>
          </cell>
          <cell r="N5665" t="str">
            <v>Benefits &amp; Credits</v>
          </cell>
          <cell r="O5665" t="str">
            <v>Benefits &amp; Credits</v>
          </cell>
          <cell r="P5665">
            <v>490364</v>
          </cell>
          <cell r="Q5665">
            <v>4</v>
          </cell>
          <cell r="R5665">
            <v>29</v>
          </cell>
          <cell r="S5665" t="str">
            <v>X</v>
          </cell>
          <cell r="T5665" t="str">
            <v>Agar Lynne</v>
          </cell>
          <cell r="U5665">
            <v>6067182</v>
          </cell>
        </row>
        <row r="5666">
          <cell r="A5666">
            <v>6068834</v>
          </cell>
          <cell r="B5666" t="str">
            <v>Smith Lynne</v>
          </cell>
          <cell r="C5666" t="str">
            <v>Musculoskeletal and Connective Tissue</v>
          </cell>
          <cell r="D5666">
            <v>40477</v>
          </cell>
          <cell r="E5666">
            <v>40529</v>
          </cell>
          <cell r="F5666">
            <v>39</v>
          </cell>
          <cell r="G5666" t="str">
            <v>Admin Assistant</v>
          </cell>
          <cell r="H5666" t="str">
            <v>PT</v>
          </cell>
          <cell r="I5666" t="str">
            <v>Female</v>
          </cell>
          <cell r="J5666">
            <v>0.68</v>
          </cell>
          <cell r="K5666" t="str">
            <v>Waterview Park</v>
          </cell>
          <cell r="L5666" t="str">
            <v>Washington</v>
          </cell>
          <cell r="M5666" t="str">
            <v>North East</v>
          </cell>
          <cell r="N5666" t="str">
            <v>Benefits &amp; Credits</v>
          </cell>
          <cell r="O5666" t="str">
            <v>Benefits &amp; Credits</v>
          </cell>
          <cell r="P5666">
            <v>490362</v>
          </cell>
          <cell r="Q5666">
            <v>26.351351351351401</v>
          </cell>
          <cell r="R5666">
            <v>52</v>
          </cell>
          <cell r="S5666" t="str">
            <v>X</v>
          </cell>
          <cell r="T5666" t="str">
            <v>Atkinson Yvonne</v>
          </cell>
          <cell r="U5666">
            <v>6067817</v>
          </cell>
        </row>
        <row r="5667">
          <cell r="A5667">
            <v>6068332</v>
          </cell>
          <cell r="B5667" t="str">
            <v>Pendlington Stephen</v>
          </cell>
          <cell r="C5667" t="str">
            <v>Respiratory System excl Acute Resp Tract</v>
          </cell>
          <cell r="D5667">
            <v>40477</v>
          </cell>
          <cell r="E5667">
            <v>40490</v>
          </cell>
          <cell r="F5667">
            <v>10</v>
          </cell>
          <cell r="G5667" t="str">
            <v>Officer</v>
          </cell>
          <cell r="H5667" t="str">
            <v>FT</v>
          </cell>
          <cell r="I5667" t="str">
            <v>Male</v>
          </cell>
          <cell r="J5667">
            <v>1</v>
          </cell>
          <cell r="K5667" t="str">
            <v>Waterview Park</v>
          </cell>
          <cell r="L5667" t="str">
            <v>Washington</v>
          </cell>
          <cell r="M5667" t="str">
            <v>North East</v>
          </cell>
          <cell r="N5667" t="str">
            <v>Benefits &amp; Credits</v>
          </cell>
          <cell r="O5667" t="str">
            <v>Benefits &amp; Credits</v>
          </cell>
          <cell r="P5667">
            <v>490723</v>
          </cell>
          <cell r="Q5667">
            <v>10</v>
          </cell>
          <cell r="R5667">
            <v>35</v>
          </cell>
          <cell r="S5667" t="str">
            <v>X</v>
          </cell>
          <cell r="T5667" t="str">
            <v>Jones Susan</v>
          </cell>
          <cell r="U5667">
            <v>4332474</v>
          </cell>
        </row>
        <row r="5668">
          <cell r="A5668">
            <v>6089797</v>
          </cell>
          <cell r="B5668" t="str">
            <v>Campbell Jacqueline</v>
          </cell>
          <cell r="C5668" t="str">
            <v>Musculoskeletal and Connective Tissue</v>
          </cell>
          <cell r="D5668">
            <v>40477</v>
          </cell>
          <cell r="E5668">
            <v>40480</v>
          </cell>
          <cell r="F5668">
            <v>4</v>
          </cell>
          <cell r="G5668" t="str">
            <v>Assistant Officer</v>
          </cell>
          <cell r="H5668" t="str">
            <v>FT</v>
          </cell>
          <cell r="I5668" t="str">
            <v>Female</v>
          </cell>
          <cell r="J5668">
            <v>1</v>
          </cell>
          <cell r="K5668" t="str">
            <v>St Mungos Road</v>
          </cell>
          <cell r="L5668" t="str">
            <v>Cumbernauld</v>
          </cell>
          <cell r="M5668" t="str">
            <v>Scotland</v>
          </cell>
          <cell r="N5668" t="str">
            <v>Benefits &amp; Credits</v>
          </cell>
          <cell r="O5668" t="str">
            <v>Benefits &amp; Credits</v>
          </cell>
          <cell r="P5668">
            <v>490349</v>
          </cell>
          <cell r="Q5668">
            <v>4</v>
          </cell>
          <cell r="R5668">
            <v>38</v>
          </cell>
          <cell r="S5668" t="str">
            <v>X</v>
          </cell>
          <cell r="T5668" t="str">
            <v>Gray Ian</v>
          </cell>
          <cell r="U5668">
            <v>4366336</v>
          </cell>
        </row>
        <row r="5669">
          <cell r="A5669">
            <v>7204945</v>
          </cell>
          <cell r="B5669" t="str">
            <v>Mead Steven</v>
          </cell>
          <cell r="C5669" t="str">
            <v>Infectious and Parasitic Diseases</v>
          </cell>
          <cell r="D5669">
            <v>40477</v>
          </cell>
          <cell r="E5669">
            <v>40480</v>
          </cell>
          <cell r="F5669">
            <v>4</v>
          </cell>
          <cell r="G5669" t="str">
            <v>Assistant Officer</v>
          </cell>
          <cell r="H5669" t="str">
            <v>FT</v>
          </cell>
          <cell r="I5669" t="str">
            <v>Male</v>
          </cell>
          <cell r="J5669">
            <v>1</v>
          </cell>
          <cell r="K5669" t="str">
            <v>The Guild Centre</v>
          </cell>
          <cell r="L5669" t="str">
            <v>Preston</v>
          </cell>
          <cell r="M5669" t="str">
            <v>North West</v>
          </cell>
          <cell r="N5669" t="str">
            <v>Benefits &amp; Credits</v>
          </cell>
          <cell r="O5669" t="str">
            <v>Benefits &amp; Credits</v>
          </cell>
          <cell r="P5669">
            <v>490346</v>
          </cell>
          <cell r="Q5669">
            <v>4</v>
          </cell>
          <cell r="R5669">
            <v>34</v>
          </cell>
          <cell r="S5669" t="str">
            <v>X</v>
          </cell>
          <cell r="T5669" t="str">
            <v>Norris Christopher</v>
          </cell>
          <cell r="U5669">
            <v>6026918</v>
          </cell>
        </row>
        <row r="5670">
          <cell r="A5670">
            <v>4369173</v>
          </cell>
          <cell r="B5670" t="str">
            <v>Lawson Roslyn</v>
          </cell>
          <cell r="C5670" t="str">
            <v>Acute Upper Respiratory Tract Infections</v>
          </cell>
          <cell r="D5670">
            <v>40477</v>
          </cell>
          <cell r="E5670">
            <v>40500</v>
          </cell>
          <cell r="F5670">
            <v>18</v>
          </cell>
          <cell r="G5670" t="str">
            <v>Assistant Officer</v>
          </cell>
          <cell r="H5670" t="str">
            <v>PT</v>
          </cell>
          <cell r="I5670" t="str">
            <v>Female</v>
          </cell>
          <cell r="J5670">
            <v>0.77</v>
          </cell>
          <cell r="K5670" t="str">
            <v>St Mungos Road</v>
          </cell>
          <cell r="L5670" t="str">
            <v>Cumbernauld</v>
          </cell>
          <cell r="M5670" t="str">
            <v>Scotland</v>
          </cell>
          <cell r="N5670" t="str">
            <v>Benefits &amp; Credits</v>
          </cell>
          <cell r="O5670" t="str">
            <v>Benefits &amp; Credits</v>
          </cell>
          <cell r="P5670">
            <v>490349</v>
          </cell>
          <cell r="Q5670">
            <v>13.8648648648649</v>
          </cell>
          <cell r="R5670">
            <v>44</v>
          </cell>
          <cell r="S5670" t="str">
            <v>X</v>
          </cell>
          <cell r="T5670" t="str">
            <v>Kennedy Margaret</v>
          </cell>
          <cell r="U5670">
            <v>3778533</v>
          </cell>
        </row>
        <row r="5671">
          <cell r="A5671">
            <v>6067150</v>
          </cell>
          <cell r="B5671" t="str">
            <v>Davison Ronald</v>
          </cell>
          <cell r="C5671" t="str">
            <v>Acute Upper Respiratory Tract Infections</v>
          </cell>
          <cell r="D5671">
            <v>40477</v>
          </cell>
          <cell r="E5671">
            <v>40478</v>
          </cell>
          <cell r="F5671">
            <v>2</v>
          </cell>
          <cell r="G5671" t="str">
            <v>Assistant Officer</v>
          </cell>
          <cell r="H5671" t="str">
            <v>FT</v>
          </cell>
          <cell r="I5671" t="str">
            <v>Male</v>
          </cell>
          <cell r="J5671">
            <v>1</v>
          </cell>
          <cell r="K5671" t="str">
            <v>Waterview Park</v>
          </cell>
          <cell r="L5671" t="str">
            <v>Washington</v>
          </cell>
          <cell r="M5671" t="str">
            <v>North East</v>
          </cell>
          <cell r="N5671" t="str">
            <v>Benefits &amp; Credits</v>
          </cell>
          <cell r="O5671" t="str">
            <v>Benefits &amp; Credits</v>
          </cell>
          <cell r="P5671">
            <v>490711</v>
          </cell>
          <cell r="Q5671">
            <v>2</v>
          </cell>
          <cell r="R5671">
            <v>57</v>
          </cell>
          <cell r="S5671" t="str">
            <v>X</v>
          </cell>
          <cell r="T5671" t="str">
            <v>Barton Jane</v>
          </cell>
          <cell r="U5671">
            <v>6068073</v>
          </cell>
        </row>
        <row r="5672">
          <cell r="A5672">
            <v>6067380</v>
          </cell>
          <cell r="B5672" t="str">
            <v>Clough Lorraine</v>
          </cell>
          <cell r="C5672" t="str">
            <v>Diseases of the Circulatory System</v>
          </cell>
          <cell r="D5672">
            <v>40477</v>
          </cell>
          <cell r="E5672">
            <v>40843</v>
          </cell>
          <cell r="F5672">
            <v>39</v>
          </cell>
          <cell r="G5672" t="str">
            <v>Assistant Officer</v>
          </cell>
          <cell r="H5672" t="str">
            <v>PT</v>
          </cell>
          <cell r="I5672" t="str">
            <v>Female</v>
          </cell>
          <cell r="J5672">
            <v>0.6</v>
          </cell>
          <cell r="K5672" t="str">
            <v>Waterview Park</v>
          </cell>
          <cell r="L5672" t="str">
            <v>Washington</v>
          </cell>
          <cell r="M5672" t="str">
            <v>North East</v>
          </cell>
          <cell r="N5672" t="str">
            <v>Benefits &amp; Credits</v>
          </cell>
          <cell r="O5672" t="str">
            <v>Benefits &amp; Credits</v>
          </cell>
          <cell r="P5672">
            <v>490364</v>
          </cell>
          <cell r="Q5672">
            <v>38.648648648648603</v>
          </cell>
          <cell r="R5672">
            <v>50</v>
          </cell>
          <cell r="S5672" t="str">
            <v>X</v>
          </cell>
          <cell r="T5672" t="str">
            <v>Agar Lynne</v>
          </cell>
          <cell r="U5672">
            <v>6067182</v>
          </cell>
        </row>
        <row r="5673">
          <cell r="A5673">
            <v>6094230</v>
          </cell>
          <cell r="B5673" t="str">
            <v>Mcguigan William</v>
          </cell>
          <cell r="C5673" t="str">
            <v>Diseases of the Digestive System</v>
          </cell>
          <cell r="D5673">
            <v>40477</v>
          </cell>
          <cell r="E5673">
            <v>40483</v>
          </cell>
          <cell r="F5673">
            <v>5</v>
          </cell>
          <cell r="G5673" t="str">
            <v>Assistant Officer</v>
          </cell>
          <cell r="H5673" t="str">
            <v>FT</v>
          </cell>
          <cell r="I5673" t="str">
            <v>Male</v>
          </cell>
          <cell r="J5673">
            <v>1</v>
          </cell>
          <cell r="K5673" t="str">
            <v>St Marys House</v>
          </cell>
          <cell r="L5673" t="str">
            <v>Preston</v>
          </cell>
          <cell r="M5673" t="str">
            <v>North West</v>
          </cell>
          <cell r="N5673" t="str">
            <v>Benefits &amp; Credits</v>
          </cell>
          <cell r="O5673" t="str">
            <v>Benefits &amp; Credits</v>
          </cell>
          <cell r="P5673">
            <v>490316</v>
          </cell>
          <cell r="Q5673">
            <v>5</v>
          </cell>
          <cell r="R5673">
            <v>29</v>
          </cell>
          <cell r="S5673" t="str">
            <v>X</v>
          </cell>
          <cell r="T5673" t="str">
            <v>Ayling Catherine</v>
          </cell>
          <cell r="U5673">
            <v>6023419</v>
          </cell>
        </row>
        <row r="5674">
          <cell r="A5674">
            <v>6092698</v>
          </cell>
          <cell r="B5674" t="str">
            <v>Porter Scott</v>
          </cell>
          <cell r="C5674" t="str">
            <v>Endocrine, Nutritional and Metabolic</v>
          </cell>
          <cell r="D5674">
            <v>40477</v>
          </cell>
          <cell r="E5674">
            <v>40478</v>
          </cell>
          <cell r="F5674">
            <v>2</v>
          </cell>
          <cell r="G5674" t="str">
            <v>Assistant Officer</v>
          </cell>
          <cell r="H5674" t="str">
            <v>PT</v>
          </cell>
          <cell r="I5674" t="str">
            <v>Male</v>
          </cell>
          <cell r="J5674">
            <v>0.54</v>
          </cell>
          <cell r="K5674" t="str">
            <v>Waterview Park</v>
          </cell>
          <cell r="L5674" t="str">
            <v>Washington</v>
          </cell>
          <cell r="M5674" t="str">
            <v>North East</v>
          </cell>
          <cell r="N5674" t="str">
            <v>Benefits &amp; Credits</v>
          </cell>
          <cell r="O5674" t="str">
            <v>Benefits &amp; Credits</v>
          </cell>
          <cell r="P5674">
            <v>490351</v>
          </cell>
          <cell r="Q5674">
            <v>1.08108108108108</v>
          </cell>
          <cell r="R5674">
            <v>26</v>
          </cell>
          <cell r="S5674" t="str">
            <v>X</v>
          </cell>
          <cell r="T5674" t="str">
            <v>Gibson Paul</v>
          </cell>
          <cell r="U5674">
            <v>6068281</v>
          </cell>
        </row>
        <row r="5675">
          <cell r="A5675">
            <v>6029098</v>
          </cell>
          <cell r="B5675" t="str">
            <v>Gouldson Christina</v>
          </cell>
          <cell r="C5675" t="str">
            <v>Upper Limb Disorder</v>
          </cell>
          <cell r="D5675">
            <v>40477</v>
          </cell>
          <cell r="E5675">
            <v>40477</v>
          </cell>
          <cell r="F5675">
            <v>1</v>
          </cell>
          <cell r="G5675" t="str">
            <v>Assistant Officer</v>
          </cell>
          <cell r="H5675" t="str">
            <v>FT</v>
          </cell>
          <cell r="I5675" t="str">
            <v>Female</v>
          </cell>
          <cell r="J5675">
            <v>1</v>
          </cell>
          <cell r="K5675" t="str">
            <v>Imperial Court Building</v>
          </cell>
          <cell r="L5675" t="str">
            <v>Liverpool</v>
          </cell>
          <cell r="M5675" t="str">
            <v>North West</v>
          </cell>
          <cell r="N5675" t="str">
            <v>Benefits &amp; Credits</v>
          </cell>
          <cell r="O5675" t="str">
            <v>Benefits &amp; Credits</v>
          </cell>
          <cell r="P5675">
            <v>490321</v>
          </cell>
          <cell r="Q5675">
            <v>1</v>
          </cell>
          <cell r="R5675">
            <v>49</v>
          </cell>
          <cell r="S5675" t="str">
            <v>Tue</v>
          </cell>
          <cell r="T5675" t="str">
            <v>Adetola Joanne</v>
          </cell>
          <cell r="U5675">
            <v>6026331</v>
          </cell>
        </row>
        <row r="5676">
          <cell r="A5676">
            <v>6029072</v>
          </cell>
          <cell r="B5676" t="str">
            <v>Sealeaf Liam</v>
          </cell>
          <cell r="C5676" t="str">
            <v>Diseases of the Digestive System</v>
          </cell>
          <cell r="D5676">
            <v>40477</v>
          </cell>
          <cell r="E5676">
            <v>40479</v>
          </cell>
          <cell r="F5676">
            <v>3</v>
          </cell>
          <cell r="G5676" t="str">
            <v>Officer</v>
          </cell>
          <cell r="H5676" t="str">
            <v>FT</v>
          </cell>
          <cell r="I5676" t="str">
            <v>Male</v>
          </cell>
          <cell r="J5676">
            <v>1</v>
          </cell>
          <cell r="K5676" t="str">
            <v>St Marys House</v>
          </cell>
          <cell r="L5676" t="str">
            <v>Preston</v>
          </cell>
          <cell r="M5676" t="str">
            <v>North West</v>
          </cell>
          <cell r="N5676" t="str">
            <v>Benefits &amp; Credits</v>
          </cell>
          <cell r="O5676" t="str">
            <v>Benefits &amp; Credits</v>
          </cell>
          <cell r="P5676">
            <v>490327</v>
          </cell>
          <cell r="Q5676">
            <v>3</v>
          </cell>
          <cell r="R5676">
            <v>35</v>
          </cell>
          <cell r="S5676" t="str">
            <v>X</v>
          </cell>
          <cell r="T5676" t="str">
            <v>Sharples Karen</v>
          </cell>
          <cell r="U5676">
            <v>6024065</v>
          </cell>
        </row>
        <row r="5677">
          <cell r="A5677">
            <v>6030973</v>
          </cell>
          <cell r="B5677" t="str">
            <v>Southern Laura</v>
          </cell>
          <cell r="C5677" t="str">
            <v>Not assigned</v>
          </cell>
          <cell r="D5677">
            <v>40477</v>
          </cell>
          <cell r="E5677">
            <v>40480</v>
          </cell>
          <cell r="F5677">
            <v>4</v>
          </cell>
          <cell r="G5677" t="str">
            <v>Assistant Officer</v>
          </cell>
          <cell r="H5677" t="str">
            <v>FT</v>
          </cell>
          <cell r="I5677" t="str">
            <v>Female</v>
          </cell>
          <cell r="J5677">
            <v>1</v>
          </cell>
          <cell r="K5677" t="str">
            <v>Dorchester House</v>
          </cell>
          <cell r="L5677" t="str">
            <v>Belfast</v>
          </cell>
          <cell r="M5677" t="str">
            <v>Northern Ireland</v>
          </cell>
          <cell r="N5677" t="str">
            <v>Benefits &amp; Credits</v>
          </cell>
          <cell r="O5677" t="str">
            <v>Benefits &amp; Credits</v>
          </cell>
          <cell r="P5677">
            <v>490311</v>
          </cell>
          <cell r="Q5677">
            <v>4</v>
          </cell>
          <cell r="R5677">
            <v>29</v>
          </cell>
          <cell r="S5677" t="str">
            <v>X</v>
          </cell>
          <cell r="T5677" t="str">
            <v>Hutton Nina</v>
          </cell>
          <cell r="U5677">
            <v>6022839</v>
          </cell>
        </row>
        <row r="5678">
          <cell r="A5678">
            <v>7081138</v>
          </cell>
          <cell r="B5678" t="str">
            <v>Albano Antonio</v>
          </cell>
          <cell r="C5678" t="str">
            <v>Acute Upper Respiratory Tract Infections</v>
          </cell>
          <cell r="D5678">
            <v>40478</v>
          </cell>
          <cell r="E5678">
            <v>40480</v>
          </cell>
          <cell r="F5678">
            <v>3</v>
          </cell>
          <cell r="G5678" t="str">
            <v>Higher Officer</v>
          </cell>
          <cell r="H5678" t="str">
            <v>FT</v>
          </cell>
          <cell r="I5678" t="str">
            <v>Male</v>
          </cell>
          <cell r="J5678">
            <v>1</v>
          </cell>
          <cell r="K5678" t="str">
            <v>100 Parliament Street</v>
          </cell>
          <cell r="L5678" t="str">
            <v>London</v>
          </cell>
          <cell r="M5678" t="str">
            <v>London</v>
          </cell>
          <cell r="N5678" t="str">
            <v>Benefits &amp; Credits</v>
          </cell>
          <cell r="O5678" t="str">
            <v>Benefits &amp; Credits</v>
          </cell>
          <cell r="P5678">
            <v>490335</v>
          </cell>
          <cell r="Q5678">
            <v>2.1428571428571401</v>
          </cell>
          <cell r="R5678">
            <v>51</v>
          </cell>
          <cell r="S5678" t="str">
            <v>X</v>
          </cell>
          <cell r="T5678" t="str">
            <v>Landless John</v>
          </cell>
          <cell r="U5678">
            <v>4824644</v>
          </cell>
        </row>
        <row r="5679">
          <cell r="A5679">
            <v>5317967</v>
          </cell>
          <cell r="B5679" t="str">
            <v>Doherty Gemma</v>
          </cell>
          <cell r="C5679" t="str">
            <v>Non-Specific Back Pain</v>
          </cell>
          <cell r="D5679">
            <v>40478</v>
          </cell>
          <cell r="E5679">
            <v>40480</v>
          </cell>
          <cell r="F5679">
            <v>3</v>
          </cell>
          <cell r="G5679" t="str">
            <v>Assistant Officer</v>
          </cell>
          <cell r="H5679" t="str">
            <v>PT</v>
          </cell>
          <cell r="I5679" t="str">
            <v>Female</v>
          </cell>
          <cell r="J5679">
            <v>0.56999999999999995</v>
          </cell>
          <cell r="K5679" t="str">
            <v>Dorchester House</v>
          </cell>
          <cell r="L5679" t="str">
            <v>Belfast</v>
          </cell>
          <cell r="M5679" t="str">
            <v>Northern Ireland</v>
          </cell>
          <cell r="N5679" t="str">
            <v>Benefits &amp; Credits</v>
          </cell>
          <cell r="O5679" t="str">
            <v>Benefits &amp; Credits</v>
          </cell>
          <cell r="P5679">
            <v>490311</v>
          </cell>
          <cell r="Q5679">
            <v>4.2567567567567597</v>
          </cell>
          <cell r="R5679">
            <v>42</v>
          </cell>
          <cell r="S5679" t="str">
            <v>X</v>
          </cell>
          <cell r="T5679" t="str">
            <v>Kavanagh James</v>
          </cell>
          <cell r="U5679">
            <v>4925572</v>
          </cell>
        </row>
        <row r="5680">
          <cell r="A5680">
            <v>6024907</v>
          </cell>
          <cell r="B5680" t="str">
            <v>Mederos Andrea Mary</v>
          </cell>
          <cell r="C5680" t="str">
            <v>Infectious and Parasitic Diseases</v>
          </cell>
          <cell r="D5680">
            <v>40478</v>
          </cell>
          <cell r="E5680">
            <v>40478</v>
          </cell>
          <cell r="F5680">
            <v>1</v>
          </cell>
          <cell r="G5680" t="str">
            <v>Assistant Officer</v>
          </cell>
          <cell r="H5680" t="str">
            <v>PT</v>
          </cell>
          <cell r="I5680" t="str">
            <v>Female</v>
          </cell>
          <cell r="J5680">
            <v>0.89</v>
          </cell>
          <cell r="K5680" t="str">
            <v>The Guild Centre</v>
          </cell>
          <cell r="L5680" t="str">
            <v>Preston</v>
          </cell>
          <cell r="M5680" t="str">
            <v>North West</v>
          </cell>
          <cell r="N5680" t="str">
            <v>Benefits &amp; Credits</v>
          </cell>
          <cell r="O5680" t="str">
            <v>Benefits &amp; Credits</v>
          </cell>
          <cell r="P5680">
            <v>490347</v>
          </cell>
          <cell r="Q5680">
            <v>0.88486486486486504</v>
          </cell>
          <cell r="R5680">
            <v>36</v>
          </cell>
          <cell r="S5680" t="str">
            <v>Wed</v>
          </cell>
          <cell r="T5680" t="str">
            <v>Oconnor Jacqueline</v>
          </cell>
          <cell r="U5680">
            <v>6026035</v>
          </cell>
        </row>
        <row r="5681">
          <cell r="A5681">
            <v>6025332</v>
          </cell>
          <cell r="B5681" t="str">
            <v>Ashcroft Patricia</v>
          </cell>
          <cell r="C5681" t="str">
            <v>Diseases of the Digestive System</v>
          </cell>
          <cell r="D5681">
            <v>40478</v>
          </cell>
          <cell r="E5681">
            <v>40478</v>
          </cell>
          <cell r="F5681">
            <v>1</v>
          </cell>
          <cell r="G5681" t="str">
            <v>Assistant Officer</v>
          </cell>
          <cell r="H5681" t="str">
            <v>FT</v>
          </cell>
          <cell r="I5681" t="str">
            <v>Female</v>
          </cell>
          <cell r="J5681">
            <v>1</v>
          </cell>
          <cell r="K5681" t="str">
            <v>The Guild Centre</v>
          </cell>
          <cell r="L5681" t="str">
            <v>Preston</v>
          </cell>
          <cell r="M5681" t="str">
            <v>North West</v>
          </cell>
          <cell r="N5681" t="str">
            <v>Benefits &amp; Credits</v>
          </cell>
          <cell r="O5681" t="str">
            <v>Benefits &amp; Credits</v>
          </cell>
          <cell r="P5681">
            <v>490346</v>
          </cell>
          <cell r="Q5681">
            <v>1</v>
          </cell>
          <cell r="R5681">
            <v>30</v>
          </cell>
          <cell r="S5681" t="str">
            <v>Wed</v>
          </cell>
          <cell r="T5681" t="str">
            <v>Fitchie Lyn</v>
          </cell>
          <cell r="U5681">
            <v>6024199</v>
          </cell>
        </row>
        <row r="5682">
          <cell r="A5682">
            <v>6024287</v>
          </cell>
          <cell r="B5682" t="str">
            <v>Breaks Gavin</v>
          </cell>
          <cell r="C5682" t="str">
            <v>Respiratory System excl Acute Resp Tract</v>
          </cell>
          <cell r="D5682">
            <v>40478</v>
          </cell>
          <cell r="E5682">
            <v>40478</v>
          </cell>
          <cell r="F5682">
            <v>1</v>
          </cell>
          <cell r="G5682" t="str">
            <v>Officer</v>
          </cell>
          <cell r="H5682" t="str">
            <v>FT</v>
          </cell>
          <cell r="I5682" t="str">
            <v>Male</v>
          </cell>
          <cell r="J5682">
            <v>1</v>
          </cell>
          <cell r="K5682" t="str">
            <v>Charles House Preston</v>
          </cell>
          <cell r="L5682" t="str">
            <v>Preston</v>
          </cell>
          <cell r="M5682" t="str">
            <v>North West</v>
          </cell>
          <cell r="N5682" t="str">
            <v>Benefits &amp; Credits</v>
          </cell>
          <cell r="O5682" t="str">
            <v>Benefits &amp; Credits</v>
          </cell>
          <cell r="P5682">
            <v>490316</v>
          </cell>
          <cell r="Q5682">
            <v>1</v>
          </cell>
          <cell r="R5682">
            <v>40</v>
          </cell>
          <cell r="S5682" t="str">
            <v>Wed</v>
          </cell>
          <cell r="T5682" t="str">
            <v>Ollerton Brian</v>
          </cell>
          <cell r="U5682">
            <v>6024272</v>
          </cell>
        </row>
        <row r="5683">
          <cell r="A5683">
            <v>6025812</v>
          </cell>
          <cell r="B5683" t="str">
            <v>Eastham Sarah</v>
          </cell>
          <cell r="C5683" t="str">
            <v>Diseases of the Digestive System</v>
          </cell>
          <cell r="D5683">
            <v>40478</v>
          </cell>
          <cell r="E5683">
            <v>40490</v>
          </cell>
          <cell r="F5683">
            <v>9</v>
          </cell>
          <cell r="G5683" t="str">
            <v>Assistant Officer</v>
          </cell>
          <cell r="H5683" t="str">
            <v>PT</v>
          </cell>
          <cell r="I5683" t="str">
            <v>Female</v>
          </cell>
          <cell r="J5683">
            <v>0.68</v>
          </cell>
          <cell r="K5683" t="str">
            <v>Unicentre</v>
          </cell>
          <cell r="L5683" t="str">
            <v>Preston</v>
          </cell>
          <cell r="M5683" t="str">
            <v>North West</v>
          </cell>
          <cell r="N5683" t="str">
            <v>Benefits &amp; Credits</v>
          </cell>
          <cell r="O5683" t="str">
            <v>Benefits &amp; Credits</v>
          </cell>
          <cell r="P5683">
            <v>490311</v>
          </cell>
          <cell r="Q5683">
            <v>6.0810810810810798</v>
          </cell>
          <cell r="R5683">
            <v>32</v>
          </cell>
          <cell r="S5683" t="str">
            <v>X</v>
          </cell>
          <cell r="T5683" t="str">
            <v>Larkin Lisa</v>
          </cell>
          <cell r="U5683">
            <v>6024996</v>
          </cell>
        </row>
        <row r="5684">
          <cell r="A5684">
            <v>6025193</v>
          </cell>
          <cell r="B5684" t="str">
            <v>Gabbatt Fiona</v>
          </cell>
          <cell r="C5684" t="str">
            <v>Not assigned</v>
          </cell>
          <cell r="D5684">
            <v>40478</v>
          </cell>
          <cell r="E5684">
            <v>40493</v>
          </cell>
          <cell r="F5684">
            <v>8</v>
          </cell>
          <cell r="G5684" t="str">
            <v>Assistant Officer</v>
          </cell>
          <cell r="H5684" t="str">
            <v>PT</v>
          </cell>
          <cell r="I5684" t="str">
            <v>Female</v>
          </cell>
          <cell r="J5684">
            <v>0.6</v>
          </cell>
          <cell r="K5684" t="str">
            <v>The Guild Centre</v>
          </cell>
          <cell r="L5684" t="str">
            <v>Preston</v>
          </cell>
          <cell r="M5684" t="str">
            <v>North West</v>
          </cell>
          <cell r="N5684" t="str">
            <v>Benefits &amp; Credits</v>
          </cell>
          <cell r="O5684" t="str">
            <v>Benefits &amp; Credits</v>
          </cell>
          <cell r="P5684">
            <v>490316</v>
          </cell>
          <cell r="Q5684">
            <v>8.0180180180180205</v>
          </cell>
          <cell r="R5684">
            <v>31</v>
          </cell>
          <cell r="S5684" t="str">
            <v>X</v>
          </cell>
          <cell r="T5684" t="str">
            <v>Carter Anthony</v>
          </cell>
          <cell r="U5684">
            <v>6025743</v>
          </cell>
        </row>
        <row r="5685">
          <cell r="A5685">
            <v>6025490</v>
          </cell>
          <cell r="B5685" t="str">
            <v>Austin Michael</v>
          </cell>
          <cell r="C5685" t="str">
            <v>Diseases of the Digestive System</v>
          </cell>
          <cell r="D5685">
            <v>40478</v>
          </cell>
          <cell r="E5685">
            <v>40487</v>
          </cell>
          <cell r="F5685">
            <v>8</v>
          </cell>
          <cell r="G5685" t="str">
            <v>Admin Assistant</v>
          </cell>
          <cell r="H5685" t="str">
            <v>FT</v>
          </cell>
          <cell r="I5685" t="str">
            <v>Male</v>
          </cell>
          <cell r="J5685">
            <v>1</v>
          </cell>
          <cell r="K5685" t="str">
            <v>The Guild Centre</v>
          </cell>
          <cell r="L5685" t="str">
            <v>Preston</v>
          </cell>
          <cell r="M5685" t="str">
            <v>North West</v>
          </cell>
          <cell r="N5685" t="str">
            <v>Benefits &amp; Credits</v>
          </cell>
          <cell r="O5685" t="str">
            <v>Benefits &amp; Credits</v>
          </cell>
          <cell r="P5685">
            <v>490329</v>
          </cell>
          <cell r="Q5685">
            <v>8</v>
          </cell>
          <cell r="R5685">
            <v>59</v>
          </cell>
          <cell r="S5685" t="str">
            <v>X</v>
          </cell>
          <cell r="T5685" t="str">
            <v>Dixon Rachel</v>
          </cell>
          <cell r="U5685">
            <v>6023686</v>
          </cell>
        </row>
        <row r="5686">
          <cell r="A5686">
            <v>6025497</v>
          </cell>
          <cell r="B5686" t="str">
            <v>Govind Usha</v>
          </cell>
          <cell r="C5686" t="str">
            <v>Acute Upper Respiratory Tract Infections</v>
          </cell>
          <cell r="D5686">
            <v>40478</v>
          </cell>
          <cell r="E5686">
            <v>40490</v>
          </cell>
          <cell r="F5686">
            <v>9</v>
          </cell>
          <cell r="G5686" t="str">
            <v>Assistant Officer</v>
          </cell>
          <cell r="H5686" t="str">
            <v>FT</v>
          </cell>
          <cell r="I5686" t="str">
            <v>Female</v>
          </cell>
          <cell r="J5686">
            <v>1</v>
          </cell>
          <cell r="K5686" t="str">
            <v>The Guild Centre</v>
          </cell>
          <cell r="L5686" t="str">
            <v>Preston</v>
          </cell>
          <cell r="M5686" t="str">
            <v>North West</v>
          </cell>
          <cell r="N5686" t="str">
            <v>Benefits &amp; Credits</v>
          </cell>
          <cell r="O5686" t="str">
            <v>Benefits &amp; Credits</v>
          </cell>
          <cell r="P5686">
            <v>490741</v>
          </cell>
          <cell r="Q5686">
            <v>9</v>
          </cell>
          <cell r="R5686">
            <v>41</v>
          </cell>
          <cell r="S5686" t="str">
            <v>X</v>
          </cell>
          <cell r="T5686" t="str">
            <v>Mcintyre Catherine</v>
          </cell>
          <cell r="U5686">
            <v>6024708</v>
          </cell>
        </row>
        <row r="5687">
          <cell r="A5687">
            <v>6048837</v>
          </cell>
          <cell r="B5687" t="str">
            <v>Riddleston Sarah</v>
          </cell>
          <cell r="C5687" t="str">
            <v>Acute Upper Respiratory Tract Infections</v>
          </cell>
          <cell r="D5687">
            <v>40478</v>
          </cell>
          <cell r="E5687">
            <v>40478</v>
          </cell>
          <cell r="F5687">
            <v>1</v>
          </cell>
          <cell r="G5687" t="str">
            <v>Assistant Officer</v>
          </cell>
          <cell r="H5687" t="str">
            <v>FT</v>
          </cell>
          <cell r="I5687" t="str">
            <v>Female</v>
          </cell>
          <cell r="J5687">
            <v>1</v>
          </cell>
          <cell r="K5687" t="str">
            <v>Saxon House</v>
          </cell>
          <cell r="L5687" t="str">
            <v>Leicester</v>
          </cell>
          <cell r="M5687" t="str">
            <v>East Midlands</v>
          </cell>
          <cell r="N5687" t="str">
            <v>Benefits &amp; Credits</v>
          </cell>
          <cell r="O5687" t="str">
            <v>Benefits &amp; Credits</v>
          </cell>
          <cell r="P5687">
            <v>490760</v>
          </cell>
          <cell r="Q5687">
            <v>1</v>
          </cell>
          <cell r="R5687">
            <v>35</v>
          </cell>
          <cell r="S5687" t="str">
            <v>Wed</v>
          </cell>
          <cell r="T5687" t="str">
            <v>Wilcox Alison</v>
          </cell>
          <cell r="U5687">
            <v>6034899</v>
          </cell>
        </row>
        <row r="5688">
          <cell r="A5688">
            <v>6026418</v>
          </cell>
          <cell r="B5688" t="str">
            <v>Thomas Victoria</v>
          </cell>
          <cell r="C5688" t="str">
            <v>Skin and Subcutaneous Tissue</v>
          </cell>
          <cell r="D5688">
            <v>40478</v>
          </cell>
          <cell r="E5688">
            <v>40478</v>
          </cell>
          <cell r="F5688">
            <v>1</v>
          </cell>
          <cell r="G5688" t="str">
            <v>Assistant Officer</v>
          </cell>
          <cell r="H5688" t="str">
            <v>PT</v>
          </cell>
          <cell r="I5688" t="str">
            <v>Female</v>
          </cell>
          <cell r="J5688">
            <v>0.41</v>
          </cell>
          <cell r="K5688" t="str">
            <v>Graeme House</v>
          </cell>
          <cell r="L5688" t="str">
            <v>Liverpool</v>
          </cell>
          <cell r="M5688" t="str">
            <v>North West</v>
          </cell>
          <cell r="N5688" t="str">
            <v>Benefits &amp; Credits</v>
          </cell>
          <cell r="O5688" t="str">
            <v>Benefits &amp; Credits</v>
          </cell>
          <cell r="P5688">
            <v>490325</v>
          </cell>
          <cell r="Q5688">
            <v>1.0297297297297301</v>
          </cell>
          <cell r="R5688">
            <v>33</v>
          </cell>
          <cell r="S5688" t="str">
            <v>Wed</v>
          </cell>
          <cell r="T5688" t="str">
            <v>Lyons Paul</v>
          </cell>
          <cell r="U5688">
            <v>6026582</v>
          </cell>
        </row>
        <row r="5689">
          <cell r="A5689">
            <v>6049916</v>
          </cell>
          <cell r="B5689" t="str">
            <v>Dean Paul</v>
          </cell>
          <cell r="C5689" t="str">
            <v>Acute Upper Respiratory Tract Infections</v>
          </cell>
          <cell r="D5689">
            <v>40478</v>
          </cell>
          <cell r="E5689">
            <v>40480</v>
          </cell>
          <cell r="F5689">
            <v>3</v>
          </cell>
          <cell r="G5689" t="str">
            <v>Assistant Officer</v>
          </cell>
          <cell r="H5689" t="str">
            <v>FT</v>
          </cell>
          <cell r="I5689" t="str">
            <v>Male</v>
          </cell>
          <cell r="J5689">
            <v>1</v>
          </cell>
          <cell r="K5689" t="str">
            <v>The Guild Centre</v>
          </cell>
          <cell r="L5689" t="str">
            <v>Preston</v>
          </cell>
          <cell r="M5689" t="str">
            <v>North West</v>
          </cell>
          <cell r="N5689" t="str">
            <v>Benefits &amp; Credits</v>
          </cell>
          <cell r="O5689" t="str">
            <v>Benefits &amp; Credits</v>
          </cell>
          <cell r="P5689">
            <v>490346</v>
          </cell>
          <cell r="Q5689">
            <v>3</v>
          </cell>
          <cell r="R5689">
            <v>32</v>
          </cell>
          <cell r="S5689" t="str">
            <v>X</v>
          </cell>
          <cell r="T5689" t="str">
            <v>Imeson Kimberley</v>
          </cell>
          <cell r="U5689">
            <v>6023819</v>
          </cell>
        </row>
        <row r="5690">
          <cell r="A5690">
            <v>6049181</v>
          </cell>
          <cell r="B5690" t="str">
            <v>Wilkinson Gillian</v>
          </cell>
          <cell r="C5690" t="str">
            <v>Diseases of the Digestive System</v>
          </cell>
          <cell r="D5690">
            <v>40478</v>
          </cell>
          <cell r="E5690">
            <v>40480</v>
          </cell>
          <cell r="F5690">
            <v>3</v>
          </cell>
          <cell r="G5690" t="str">
            <v>Assistant Officer</v>
          </cell>
          <cell r="H5690" t="str">
            <v>FT</v>
          </cell>
          <cell r="I5690" t="str">
            <v>Female</v>
          </cell>
          <cell r="J5690">
            <v>1</v>
          </cell>
          <cell r="K5690" t="str">
            <v>Waterview Park</v>
          </cell>
          <cell r="L5690" t="str">
            <v>Washington</v>
          </cell>
          <cell r="M5690" t="str">
            <v>North East</v>
          </cell>
          <cell r="N5690" t="str">
            <v>Benefits &amp; Credits</v>
          </cell>
          <cell r="O5690" t="str">
            <v>Benefits &amp; Credits</v>
          </cell>
          <cell r="P5690">
            <v>490351</v>
          </cell>
          <cell r="Q5690">
            <v>3</v>
          </cell>
          <cell r="R5690">
            <v>37</v>
          </cell>
          <cell r="S5690" t="str">
            <v>X</v>
          </cell>
          <cell r="T5690" t="str">
            <v>Mason David</v>
          </cell>
          <cell r="U5690">
            <v>6067325</v>
          </cell>
        </row>
        <row r="5691">
          <cell r="A5691">
            <v>6098166</v>
          </cell>
          <cell r="B5691" t="str">
            <v>Pyke Nicky</v>
          </cell>
          <cell r="C5691" t="str">
            <v>Infectious and Parasitic Diseases</v>
          </cell>
          <cell r="D5691">
            <v>40478</v>
          </cell>
          <cell r="E5691">
            <v>40480</v>
          </cell>
          <cell r="F5691">
            <v>3</v>
          </cell>
          <cell r="G5691" t="str">
            <v>Assistant Officer</v>
          </cell>
          <cell r="H5691" t="str">
            <v>FT</v>
          </cell>
          <cell r="I5691" t="str">
            <v>Female</v>
          </cell>
          <cell r="J5691">
            <v>1</v>
          </cell>
          <cell r="K5691" t="str">
            <v>Imperial Court Building</v>
          </cell>
          <cell r="L5691" t="str">
            <v>Liverpool</v>
          </cell>
          <cell r="M5691" t="str">
            <v>North West</v>
          </cell>
          <cell r="N5691" t="str">
            <v>Benefits &amp; Credits</v>
          </cell>
          <cell r="O5691" t="str">
            <v>Benefits &amp; Credits</v>
          </cell>
          <cell r="P5691">
            <v>490321</v>
          </cell>
          <cell r="Q5691">
            <v>3</v>
          </cell>
          <cell r="R5691">
            <v>23</v>
          </cell>
          <cell r="S5691" t="str">
            <v>X</v>
          </cell>
          <cell r="T5691" t="str">
            <v>Mcnulty Michael</v>
          </cell>
          <cell r="U5691">
            <v>6047272</v>
          </cell>
        </row>
        <row r="5692">
          <cell r="A5692">
            <v>6076389</v>
          </cell>
          <cell r="B5692" t="str">
            <v>Brown Carole</v>
          </cell>
          <cell r="C5692" t="str">
            <v>Diseases of the Genitourinary System</v>
          </cell>
          <cell r="D5692">
            <v>40478</v>
          </cell>
          <cell r="E5692">
            <v>40483</v>
          </cell>
          <cell r="F5692">
            <v>4</v>
          </cell>
          <cell r="G5692" t="str">
            <v>Assistant Officer</v>
          </cell>
          <cell r="H5692" t="str">
            <v>FT</v>
          </cell>
          <cell r="I5692" t="str">
            <v>Female</v>
          </cell>
          <cell r="J5692">
            <v>1</v>
          </cell>
          <cell r="K5692" t="str">
            <v>Waterview Park</v>
          </cell>
          <cell r="L5692" t="str">
            <v>Washington</v>
          </cell>
          <cell r="M5692" t="str">
            <v>North East</v>
          </cell>
          <cell r="N5692" t="str">
            <v>Benefits &amp; Credits</v>
          </cell>
          <cell r="O5692" t="str">
            <v>Benefits &amp; Credits</v>
          </cell>
          <cell r="P5692">
            <v>490351</v>
          </cell>
          <cell r="Q5692">
            <v>4</v>
          </cell>
          <cell r="R5692">
            <v>47</v>
          </cell>
          <cell r="S5692" t="str">
            <v>X</v>
          </cell>
          <cell r="T5692" t="str">
            <v>Townsend Ann-marie</v>
          </cell>
          <cell r="U5692">
            <v>6068768</v>
          </cell>
        </row>
        <row r="5693">
          <cell r="A5693">
            <v>6076608</v>
          </cell>
          <cell r="B5693" t="str">
            <v>Clark Donna</v>
          </cell>
          <cell r="C5693" t="str">
            <v>Not assigned</v>
          </cell>
          <cell r="D5693">
            <v>40478</v>
          </cell>
          <cell r="E5693">
            <v>40483</v>
          </cell>
          <cell r="F5693">
            <v>4</v>
          </cell>
          <cell r="G5693" t="str">
            <v>Assistant Officer</v>
          </cell>
          <cell r="H5693" t="str">
            <v>FT</v>
          </cell>
          <cell r="I5693" t="str">
            <v>Female</v>
          </cell>
          <cell r="J5693">
            <v>1</v>
          </cell>
          <cell r="K5693" t="str">
            <v>Millennium House</v>
          </cell>
          <cell r="L5693" t="str">
            <v>Belfast</v>
          </cell>
          <cell r="M5693" t="str">
            <v>Northern Ireland</v>
          </cell>
          <cell r="N5693" t="str">
            <v>Benefits &amp; Credits</v>
          </cell>
          <cell r="O5693" t="str">
            <v>Benefits &amp; Credits</v>
          </cell>
          <cell r="P5693">
            <v>490706</v>
          </cell>
          <cell r="Q5693">
            <v>4</v>
          </cell>
          <cell r="R5693">
            <v>29</v>
          </cell>
          <cell r="S5693" t="str">
            <v>X</v>
          </cell>
          <cell r="T5693" t="str">
            <v>Jones Deborah</v>
          </cell>
          <cell r="U5693">
            <v>6004566</v>
          </cell>
        </row>
        <row r="5694">
          <cell r="A5694">
            <v>6037288</v>
          </cell>
          <cell r="B5694" t="str">
            <v>Darlington Paul</v>
          </cell>
          <cell r="C5694" t="str">
            <v>Diseases of the Digestive System</v>
          </cell>
          <cell r="D5694">
            <v>40478</v>
          </cell>
          <cell r="E5694">
            <v>40844</v>
          </cell>
          <cell r="F5694">
            <v>66</v>
          </cell>
          <cell r="G5694" t="str">
            <v>Officer</v>
          </cell>
          <cell r="H5694" t="str">
            <v>FT</v>
          </cell>
          <cell r="I5694" t="str">
            <v>Male</v>
          </cell>
          <cell r="J5694">
            <v>1</v>
          </cell>
          <cell r="K5694" t="str">
            <v>Imperial Court Building</v>
          </cell>
          <cell r="L5694" t="str">
            <v>Liverpool</v>
          </cell>
          <cell r="M5694" t="str">
            <v>North West</v>
          </cell>
          <cell r="N5694" t="str">
            <v>Benefits &amp; Credits</v>
          </cell>
          <cell r="O5694" t="str">
            <v>Benefits &amp; Credits</v>
          </cell>
          <cell r="P5694">
            <v>490321</v>
          </cell>
          <cell r="Q5694">
            <v>66</v>
          </cell>
          <cell r="R5694">
            <v>53</v>
          </cell>
          <cell r="S5694" t="str">
            <v>X</v>
          </cell>
          <cell r="T5694" t="str">
            <v>Corbitt Julie</v>
          </cell>
          <cell r="U5694">
            <v>6023301</v>
          </cell>
        </row>
        <row r="5695">
          <cell r="A5695">
            <v>6017502</v>
          </cell>
          <cell r="B5695" t="str">
            <v>Ako Denise</v>
          </cell>
          <cell r="C5695" t="str">
            <v>Musculoskeletal and Connective Tissue</v>
          </cell>
          <cell r="D5695">
            <v>40478</v>
          </cell>
          <cell r="E5695">
            <v>40478</v>
          </cell>
          <cell r="F5695">
            <v>1</v>
          </cell>
          <cell r="G5695" t="str">
            <v>Officer</v>
          </cell>
          <cell r="H5695" t="str">
            <v>FT</v>
          </cell>
          <cell r="I5695" t="str">
            <v>Female</v>
          </cell>
          <cell r="J5695">
            <v>1</v>
          </cell>
          <cell r="K5695" t="str">
            <v>100 Parliament Street</v>
          </cell>
          <cell r="L5695" t="str">
            <v>London</v>
          </cell>
          <cell r="M5695" t="str">
            <v>London</v>
          </cell>
          <cell r="N5695" t="str">
            <v>Benefits &amp; Credits</v>
          </cell>
          <cell r="O5695" t="str">
            <v>Benefits &amp; Credits</v>
          </cell>
          <cell r="P5695">
            <v>490800</v>
          </cell>
          <cell r="Q5695">
            <v>1</v>
          </cell>
          <cell r="R5695">
            <v>39</v>
          </cell>
          <cell r="S5695" t="str">
            <v>Wed</v>
          </cell>
          <cell r="T5695" t="str">
            <v>Oyelami Rebecca</v>
          </cell>
          <cell r="U5695">
            <v>5121205</v>
          </cell>
        </row>
        <row r="5696">
          <cell r="A5696">
            <v>6069111</v>
          </cell>
          <cell r="B5696" t="str">
            <v>Lowden Barry</v>
          </cell>
          <cell r="C5696" t="str">
            <v>Infectious and Parasitic Diseases</v>
          </cell>
          <cell r="D5696">
            <v>40478</v>
          </cell>
          <cell r="E5696">
            <v>40478</v>
          </cell>
          <cell r="F5696">
            <v>1</v>
          </cell>
          <cell r="G5696" t="str">
            <v>Admin Assistant</v>
          </cell>
          <cell r="H5696" t="str">
            <v>FT</v>
          </cell>
          <cell r="I5696" t="str">
            <v>Male</v>
          </cell>
          <cell r="J5696">
            <v>1</v>
          </cell>
          <cell r="K5696" t="str">
            <v>Waterview Park</v>
          </cell>
          <cell r="L5696" t="str">
            <v>Washington</v>
          </cell>
          <cell r="M5696" t="str">
            <v>North East</v>
          </cell>
          <cell r="N5696" t="str">
            <v>Benefits &amp; Credits</v>
          </cell>
          <cell r="O5696" t="str">
            <v>Benefits &amp; Credits</v>
          </cell>
          <cell r="P5696">
            <v>490362</v>
          </cell>
          <cell r="Q5696">
            <v>1</v>
          </cell>
          <cell r="R5696">
            <v>27</v>
          </cell>
          <cell r="S5696" t="str">
            <v>Wed</v>
          </cell>
          <cell r="T5696" t="str">
            <v>Heslop Caroline</v>
          </cell>
          <cell r="U5696">
            <v>6068484</v>
          </cell>
        </row>
        <row r="5697">
          <cell r="A5697">
            <v>6068255</v>
          </cell>
          <cell r="B5697" t="str">
            <v>Callaghan Mark</v>
          </cell>
          <cell r="C5697" t="str">
            <v>Mental &amp; Behavioural excl Stress Related</v>
          </cell>
          <cell r="D5697">
            <v>40478</v>
          </cell>
          <cell r="E5697">
            <v>40480</v>
          </cell>
          <cell r="F5697">
            <v>3</v>
          </cell>
          <cell r="G5697" t="str">
            <v>Assistant Officer</v>
          </cell>
          <cell r="H5697" t="str">
            <v>FT</v>
          </cell>
          <cell r="I5697" t="str">
            <v>Male</v>
          </cell>
          <cell r="J5697">
            <v>1</v>
          </cell>
          <cell r="K5697" t="str">
            <v>Waterview Park</v>
          </cell>
          <cell r="L5697" t="str">
            <v>Washington</v>
          </cell>
          <cell r="M5697" t="str">
            <v>North East</v>
          </cell>
          <cell r="N5697" t="str">
            <v>Benefits &amp; Credits</v>
          </cell>
          <cell r="O5697" t="str">
            <v>Benefits &amp; Credits</v>
          </cell>
          <cell r="P5697">
            <v>490362</v>
          </cell>
          <cell r="Q5697">
            <v>3</v>
          </cell>
          <cell r="R5697">
            <v>36</v>
          </cell>
          <cell r="S5697" t="str">
            <v>X</v>
          </cell>
          <cell r="T5697" t="str">
            <v>Bennett Aileen</v>
          </cell>
          <cell r="U5697">
            <v>6067129</v>
          </cell>
        </row>
        <row r="5698">
          <cell r="A5698">
            <v>6069121</v>
          </cell>
          <cell r="B5698" t="str">
            <v>Harvey Susan</v>
          </cell>
          <cell r="C5698" t="str">
            <v>Diseases of the Digestive System</v>
          </cell>
          <cell r="D5698">
            <v>40478</v>
          </cell>
          <cell r="E5698">
            <v>40478</v>
          </cell>
          <cell r="F5698">
            <v>1</v>
          </cell>
          <cell r="G5698" t="str">
            <v>Admin Assistant</v>
          </cell>
          <cell r="H5698" t="str">
            <v>PT</v>
          </cell>
          <cell r="I5698" t="str">
            <v>Female</v>
          </cell>
          <cell r="J5698">
            <v>0.81</v>
          </cell>
          <cell r="K5698" t="str">
            <v>Waterview Park</v>
          </cell>
          <cell r="L5698" t="str">
            <v>Washington</v>
          </cell>
          <cell r="M5698" t="str">
            <v>North East</v>
          </cell>
          <cell r="N5698" t="str">
            <v>Benefits &amp; Credits</v>
          </cell>
          <cell r="O5698" t="str">
            <v>Benefits &amp; Credits</v>
          </cell>
          <cell r="P5698">
            <v>490362</v>
          </cell>
          <cell r="Q5698">
            <v>0.81081081081081097</v>
          </cell>
          <cell r="R5698">
            <v>48</v>
          </cell>
          <cell r="S5698" t="str">
            <v>Wed</v>
          </cell>
          <cell r="T5698" t="str">
            <v>Bennett Aileen</v>
          </cell>
          <cell r="U5698">
            <v>6067129</v>
          </cell>
        </row>
        <row r="5699">
          <cell r="A5699">
            <v>4206320</v>
          </cell>
          <cell r="B5699" t="str">
            <v>Dowie Margaret</v>
          </cell>
          <cell r="C5699" t="str">
            <v>Respiratory System excl Acute Resp Tract</v>
          </cell>
          <cell r="D5699">
            <v>40478</v>
          </cell>
          <cell r="E5699">
            <v>40479</v>
          </cell>
          <cell r="F5699">
            <v>2</v>
          </cell>
          <cell r="G5699" t="str">
            <v>Assistant Officer</v>
          </cell>
          <cell r="H5699" t="str">
            <v>FT</v>
          </cell>
          <cell r="I5699" t="str">
            <v>Female</v>
          </cell>
          <cell r="J5699">
            <v>1</v>
          </cell>
          <cell r="K5699" t="str">
            <v>Government Buildings Llanishen</v>
          </cell>
          <cell r="L5699" t="str">
            <v>Cardiff</v>
          </cell>
          <cell r="M5699" t="str">
            <v>Wales</v>
          </cell>
          <cell r="N5699" t="str">
            <v>Benefits &amp; Credits</v>
          </cell>
          <cell r="O5699" t="str">
            <v>Benefits &amp; Credits</v>
          </cell>
          <cell r="P5699">
            <v>490705</v>
          </cell>
          <cell r="Q5699">
            <v>2</v>
          </cell>
          <cell r="R5699">
            <v>46</v>
          </cell>
          <cell r="S5699" t="str">
            <v>X</v>
          </cell>
          <cell r="T5699" t="str">
            <v>Groves Philip</v>
          </cell>
          <cell r="U5699">
            <v>2296411</v>
          </cell>
        </row>
        <row r="5700">
          <cell r="A5700">
            <v>6061071</v>
          </cell>
          <cell r="B5700" t="str">
            <v>Ross Carol</v>
          </cell>
          <cell r="C5700" t="str">
            <v>Not assigned</v>
          </cell>
          <cell r="D5700">
            <v>40478</v>
          </cell>
          <cell r="E5700">
            <v>40478</v>
          </cell>
          <cell r="F5700">
            <v>1</v>
          </cell>
          <cell r="G5700" t="str">
            <v>Assistant Officer</v>
          </cell>
          <cell r="H5700" t="str">
            <v>FT</v>
          </cell>
          <cell r="I5700" t="str">
            <v>Female</v>
          </cell>
          <cell r="J5700">
            <v>1</v>
          </cell>
          <cell r="K5700" t="str">
            <v>Millennium House</v>
          </cell>
          <cell r="L5700" t="str">
            <v>Belfast</v>
          </cell>
          <cell r="M5700" t="str">
            <v>Northern Ireland</v>
          </cell>
          <cell r="N5700" t="str">
            <v>Benefits &amp; Credits</v>
          </cell>
          <cell r="O5700" t="str">
            <v>Benefits &amp; Credits</v>
          </cell>
          <cell r="P5700">
            <v>490706</v>
          </cell>
          <cell r="Q5700">
            <v>1</v>
          </cell>
          <cell r="R5700">
            <v>34</v>
          </cell>
          <cell r="S5700" t="str">
            <v>Wed</v>
          </cell>
          <cell r="T5700" t="str">
            <v>Grimley Peter</v>
          </cell>
          <cell r="U5700">
            <v>5008298</v>
          </cell>
        </row>
        <row r="5701">
          <cell r="A5701">
            <v>6062575</v>
          </cell>
          <cell r="B5701" t="str">
            <v>Robinson Charlene</v>
          </cell>
          <cell r="C5701" t="str">
            <v>Not assigned</v>
          </cell>
          <cell r="D5701">
            <v>40478</v>
          </cell>
          <cell r="E5701">
            <v>40480</v>
          </cell>
          <cell r="F5701">
            <v>3</v>
          </cell>
          <cell r="G5701" t="str">
            <v>Assistant Officer</v>
          </cell>
          <cell r="H5701" t="str">
            <v>FT</v>
          </cell>
          <cell r="I5701" t="str">
            <v>Female</v>
          </cell>
          <cell r="J5701">
            <v>1</v>
          </cell>
          <cell r="K5701" t="str">
            <v>Dorchester House</v>
          </cell>
          <cell r="L5701" t="str">
            <v>Belfast</v>
          </cell>
          <cell r="M5701" t="str">
            <v>Northern Ireland</v>
          </cell>
          <cell r="N5701" t="str">
            <v>Benefits &amp; Credits</v>
          </cell>
          <cell r="O5701" t="str">
            <v>Benefits &amp; Credits</v>
          </cell>
          <cell r="P5701">
            <v>490311</v>
          </cell>
          <cell r="Q5701">
            <v>3</v>
          </cell>
          <cell r="R5701">
            <v>32</v>
          </cell>
          <cell r="S5701" t="str">
            <v>X</v>
          </cell>
          <cell r="T5701" t="str">
            <v>Gregory Sarah</v>
          </cell>
          <cell r="U5701">
            <v>6049418</v>
          </cell>
        </row>
        <row r="5702">
          <cell r="A5702">
            <v>6073618</v>
          </cell>
          <cell r="B5702" t="str">
            <v>Bell Elizabeth</v>
          </cell>
          <cell r="C5702" t="str">
            <v>Musculoskeletal and Connective Tissue</v>
          </cell>
          <cell r="D5702">
            <v>40478</v>
          </cell>
          <cell r="E5702">
            <v>40483</v>
          </cell>
          <cell r="F5702">
            <v>3</v>
          </cell>
          <cell r="G5702" t="str">
            <v>Assistant Officer</v>
          </cell>
          <cell r="H5702" t="str">
            <v>PT</v>
          </cell>
          <cell r="I5702" t="str">
            <v>Female</v>
          </cell>
          <cell r="J5702">
            <v>0.43</v>
          </cell>
          <cell r="K5702" t="str">
            <v>Waterview Park</v>
          </cell>
          <cell r="L5702" t="str">
            <v>Washington</v>
          </cell>
          <cell r="M5702" t="str">
            <v>North East</v>
          </cell>
          <cell r="N5702" t="str">
            <v>Benefits &amp; Credits</v>
          </cell>
          <cell r="O5702" t="str">
            <v>Benefits &amp; Credits</v>
          </cell>
          <cell r="P5702">
            <v>490351</v>
          </cell>
          <cell r="Q5702">
            <v>1.6216216216216199</v>
          </cell>
          <cell r="R5702">
            <v>58</v>
          </cell>
          <cell r="S5702" t="str">
            <v>X</v>
          </cell>
          <cell r="T5702" t="str">
            <v>Beddison Kim</v>
          </cell>
          <cell r="U5702">
            <v>6068552</v>
          </cell>
        </row>
        <row r="5703">
          <cell r="A5703">
            <v>6087060</v>
          </cell>
          <cell r="B5703" t="str">
            <v>Clarke Graham</v>
          </cell>
          <cell r="C5703" t="str">
            <v>Eye &amp; Adnexa</v>
          </cell>
          <cell r="D5703">
            <v>40479</v>
          </cell>
          <cell r="E5703">
            <v>40480</v>
          </cell>
          <cell r="F5703">
            <v>2</v>
          </cell>
          <cell r="G5703" t="str">
            <v>Assistant Officer</v>
          </cell>
          <cell r="H5703" t="str">
            <v>FT</v>
          </cell>
          <cell r="I5703" t="str">
            <v>Male</v>
          </cell>
          <cell r="J5703">
            <v>1</v>
          </cell>
          <cell r="K5703" t="str">
            <v>St Mungos Road</v>
          </cell>
          <cell r="L5703" t="str">
            <v>Cumbernauld</v>
          </cell>
          <cell r="M5703" t="str">
            <v>Scotland</v>
          </cell>
          <cell r="N5703" t="str">
            <v>Benefits &amp; Credits</v>
          </cell>
          <cell r="O5703" t="str">
            <v>Benefits &amp; Credits</v>
          </cell>
          <cell r="P5703">
            <v>490349</v>
          </cell>
          <cell r="Q5703">
            <v>2</v>
          </cell>
          <cell r="R5703">
            <v>53</v>
          </cell>
          <cell r="S5703" t="str">
            <v>X</v>
          </cell>
          <cell r="T5703" t="str">
            <v>Sharkey Alison</v>
          </cell>
          <cell r="U5703">
            <v>4216431</v>
          </cell>
        </row>
        <row r="5704">
          <cell r="A5704">
            <v>5316677</v>
          </cell>
          <cell r="B5704" t="str">
            <v>Lionel Patricia</v>
          </cell>
          <cell r="C5704" t="str">
            <v>Diseases of the Digestive System</v>
          </cell>
          <cell r="D5704">
            <v>40479</v>
          </cell>
          <cell r="E5704">
            <v>40480</v>
          </cell>
          <cell r="F5704">
            <v>2</v>
          </cell>
          <cell r="G5704" t="str">
            <v>Higher Officer</v>
          </cell>
          <cell r="H5704" t="str">
            <v>FT</v>
          </cell>
          <cell r="I5704" t="str">
            <v>Female</v>
          </cell>
          <cell r="J5704">
            <v>1</v>
          </cell>
          <cell r="K5704" t="str">
            <v>Dorchester House</v>
          </cell>
          <cell r="L5704" t="str">
            <v>Belfast</v>
          </cell>
          <cell r="M5704" t="str">
            <v>Northern Ireland</v>
          </cell>
          <cell r="N5704" t="str">
            <v>Benefits &amp; Credits</v>
          </cell>
          <cell r="O5704" t="str">
            <v>Benefits &amp; Credits</v>
          </cell>
          <cell r="P5704">
            <v>490326</v>
          </cell>
          <cell r="Q5704">
            <v>2</v>
          </cell>
          <cell r="R5704">
            <v>40</v>
          </cell>
          <cell r="S5704" t="str">
            <v>X</v>
          </cell>
          <cell r="T5704" t="str">
            <v>Wildsmith Anne</v>
          </cell>
          <cell r="U5704">
            <v>5382572</v>
          </cell>
        </row>
        <row r="5705">
          <cell r="A5705">
            <v>6079555</v>
          </cell>
          <cell r="B5705" t="str">
            <v>Ainsley Hayley</v>
          </cell>
          <cell r="C5705" t="str">
            <v>Musculoskeletal and Connective Tissue</v>
          </cell>
          <cell r="D5705">
            <v>40479</v>
          </cell>
          <cell r="E5705">
            <v>40491</v>
          </cell>
          <cell r="F5705">
            <v>13</v>
          </cell>
          <cell r="G5705" t="str">
            <v>Assistant Officer</v>
          </cell>
          <cell r="H5705" t="str">
            <v>FT</v>
          </cell>
          <cell r="I5705" t="str">
            <v>Female</v>
          </cell>
          <cell r="J5705">
            <v>1</v>
          </cell>
          <cell r="K5705" t="str">
            <v>Waterview Park</v>
          </cell>
          <cell r="L5705" t="str">
            <v>Washington</v>
          </cell>
          <cell r="M5705" t="str">
            <v>North East</v>
          </cell>
          <cell r="N5705" t="str">
            <v>Benefits &amp; Credits</v>
          </cell>
          <cell r="O5705" t="str">
            <v>Benefits &amp; Credits</v>
          </cell>
          <cell r="P5705">
            <v>490364</v>
          </cell>
          <cell r="Q5705">
            <v>9.2857142857142794</v>
          </cell>
          <cell r="R5705">
            <v>26</v>
          </cell>
          <cell r="S5705" t="str">
            <v>X</v>
          </cell>
          <cell r="T5705" t="str">
            <v>Not Applicable</v>
          </cell>
          <cell r="U5705">
            <v>0</v>
          </cell>
        </row>
        <row r="5706">
          <cell r="A5706">
            <v>6083274</v>
          </cell>
          <cell r="B5706" t="str">
            <v>Fenton James</v>
          </cell>
          <cell r="C5706" t="str">
            <v>Infectious and Parasitic Diseases</v>
          </cell>
          <cell r="D5706">
            <v>40479</v>
          </cell>
          <cell r="E5706">
            <v>40485</v>
          </cell>
          <cell r="F5706">
            <v>5</v>
          </cell>
          <cell r="G5706" t="str">
            <v>Assistant Officer</v>
          </cell>
          <cell r="H5706" t="str">
            <v>FT</v>
          </cell>
          <cell r="I5706" t="str">
            <v>Male</v>
          </cell>
          <cell r="J5706">
            <v>1</v>
          </cell>
          <cell r="K5706" t="str">
            <v>Ryscar House</v>
          </cell>
          <cell r="L5706" t="str">
            <v>Blackpool</v>
          </cell>
          <cell r="M5706" t="str">
            <v>North West</v>
          </cell>
          <cell r="N5706" t="str">
            <v>Benefits &amp; Credits</v>
          </cell>
          <cell r="O5706" t="str">
            <v>Benefits &amp; Credits</v>
          </cell>
          <cell r="P5706">
            <v>490704</v>
          </cell>
          <cell r="Q5706">
            <v>5</v>
          </cell>
          <cell r="R5706">
            <v>27</v>
          </cell>
          <cell r="S5706" t="str">
            <v>X</v>
          </cell>
          <cell r="T5706" t="str">
            <v>Cartridge Thomas</v>
          </cell>
          <cell r="U5706">
            <v>6024314</v>
          </cell>
        </row>
        <row r="5707">
          <cell r="A5707">
            <v>6023792</v>
          </cell>
          <cell r="B5707" t="str">
            <v>Kennedy-brennan Linda</v>
          </cell>
          <cell r="C5707" t="str">
            <v>Acute Upper Respiratory Tract Infections</v>
          </cell>
          <cell r="D5707">
            <v>40479</v>
          </cell>
          <cell r="E5707">
            <v>40480</v>
          </cell>
          <cell r="F5707">
            <v>2</v>
          </cell>
          <cell r="G5707" t="str">
            <v>Assistant Officer</v>
          </cell>
          <cell r="H5707" t="str">
            <v>FT</v>
          </cell>
          <cell r="I5707" t="str">
            <v>Female</v>
          </cell>
          <cell r="J5707">
            <v>1</v>
          </cell>
          <cell r="K5707" t="str">
            <v>St Marks House</v>
          </cell>
          <cell r="L5707" t="str">
            <v>Preston</v>
          </cell>
          <cell r="M5707" t="str">
            <v>North West</v>
          </cell>
          <cell r="N5707" t="str">
            <v>Benefits &amp; Credits</v>
          </cell>
          <cell r="O5707" t="str">
            <v>Benefits &amp; Credits</v>
          </cell>
          <cell r="P5707">
            <v>490346</v>
          </cell>
          <cell r="Q5707">
            <v>2</v>
          </cell>
          <cell r="R5707">
            <v>45</v>
          </cell>
          <cell r="S5707" t="str">
            <v>X</v>
          </cell>
          <cell r="T5707" t="str">
            <v>Whitehead Geoffrey</v>
          </cell>
          <cell r="U5707">
            <v>6024348</v>
          </cell>
        </row>
        <row r="5708">
          <cell r="A5708">
            <v>6023952</v>
          </cell>
          <cell r="B5708" t="str">
            <v>Flower Simon</v>
          </cell>
          <cell r="C5708" t="str">
            <v>Skin and Subcutaneous Tissue</v>
          </cell>
          <cell r="D5708">
            <v>40479</v>
          </cell>
          <cell r="E5708">
            <v>40480</v>
          </cell>
          <cell r="F5708">
            <v>2</v>
          </cell>
          <cell r="G5708" t="str">
            <v>Officer</v>
          </cell>
          <cell r="H5708" t="str">
            <v>FT</v>
          </cell>
          <cell r="I5708" t="str">
            <v>Male</v>
          </cell>
          <cell r="J5708">
            <v>1</v>
          </cell>
          <cell r="K5708" t="str">
            <v>St Marys House</v>
          </cell>
          <cell r="L5708" t="str">
            <v>Preston</v>
          </cell>
          <cell r="M5708" t="str">
            <v>North West</v>
          </cell>
          <cell r="N5708" t="str">
            <v>Benefits &amp; Credits</v>
          </cell>
          <cell r="O5708" t="str">
            <v>Benefits &amp; Credits</v>
          </cell>
          <cell r="P5708">
            <v>490739</v>
          </cell>
          <cell r="Q5708">
            <v>2</v>
          </cell>
          <cell r="R5708">
            <v>37</v>
          </cell>
          <cell r="S5708" t="str">
            <v>X</v>
          </cell>
          <cell r="T5708" t="str">
            <v>Bruton Joanna</v>
          </cell>
          <cell r="U5708">
            <v>6023748</v>
          </cell>
        </row>
        <row r="5709">
          <cell r="A5709">
            <v>6024025</v>
          </cell>
          <cell r="B5709" t="str">
            <v>Gunn Gayle</v>
          </cell>
          <cell r="C5709" t="str">
            <v>Not assigned</v>
          </cell>
          <cell r="D5709">
            <v>40479</v>
          </cell>
          <cell r="E5709">
            <v>40486</v>
          </cell>
          <cell r="F5709">
            <v>4</v>
          </cell>
          <cell r="G5709" t="str">
            <v>Assistant Officer</v>
          </cell>
          <cell r="H5709" t="str">
            <v>PT</v>
          </cell>
          <cell r="I5709" t="str">
            <v>Female</v>
          </cell>
          <cell r="J5709">
            <v>0.55000000000000004</v>
          </cell>
          <cell r="K5709" t="str">
            <v>Ryscar House</v>
          </cell>
          <cell r="L5709" t="str">
            <v>Blackpool</v>
          </cell>
          <cell r="M5709" t="str">
            <v>North West</v>
          </cell>
          <cell r="N5709" t="str">
            <v>Benefits &amp; Credits</v>
          </cell>
          <cell r="O5709" t="str">
            <v>Benefits &amp; Credits</v>
          </cell>
          <cell r="P5709">
            <v>490741</v>
          </cell>
          <cell r="Q5709">
            <v>3.64864864864865</v>
          </cell>
          <cell r="R5709">
            <v>44</v>
          </cell>
          <cell r="S5709" t="str">
            <v>X</v>
          </cell>
          <cell r="T5709" t="str">
            <v>Gabbitas Alison</v>
          </cell>
          <cell r="U5709">
            <v>6023376</v>
          </cell>
        </row>
        <row r="5710">
          <cell r="A5710">
            <v>6024499</v>
          </cell>
          <cell r="B5710" t="str">
            <v>Bentham Paul</v>
          </cell>
          <cell r="C5710" t="str">
            <v>Respiratory System excl Acute Resp Tract</v>
          </cell>
          <cell r="D5710">
            <v>40479</v>
          </cell>
          <cell r="E5710">
            <v>40480</v>
          </cell>
          <cell r="F5710">
            <v>2</v>
          </cell>
          <cell r="G5710" t="str">
            <v>Officer</v>
          </cell>
          <cell r="H5710" t="str">
            <v>FT</v>
          </cell>
          <cell r="I5710" t="str">
            <v>Male</v>
          </cell>
          <cell r="J5710">
            <v>1</v>
          </cell>
          <cell r="K5710" t="str">
            <v>The Guild Centre</v>
          </cell>
          <cell r="L5710" t="str">
            <v>Preston</v>
          </cell>
          <cell r="M5710" t="str">
            <v>North West</v>
          </cell>
          <cell r="N5710" t="str">
            <v>Benefits &amp; Credits</v>
          </cell>
          <cell r="O5710" t="str">
            <v>Benefits &amp; Credits</v>
          </cell>
          <cell r="P5710">
            <v>490329</v>
          </cell>
          <cell r="Q5710">
            <v>2</v>
          </cell>
          <cell r="R5710">
            <v>38</v>
          </cell>
          <cell r="S5710" t="str">
            <v>X</v>
          </cell>
          <cell r="T5710" t="str">
            <v>Westwood Gary</v>
          </cell>
          <cell r="U5710">
            <v>4275438</v>
          </cell>
        </row>
        <row r="5711">
          <cell r="A5711">
            <v>6024938</v>
          </cell>
          <cell r="B5711" t="str">
            <v>Hargreaves Catherine</v>
          </cell>
          <cell r="C5711" t="str">
            <v>Diseases of the Digestive System</v>
          </cell>
          <cell r="D5711">
            <v>40479</v>
          </cell>
          <cell r="E5711">
            <v>40484</v>
          </cell>
          <cell r="F5711">
            <v>4</v>
          </cell>
          <cell r="G5711" t="str">
            <v>Assistant Officer</v>
          </cell>
          <cell r="H5711" t="str">
            <v>FT</v>
          </cell>
          <cell r="I5711" t="str">
            <v>Female</v>
          </cell>
          <cell r="J5711">
            <v>1</v>
          </cell>
          <cell r="K5711" t="str">
            <v>Ryscar House</v>
          </cell>
          <cell r="L5711" t="str">
            <v>Blackpool</v>
          </cell>
          <cell r="M5711" t="str">
            <v>North West</v>
          </cell>
          <cell r="N5711" t="str">
            <v>Benefits &amp; Credits</v>
          </cell>
          <cell r="O5711" t="str">
            <v>Benefits &amp; Credits</v>
          </cell>
          <cell r="P5711">
            <v>490741</v>
          </cell>
          <cell r="Q5711">
            <v>4</v>
          </cell>
          <cell r="R5711">
            <v>52</v>
          </cell>
          <cell r="S5711" t="str">
            <v>X</v>
          </cell>
          <cell r="T5711" t="str">
            <v>Parkin Karen</v>
          </cell>
          <cell r="U5711">
            <v>4164806</v>
          </cell>
        </row>
        <row r="5712">
          <cell r="A5712">
            <v>6024132</v>
          </cell>
          <cell r="B5712" t="str">
            <v>Maddigan Stephen</v>
          </cell>
          <cell r="C5712" t="str">
            <v>Infectious and Parasitic Diseases</v>
          </cell>
          <cell r="D5712">
            <v>40479</v>
          </cell>
          <cell r="E5712">
            <v>40480</v>
          </cell>
          <cell r="F5712">
            <v>2</v>
          </cell>
          <cell r="G5712" t="str">
            <v>Assistant Officer</v>
          </cell>
          <cell r="H5712" t="str">
            <v>PT</v>
          </cell>
          <cell r="I5712" t="str">
            <v>Male</v>
          </cell>
          <cell r="J5712">
            <v>0.81</v>
          </cell>
          <cell r="K5712" t="str">
            <v>Unicentre</v>
          </cell>
          <cell r="L5712" t="str">
            <v>Preston</v>
          </cell>
          <cell r="M5712" t="str">
            <v>North West</v>
          </cell>
          <cell r="N5712" t="str">
            <v>Benefits &amp; Credits</v>
          </cell>
          <cell r="O5712" t="str">
            <v>Benefits &amp; Credits</v>
          </cell>
          <cell r="P5712">
            <v>490311</v>
          </cell>
          <cell r="Q5712">
            <v>1.6216216216216199</v>
          </cell>
          <cell r="R5712">
            <v>37</v>
          </cell>
          <cell r="S5712" t="str">
            <v>X</v>
          </cell>
          <cell r="T5712" t="str">
            <v>Malone Tracy</v>
          </cell>
          <cell r="U5712">
            <v>6047314</v>
          </cell>
        </row>
        <row r="5713">
          <cell r="A5713">
            <v>6023572</v>
          </cell>
          <cell r="B5713" t="str">
            <v>Cheetham Paul</v>
          </cell>
          <cell r="C5713" t="str">
            <v>Diseases of the Circulatory System</v>
          </cell>
          <cell r="D5713">
            <v>40479</v>
          </cell>
          <cell r="E5713">
            <v>40845</v>
          </cell>
          <cell r="F5713">
            <v>65</v>
          </cell>
          <cell r="G5713" t="str">
            <v>Assistant Officer</v>
          </cell>
          <cell r="H5713" t="str">
            <v>FT</v>
          </cell>
          <cell r="I5713" t="str">
            <v>Male</v>
          </cell>
          <cell r="J5713">
            <v>1</v>
          </cell>
          <cell r="K5713" t="str">
            <v>St Marks House</v>
          </cell>
          <cell r="L5713" t="str">
            <v>Preston</v>
          </cell>
          <cell r="M5713" t="str">
            <v>North West</v>
          </cell>
          <cell r="N5713" t="str">
            <v>Benefits &amp; Credits</v>
          </cell>
          <cell r="O5713" t="str">
            <v>Benefits &amp; Credits</v>
          </cell>
          <cell r="P5713">
            <v>490346</v>
          </cell>
          <cell r="Q5713">
            <v>65</v>
          </cell>
          <cell r="R5713">
            <v>59</v>
          </cell>
          <cell r="S5713" t="str">
            <v>X</v>
          </cell>
          <cell r="T5713" t="str">
            <v>Whillians Christina</v>
          </cell>
          <cell r="U5713">
            <v>6024788</v>
          </cell>
        </row>
        <row r="5714">
          <cell r="A5714">
            <v>6026821</v>
          </cell>
          <cell r="B5714" t="str">
            <v>Roby Rossana</v>
          </cell>
          <cell r="C5714" t="str">
            <v>Musculoskeletal and Connective Tissue</v>
          </cell>
          <cell r="D5714">
            <v>40479</v>
          </cell>
          <cell r="E5714">
            <v>40480</v>
          </cell>
          <cell r="F5714">
            <v>2</v>
          </cell>
          <cell r="G5714" t="str">
            <v>Officer</v>
          </cell>
          <cell r="H5714" t="str">
            <v>FT</v>
          </cell>
          <cell r="I5714" t="str">
            <v>Female</v>
          </cell>
          <cell r="J5714">
            <v>1</v>
          </cell>
          <cell r="K5714" t="str">
            <v>Imperial Court Building</v>
          </cell>
          <cell r="L5714" t="str">
            <v>Liverpool</v>
          </cell>
          <cell r="M5714" t="str">
            <v>North West</v>
          </cell>
          <cell r="N5714" t="str">
            <v>Benefits &amp; Credits</v>
          </cell>
          <cell r="O5714" t="str">
            <v>Benefits &amp; Credits</v>
          </cell>
          <cell r="P5714">
            <v>490329</v>
          </cell>
          <cell r="Q5714">
            <v>2</v>
          </cell>
          <cell r="R5714">
            <v>55</v>
          </cell>
          <cell r="S5714" t="str">
            <v>X</v>
          </cell>
          <cell r="T5714" t="str">
            <v>Moore Susan</v>
          </cell>
          <cell r="U5714">
            <v>6027106</v>
          </cell>
        </row>
        <row r="5715">
          <cell r="A5715">
            <v>6098375</v>
          </cell>
          <cell r="B5715" t="str">
            <v>Snowdon Rebecca</v>
          </cell>
          <cell r="C5715" t="str">
            <v>Respiratory System excl Acute Resp Tract</v>
          </cell>
          <cell r="D5715">
            <v>40479</v>
          </cell>
          <cell r="E5715">
            <v>40480</v>
          </cell>
          <cell r="F5715">
            <v>2</v>
          </cell>
          <cell r="G5715" t="str">
            <v>Assistant Officer</v>
          </cell>
          <cell r="H5715" t="str">
            <v>FT</v>
          </cell>
          <cell r="I5715" t="str">
            <v>Female</v>
          </cell>
          <cell r="J5715">
            <v>1</v>
          </cell>
          <cell r="K5715" t="str">
            <v>Graeme House</v>
          </cell>
          <cell r="L5715" t="str">
            <v>Liverpool</v>
          </cell>
          <cell r="M5715" t="str">
            <v>North West</v>
          </cell>
          <cell r="N5715" t="str">
            <v>Benefits &amp; Credits</v>
          </cell>
          <cell r="O5715" t="str">
            <v>Benefits &amp; Credits</v>
          </cell>
          <cell r="P5715">
            <v>490321</v>
          </cell>
          <cell r="Q5715">
            <v>1.4285714285714299</v>
          </cell>
          <cell r="R5715">
            <v>25</v>
          </cell>
          <cell r="S5715" t="str">
            <v>X</v>
          </cell>
          <cell r="T5715" t="str">
            <v>Murphy Linda</v>
          </cell>
          <cell r="U5715">
            <v>6026769</v>
          </cell>
        </row>
        <row r="5716">
          <cell r="A5716">
            <v>6042488</v>
          </cell>
          <cell r="B5716" t="str">
            <v>Colombat Kaye</v>
          </cell>
          <cell r="C5716" t="str">
            <v>Acute Upper Respiratory Tract Infections</v>
          </cell>
          <cell r="D5716">
            <v>40479</v>
          </cell>
          <cell r="E5716">
            <v>40480</v>
          </cell>
          <cell r="F5716">
            <v>2</v>
          </cell>
          <cell r="G5716" t="str">
            <v>Assistant Officer</v>
          </cell>
          <cell r="H5716" t="str">
            <v>FT</v>
          </cell>
          <cell r="I5716" t="str">
            <v>Female</v>
          </cell>
          <cell r="J5716">
            <v>1</v>
          </cell>
          <cell r="K5716" t="str">
            <v>St Marys House</v>
          </cell>
          <cell r="L5716" t="str">
            <v>Preston</v>
          </cell>
          <cell r="M5716" t="str">
            <v>North West</v>
          </cell>
          <cell r="N5716" t="str">
            <v>Benefits &amp; Credits</v>
          </cell>
          <cell r="O5716" t="str">
            <v>Benefits &amp; Credits</v>
          </cell>
          <cell r="P5716">
            <v>490736</v>
          </cell>
          <cell r="Q5716">
            <v>2</v>
          </cell>
          <cell r="R5716">
            <v>30</v>
          </cell>
          <cell r="S5716" t="str">
            <v>X</v>
          </cell>
          <cell r="T5716" t="str">
            <v>Snape Steven</v>
          </cell>
          <cell r="U5716">
            <v>6025826</v>
          </cell>
        </row>
        <row r="5717">
          <cell r="A5717">
            <v>4914481</v>
          </cell>
          <cell r="B5717" t="str">
            <v>Griffiths Alison</v>
          </cell>
          <cell r="C5717" t="str">
            <v>Infectious and Parasitic Diseases</v>
          </cell>
          <cell r="D5717">
            <v>40479</v>
          </cell>
          <cell r="E5717">
            <v>40487</v>
          </cell>
          <cell r="F5717">
            <v>7</v>
          </cell>
          <cell r="G5717" t="str">
            <v>Officer</v>
          </cell>
          <cell r="H5717" t="str">
            <v>FT</v>
          </cell>
          <cell r="I5717" t="str">
            <v>Female</v>
          </cell>
          <cell r="J5717">
            <v>1</v>
          </cell>
          <cell r="K5717" t="str">
            <v>The Apex</v>
          </cell>
          <cell r="L5717" t="str">
            <v>Plymouth</v>
          </cell>
          <cell r="M5717" t="str">
            <v>South West</v>
          </cell>
          <cell r="N5717" t="str">
            <v>Benefits &amp; Credits</v>
          </cell>
          <cell r="O5717" t="str">
            <v>Benefits &amp; Credits</v>
          </cell>
          <cell r="P5717">
            <v>490705</v>
          </cell>
          <cell r="Q5717">
            <v>7</v>
          </cell>
          <cell r="R5717">
            <v>43</v>
          </cell>
          <cell r="S5717" t="str">
            <v>X</v>
          </cell>
          <cell r="T5717" t="str">
            <v>Bowden Elizabeth</v>
          </cell>
          <cell r="U5717">
            <v>6014393</v>
          </cell>
        </row>
        <row r="5718">
          <cell r="A5718">
            <v>6068821</v>
          </cell>
          <cell r="B5718" t="str">
            <v>Straughan Marie</v>
          </cell>
          <cell r="C5718" t="str">
            <v>Non-Specific Back Pain</v>
          </cell>
          <cell r="D5718">
            <v>40479</v>
          </cell>
          <cell r="E5718">
            <v>40498</v>
          </cell>
          <cell r="F5718">
            <v>12</v>
          </cell>
          <cell r="G5718" t="str">
            <v>Admin Assistant</v>
          </cell>
          <cell r="H5718" t="str">
            <v>PT</v>
          </cell>
          <cell r="I5718" t="str">
            <v>Female</v>
          </cell>
          <cell r="J5718">
            <v>0.76</v>
          </cell>
          <cell r="K5718" t="str">
            <v>Waterview Park</v>
          </cell>
          <cell r="L5718" t="str">
            <v>Washington</v>
          </cell>
          <cell r="M5718" t="str">
            <v>North East</v>
          </cell>
          <cell r="N5718" t="str">
            <v>Benefits &amp; Credits</v>
          </cell>
          <cell r="O5718" t="str">
            <v>Benefits &amp; Credits</v>
          </cell>
          <cell r="P5718">
            <v>490362</v>
          </cell>
          <cell r="Q5718">
            <v>11.351351351351401</v>
          </cell>
          <cell r="R5718">
            <v>55</v>
          </cell>
          <cell r="S5718" t="str">
            <v>X</v>
          </cell>
          <cell r="T5718" t="str">
            <v>Manning Jackie</v>
          </cell>
          <cell r="U5718">
            <v>6068774</v>
          </cell>
        </row>
        <row r="5719">
          <cell r="A5719">
            <v>6068365</v>
          </cell>
          <cell r="B5719" t="str">
            <v>Drysdale Tracey</v>
          </cell>
          <cell r="C5719" t="str">
            <v>Diseases of the Nervous System</v>
          </cell>
          <cell r="D5719">
            <v>40479</v>
          </cell>
          <cell r="E5719">
            <v>40480</v>
          </cell>
          <cell r="F5719">
            <v>2</v>
          </cell>
          <cell r="G5719" t="str">
            <v>Assistant Officer</v>
          </cell>
          <cell r="H5719" t="str">
            <v>PT</v>
          </cell>
          <cell r="I5719" t="str">
            <v>Female</v>
          </cell>
          <cell r="J5719">
            <v>0.76</v>
          </cell>
          <cell r="K5719" t="str">
            <v>Waterview Park</v>
          </cell>
          <cell r="L5719" t="str">
            <v>Washington</v>
          </cell>
          <cell r="M5719" t="str">
            <v>North East</v>
          </cell>
          <cell r="N5719" t="str">
            <v>Benefits &amp; Credits</v>
          </cell>
          <cell r="O5719" t="str">
            <v>Benefits &amp; Credits</v>
          </cell>
          <cell r="P5719">
            <v>490362</v>
          </cell>
          <cell r="Q5719">
            <v>1.8918918918918901</v>
          </cell>
          <cell r="R5719">
            <v>35</v>
          </cell>
          <cell r="S5719" t="str">
            <v>X</v>
          </cell>
          <cell r="T5719" t="str">
            <v>Curtis Angela</v>
          </cell>
          <cell r="U5719">
            <v>6067784</v>
          </cell>
        </row>
        <row r="5720">
          <cell r="A5720">
            <v>6068805</v>
          </cell>
          <cell r="B5720" t="str">
            <v>Fletcher Louise</v>
          </cell>
          <cell r="C5720" t="str">
            <v>Diseases of the Nervous System</v>
          </cell>
          <cell r="D5720">
            <v>40479</v>
          </cell>
          <cell r="E5720">
            <v>40479</v>
          </cell>
          <cell r="F5720">
            <v>1</v>
          </cell>
          <cell r="G5720" t="str">
            <v>Assistant Officer</v>
          </cell>
          <cell r="H5720" t="str">
            <v>PT</v>
          </cell>
          <cell r="I5720" t="str">
            <v>Female</v>
          </cell>
          <cell r="J5720">
            <v>0.45</v>
          </cell>
          <cell r="K5720" t="str">
            <v>Waterview Park</v>
          </cell>
          <cell r="L5720" t="str">
            <v>Washington</v>
          </cell>
          <cell r="M5720" t="str">
            <v>North East</v>
          </cell>
          <cell r="N5720" t="str">
            <v>Benefits &amp; Credits</v>
          </cell>
          <cell r="O5720" t="str">
            <v>Benefits &amp; Credits</v>
          </cell>
          <cell r="P5720">
            <v>490364</v>
          </cell>
          <cell r="Q5720">
            <v>0.74324324324324298</v>
          </cell>
          <cell r="R5720">
            <v>44</v>
          </cell>
          <cell r="S5720" t="str">
            <v>Thu</v>
          </cell>
          <cell r="T5720" t="str">
            <v>Ogle Jeanette</v>
          </cell>
          <cell r="U5720">
            <v>6068304</v>
          </cell>
        </row>
        <row r="5721">
          <cell r="A5721">
            <v>6069312</v>
          </cell>
          <cell r="B5721" t="str">
            <v>Mccartney Gemma</v>
          </cell>
          <cell r="C5721" t="str">
            <v>Skin and Subcutaneous Tissue</v>
          </cell>
          <cell r="D5721">
            <v>40479</v>
          </cell>
          <cell r="E5721">
            <v>40500</v>
          </cell>
          <cell r="F5721">
            <v>13</v>
          </cell>
          <cell r="G5721" t="str">
            <v>Assistant Officer</v>
          </cell>
          <cell r="H5721" t="str">
            <v>PT</v>
          </cell>
          <cell r="I5721" t="str">
            <v>Female</v>
          </cell>
          <cell r="J5721">
            <v>0.73</v>
          </cell>
          <cell r="K5721" t="str">
            <v>Waterview Park</v>
          </cell>
          <cell r="L5721" t="str">
            <v>Washington</v>
          </cell>
          <cell r="M5721" t="str">
            <v>North East</v>
          </cell>
          <cell r="N5721" t="str">
            <v>Benefits &amp; Credits</v>
          </cell>
          <cell r="O5721" t="str">
            <v>Benefits &amp; Credits</v>
          </cell>
          <cell r="P5721">
            <v>490711</v>
          </cell>
          <cell r="Q5721">
            <v>11.8581081081081</v>
          </cell>
          <cell r="R5721">
            <v>27</v>
          </cell>
          <cell r="S5721" t="str">
            <v>X</v>
          </cell>
          <cell r="T5721" t="str">
            <v>Eccleston Ian</v>
          </cell>
          <cell r="U5721">
            <v>5095573</v>
          </cell>
        </row>
        <row r="5722">
          <cell r="A5722">
            <v>6067959</v>
          </cell>
          <cell r="B5722" t="str">
            <v>Bandeen Maureen</v>
          </cell>
          <cell r="C5722" t="str">
            <v>Acute Upper Respiratory Tract Infections</v>
          </cell>
          <cell r="D5722">
            <v>40479</v>
          </cell>
          <cell r="E5722">
            <v>40479</v>
          </cell>
          <cell r="F5722">
            <v>1</v>
          </cell>
          <cell r="G5722" t="str">
            <v>Assistant Officer</v>
          </cell>
          <cell r="H5722" t="str">
            <v>PT</v>
          </cell>
          <cell r="I5722" t="str">
            <v>Female</v>
          </cell>
          <cell r="J5722">
            <v>0.95</v>
          </cell>
          <cell r="K5722" t="str">
            <v>Waterview Park</v>
          </cell>
          <cell r="L5722" t="str">
            <v>Washington</v>
          </cell>
          <cell r="M5722" t="str">
            <v>North East</v>
          </cell>
          <cell r="N5722" t="str">
            <v>Benefits &amp; Credits</v>
          </cell>
          <cell r="O5722" t="str">
            <v>Benefits &amp; Credits</v>
          </cell>
          <cell r="P5722">
            <v>490351</v>
          </cell>
          <cell r="Q5722">
            <v>0.94594594594594605</v>
          </cell>
          <cell r="R5722">
            <v>47</v>
          </cell>
          <cell r="S5722" t="str">
            <v>Thu</v>
          </cell>
          <cell r="T5722" t="str">
            <v>Smith David</v>
          </cell>
          <cell r="U5722">
            <v>6092569</v>
          </cell>
        </row>
        <row r="5723">
          <cell r="A5723">
            <v>7204836</v>
          </cell>
          <cell r="B5723" t="str">
            <v>Mcintosh Melanie</v>
          </cell>
          <cell r="C5723" t="str">
            <v>Musculoskeletal and Connective Tissue</v>
          </cell>
          <cell r="D5723">
            <v>40479</v>
          </cell>
          <cell r="E5723">
            <v>40492</v>
          </cell>
          <cell r="F5723">
            <v>10</v>
          </cell>
          <cell r="G5723" t="str">
            <v>Assistant Officer</v>
          </cell>
          <cell r="H5723" t="str">
            <v>FT</v>
          </cell>
          <cell r="I5723" t="str">
            <v>Female</v>
          </cell>
          <cell r="J5723">
            <v>1</v>
          </cell>
          <cell r="K5723" t="str">
            <v>The Guild Centre</v>
          </cell>
          <cell r="L5723" t="str">
            <v>Preston</v>
          </cell>
          <cell r="M5723" t="str">
            <v>North West</v>
          </cell>
          <cell r="N5723" t="str">
            <v>Benefits &amp; Credits</v>
          </cell>
          <cell r="O5723" t="str">
            <v>Benefits &amp; Credits</v>
          </cell>
          <cell r="P5723">
            <v>490316</v>
          </cell>
          <cell r="Q5723">
            <v>10</v>
          </cell>
          <cell r="R5723">
            <v>53</v>
          </cell>
          <cell r="S5723" t="str">
            <v>X</v>
          </cell>
          <cell r="T5723" t="str">
            <v>Carter Anthony</v>
          </cell>
          <cell r="U5723">
            <v>6025743</v>
          </cell>
        </row>
        <row r="5724">
          <cell r="A5724">
            <v>7204950</v>
          </cell>
          <cell r="B5724" t="str">
            <v>Carron Christopher</v>
          </cell>
          <cell r="C5724" t="str">
            <v>Diseases of the Digestive System</v>
          </cell>
          <cell r="D5724">
            <v>40479</v>
          </cell>
          <cell r="E5724">
            <v>40485</v>
          </cell>
          <cell r="F5724">
            <v>5</v>
          </cell>
          <cell r="G5724" t="str">
            <v>Assistant Officer</v>
          </cell>
          <cell r="H5724" t="str">
            <v>FT</v>
          </cell>
          <cell r="I5724" t="str">
            <v>Male</v>
          </cell>
          <cell r="J5724">
            <v>1</v>
          </cell>
          <cell r="K5724" t="str">
            <v>The Guild Centre</v>
          </cell>
          <cell r="L5724" t="str">
            <v>Preston</v>
          </cell>
          <cell r="M5724" t="str">
            <v>North West</v>
          </cell>
          <cell r="N5724" t="str">
            <v>Benefits &amp; Credits</v>
          </cell>
          <cell r="O5724" t="str">
            <v>Benefits &amp; Credits</v>
          </cell>
          <cell r="P5724">
            <v>490346</v>
          </cell>
          <cell r="Q5724">
            <v>5</v>
          </cell>
          <cell r="R5724">
            <v>53</v>
          </cell>
          <cell r="S5724" t="str">
            <v>X</v>
          </cell>
          <cell r="T5724" t="str">
            <v>Norris Christopher</v>
          </cell>
          <cell r="U5724">
            <v>6026918</v>
          </cell>
        </row>
        <row r="5725">
          <cell r="A5725">
            <v>6093346</v>
          </cell>
          <cell r="B5725" t="str">
            <v>Docherty Alan</v>
          </cell>
          <cell r="C5725" t="str">
            <v>Infectious and Parasitic Diseases</v>
          </cell>
          <cell r="D5725">
            <v>40479</v>
          </cell>
          <cell r="E5725">
            <v>40480</v>
          </cell>
          <cell r="F5725">
            <v>2</v>
          </cell>
          <cell r="G5725" t="str">
            <v>Assistant Officer</v>
          </cell>
          <cell r="H5725" t="str">
            <v>FT</v>
          </cell>
          <cell r="I5725" t="str">
            <v>Male</v>
          </cell>
          <cell r="J5725">
            <v>1</v>
          </cell>
          <cell r="K5725" t="str">
            <v>St Mungos Road</v>
          </cell>
          <cell r="L5725" t="str">
            <v>Cumbernauld</v>
          </cell>
          <cell r="M5725" t="str">
            <v>Scotland</v>
          </cell>
          <cell r="N5725" t="str">
            <v>Benefits &amp; Credits</v>
          </cell>
          <cell r="O5725" t="str">
            <v>Benefits &amp; Credits</v>
          </cell>
          <cell r="P5725">
            <v>490349</v>
          </cell>
          <cell r="Q5725">
            <v>2</v>
          </cell>
          <cell r="R5725">
            <v>27</v>
          </cell>
          <cell r="S5725" t="str">
            <v>X</v>
          </cell>
          <cell r="T5725" t="str">
            <v>Macdonald Patricia</v>
          </cell>
          <cell r="U5725">
            <v>4381564</v>
          </cell>
        </row>
        <row r="5726">
          <cell r="A5726">
            <v>3743764</v>
          </cell>
          <cell r="B5726" t="str">
            <v>Crawford June</v>
          </cell>
          <cell r="C5726" t="str">
            <v>Acute Upper Respiratory Tract Infections</v>
          </cell>
          <cell r="D5726">
            <v>40479</v>
          </cell>
          <cell r="E5726">
            <v>40480</v>
          </cell>
          <cell r="F5726">
            <v>2</v>
          </cell>
          <cell r="G5726" t="str">
            <v>Officer</v>
          </cell>
          <cell r="H5726" t="str">
            <v>FT</v>
          </cell>
          <cell r="I5726" t="str">
            <v>Female</v>
          </cell>
          <cell r="J5726">
            <v>1</v>
          </cell>
          <cell r="K5726" t="str">
            <v>Unicentre</v>
          </cell>
          <cell r="L5726" t="str">
            <v>Preston</v>
          </cell>
          <cell r="M5726" t="str">
            <v>North West</v>
          </cell>
          <cell r="N5726" t="str">
            <v>Benefits &amp; Credits</v>
          </cell>
          <cell r="O5726" t="str">
            <v>Benefits &amp; Credits</v>
          </cell>
          <cell r="P5726">
            <v>490707</v>
          </cell>
          <cell r="Q5726">
            <v>2</v>
          </cell>
          <cell r="R5726">
            <v>54</v>
          </cell>
          <cell r="S5726" t="str">
            <v>X</v>
          </cell>
          <cell r="T5726" t="str">
            <v>Campsey Patricia</v>
          </cell>
          <cell r="U5726">
            <v>6023356</v>
          </cell>
        </row>
        <row r="5727">
          <cell r="A5727">
            <v>6029617</v>
          </cell>
          <cell r="B5727" t="str">
            <v>Phillips Deborah</v>
          </cell>
          <cell r="C5727" t="str">
            <v>Infectious and Parasitic Diseases</v>
          </cell>
          <cell r="D5727">
            <v>40479</v>
          </cell>
          <cell r="E5727">
            <v>40483</v>
          </cell>
          <cell r="F5727">
            <v>3</v>
          </cell>
          <cell r="G5727" t="str">
            <v>Admin Assistant</v>
          </cell>
          <cell r="H5727" t="str">
            <v>FT</v>
          </cell>
          <cell r="I5727" t="str">
            <v>Female</v>
          </cell>
          <cell r="J5727">
            <v>1</v>
          </cell>
          <cell r="K5727" t="str">
            <v>Parkway House</v>
          </cell>
          <cell r="L5727" t="str">
            <v>Chelmsford</v>
          </cell>
          <cell r="M5727" t="str">
            <v>East</v>
          </cell>
          <cell r="N5727" t="str">
            <v>Benefits &amp; Credits</v>
          </cell>
          <cell r="O5727" t="str">
            <v>Benefits &amp; Credits</v>
          </cell>
          <cell r="P5727">
            <v>490760</v>
          </cell>
          <cell r="Q5727">
            <v>3</v>
          </cell>
          <cell r="R5727">
            <v>47</v>
          </cell>
          <cell r="S5727" t="str">
            <v>X</v>
          </cell>
          <cell r="T5727" t="str">
            <v>Martin Gloria</v>
          </cell>
          <cell r="U5727">
            <v>3748855</v>
          </cell>
        </row>
        <row r="5728">
          <cell r="A5728">
            <v>6086403</v>
          </cell>
          <cell r="B5728" t="str">
            <v>Nolan Norah</v>
          </cell>
          <cell r="C5728" t="str">
            <v>Diseases of the Digestive System</v>
          </cell>
          <cell r="D5728">
            <v>40480</v>
          </cell>
          <cell r="E5728">
            <v>40480</v>
          </cell>
          <cell r="F5728">
            <v>1</v>
          </cell>
          <cell r="G5728" t="str">
            <v>Assistant Officer</v>
          </cell>
          <cell r="H5728" t="str">
            <v>FT</v>
          </cell>
          <cell r="I5728" t="str">
            <v>Female</v>
          </cell>
          <cell r="J5728">
            <v>1</v>
          </cell>
          <cell r="K5728" t="str">
            <v>Imperial Court Building</v>
          </cell>
          <cell r="L5728" t="str">
            <v>Liverpool</v>
          </cell>
          <cell r="M5728" t="str">
            <v>North West</v>
          </cell>
          <cell r="N5728" t="str">
            <v>Benefits &amp; Credits</v>
          </cell>
          <cell r="O5728" t="str">
            <v>Benefits &amp; Credits</v>
          </cell>
          <cell r="P5728">
            <v>490321</v>
          </cell>
          <cell r="Q5728">
            <v>1</v>
          </cell>
          <cell r="R5728">
            <v>59</v>
          </cell>
          <cell r="S5728" t="str">
            <v>Fri</v>
          </cell>
          <cell r="T5728" t="str">
            <v>Mcdonnell Anthony</v>
          </cell>
          <cell r="U5728">
            <v>6026410</v>
          </cell>
        </row>
        <row r="5729">
          <cell r="A5729">
            <v>5320003</v>
          </cell>
          <cell r="B5729" t="str">
            <v>Vijaytharan Sounthary</v>
          </cell>
          <cell r="C5729" t="str">
            <v>Musculoskeletal and Connective Tissue</v>
          </cell>
          <cell r="D5729">
            <v>40480</v>
          </cell>
          <cell r="E5729">
            <v>40486</v>
          </cell>
          <cell r="F5729">
            <v>5</v>
          </cell>
          <cell r="G5729" t="str">
            <v>Officer</v>
          </cell>
          <cell r="H5729" t="str">
            <v>FT</v>
          </cell>
          <cell r="I5729" t="str">
            <v>Female</v>
          </cell>
          <cell r="J5729">
            <v>1</v>
          </cell>
          <cell r="K5729" t="str">
            <v>Olympic House</v>
          </cell>
          <cell r="L5729" t="str">
            <v>Wembley</v>
          </cell>
          <cell r="M5729" t="str">
            <v>London</v>
          </cell>
          <cell r="N5729" t="str">
            <v>Benefits &amp; Credits</v>
          </cell>
          <cell r="O5729" t="str">
            <v>Benefits &amp; Credits</v>
          </cell>
          <cell r="P5729">
            <v>490715</v>
          </cell>
          <cell r="Q5729">
            <v>5</v>
          </cell>
          <cell r="R5729">
            <v>47</v>
          </cell>
          <cell r="S5729" t="str">
            <v>X</v>
          </cell>
          <cell r="T5729" t="str">
            <v>Ursell Stephen</v>
          </cell>
          <cell r="U5729">
            <v>6035746</v>
          </cell>
        </row>
        <row r="5730">
          <cell r="A5730">
            <v>6081180</v>
          </cell>
          <cell r="B5730" t="str">
            <v>Kerr Alexander</v>
          </cell>
          <cell r="C5730" t="str">
            <v>Acute Upper Respiratory Tract Infections</v>
          </cell>
          <cell r="D5730">
            <v>40480</v>
          </cell>
          <cell r="E5730">
            <v>40487</v>
          </cell>
          <cell r="F5730">
            <v>6</v>
          </cell>
          <cell r="G5730" t="str">
            <v>Assistant Officer</v>
          </cell>
          <cell r="H5730" t="str">
            <v>FT</v>
          </cell>
          <cell r="I5730" t="str">
            <v>Male</v>
          </cell>
          <cell r="J5730">
            <v>1</v>
          </cell>
          <cell r="K5730" t="str">
            <v>St Mungos Road</v>
          </cell>
          <cell r="L5730" t="str">
            <v>Cumbernauld</v>
          </cell>
          <cell r="M5730" t="str">
            <v>Scotland</v>
          </cell>
          <cell r="N5730" t="str">
            <v>Benefits &amp; Credits</v>
          </cell>
          <cell r="O5730" t="str">
            <v>Benefits &amp; Credits</v>
          </cell>
          <cell r="P5730">
            <v>490349</v>
          </cell>
          <cell r="Q5730">
            <v>6</v>
          </cell>
          <cell r="R5730">
            <v>30</v>
          </cell>
          <cell r="S5730" t="str">
            <v>X</v>
          </cell>
          <cell r="T5730" t="str">
            <v>Skoyles Emma</v>
          </cell>
          <cell r="U5730">
            <v>6008349</v>
          </cell>
        </row>
        <row r="5731">
          <cell r="A5731">
            <v>6023311</v>
          </cell>
          <cell r="B5731" t="str">
            <v>Elliott Donna</v>
          </cell>
          <cell r="C5731" t="str">
            <v>Musculoskeletal and Connective Tissue</v>
          </cell>
          <cell r="D5731">
            <v>40480</v>
          </cell>
          <cell r="E5731">
            <v>40480</v>
          </cell>
          <cell r="F5731">
            <v>1</v>
          </cell>
          <cell r="G5731" t="str">
            <v>Assistant Officer</v>
          </cell>
          <cell r="H5731" t="str">
            <v>PT</v>
          </cell>
          <cell r="I5731" t="str">
            <v>Female</v>
          </cell>
          <cell r="J5731">
            <v>0.85</v>
          </cell>
          <cell r="K5731" t="str">
            <v>Ryscar House</v>
          </cell>
          <cell r="L5731" t="str">
            <v>Blackpool</v>
          </cell>
          <cell r="M5731" t="str">
            <v>North West</v>
          </cell>
          <cell r="N5731" t="str">
            <v>Benefits &amp; Credits</v>
          </cell>
          <cell r="O5731" t="str">
            <v>Benefits &amp; Credits</v>
          </cell>
          <cell r="P5731">
            <v>490704</v>
          </cell>
          <cell r="Q5731">
            <v>0.84459459459459496</v>
          </cell>
          <cell r="R5731">
            <v>47</v>
          </cell>
          <cell r="S5731" t="str">
            <v>Fri</v>
          </cell>
          <cell r="T5731" t="str">
            <v>Smith Susan</v>
          </cell>
          <cell r="U5731">
            <v>4318382</v>
          </cell>
        </row>
        <row r="5732">
          <cell r="A5732">
            <v>6023219</v>
          </cell>
          <cell r="B5732" t="str">
            <v>Quinby Carolyn</v>
          </cell>
          <cell r="C5732" t="str">
            <v>Diseases of the Digestive System</v>
          </cell>
          <cell r="D5732">
            <v>40480</v>
          </cell>
          <cell r="E5732">
            <v>40487</v>
          </cell>
          <cell r="F5732">
            <v>6</v>
          </cell>
          <cell r="G5732" t="str">
            <v>Higher Officer</v>
          </cell>
          <cell r="H5732" t="str">
            <v>FT</v>
          </cell>
          <cell r="I5732" t="str">
            <v>Female</v>
          </cell>
          <cell r="J5732">
            <v>1</v>
          </cell>
          <cell r="K5732" t="str">
            <v>St Marys House</v>
          </cell>
          <cell r="L5732" t="str">
            <v>Preston</v>
          </cell>
          <cell r="M5732" t="str">
            <v>North West</v>
          </cell>
          <cell r="N5732" t="str">
            <v>Benefits &amp; Credits</v>
          </cell>
          <cell r="O5732" t="str">
            <v>Benefits &amp; Credits</v>
          </cell>
          <cell r="P5732">
            <v>490730</v>
          </cell>
          <cell r="Q5732">
            <v>6</v>
          </cell>
          <cell r="R5732">
            <v>59</v>
          </cell>
          <cell r="S5732" t="str">
            <v>X</v>
          </cell>
          <cell r="T5732" t="str">
            <v>Not Applicable</v>
          </cell>
          <cell r="U5732">
            <v>0</v>
          </cell>
        </row>
        <row r="5733">
          <cell r="A5733">
            <v>6023658</v>
          </cell>
          <cell r="B5733" t="str">
            <v>Book Michelle</v>
          </cell>
          <cell r="C5733" t="str">
            <v>Infectious and Parasitic Diseases</v>
          </cell>
          <cell r="D5733">
            <v>40480</v>
          </cell>
          <cell r="E5733">
            <v>40484</v>
          </cell>
          <cell r="F5733">
            <v>3</v>
          </cell>
          <cell r="G5733" t="str">
            <v>Assistant Officer</v>
          </cell>
          <cell r="H5733" t="str">
            <v>FT</v>
          </cell>
          <cell r="I5733" t="str">
            <v>Female</v>
          </cell>
          <cell r="J5733">
            <v>1</v>
          </cell>
          <cell r="K5733" t="str">
            <v>The Guild Centre</v>
          </cell>
          <cell r="L5733" t="str">
            <v>Preston</v>
          </cell>
          <cell r="M5733" t="str">
            <v>North West</v>
          </cell>
          <cell r="N5733" t="str">
            <v>Benefits &amp; Credits</v>
          </cell>
          <cell r="O5733" t="str">
            <v>Benefits &amp; Credits</v>
          </cell>
          <cell r="P5733">
            <v>490326</v>
          </cell>
          <cell r="Q5733">
            <v>3</v>
          </cell>
          <cell r="R5733">
            <v>39</v>
          </cell>
          <cell r="S5733" t="str">
            <v>X</v>
          </cell>
          <cell r="T5733" t="str">
            <v>Parkinson Joanne</v>
          </cell>
          <cell r="U5733">
            <v>6025128</v>
          </cell>
        </row>
        <row r="5734">
          <cell r="A5734">
            <v>6026072</v>
          </cell>
          <cell r="B5734" t="str">
            <v>Sephton Stephen</v>
          </cell>
          <cell r="C5734" t="str">
            <v>Acute Upper Respiratory Tract Infections</v>
          </cell>
          <cell r="D5734">
            <v>40480</v>
          </cell>
          <cell r="E5734">
            <v>40480</v>
          </cell>
          <cell r="F5734">
            <v>1</v>
          </cell>
          <cell r="G5734" t="str">
            <v>Admin Assistant</v>
          </cell>
          <cell r="H5734" t="str">
            <v>PT</v>
          </cell>
          <cell r="I5734" t="str">
            <v>Male</v>
          </cell>
          <cell r="J5734">
            <v>0.49</v>
          </cell>
          <cell r="K5734" t="str">
            <v>Imperial Court Building</v>
          </cell>
          <cell r="L5734" t="str">
            <v>Liverpool</v>
          </cell>
          <cell r="M5734" t="str">
            <v>North West</v>
          </cell>
          <cell r="N5734" t="str">
            <v>Benefits &amp; Credits</v>
          </cell>
          <cell r="O5734" t="str">
            <v>Benefits &amp; Credits</v>
          </cell>
          <cell r="P5734">
            <v>490325</v>
          </cell>
          <cell r="Q5734">
            <v>0.81081081081081097</v>
          </cell>
          <cell r="R5734">
            <v>50</v>
          </cell>
          <cell r="S5734" t="str">
            <v>Fri</v>
          </cell>
          <cell r="T5734" t="str">
            <v>Smith Nicola</v>
          </cell>
          <cell r="U5734">
            <v>6026014</v>
          </cell>
        </row>
        <row r="5735">
          <cell r="A5735">
            <v>6026893</v>
          </cell>
          <cell r="B5735" t="str">
            <v>Leicester Christina</v>
          </cell>
          <cell r="C5735" t="str">
            <v>Musculoskeletal and Connective Tissue</v>
          </cell>
          <cell r="D5735">
            <v>40480</v>
          </cell>
          <cell r="E5735">
            <v>40485</v>
          </cell>
          <cell r="F5735">
            <v>4</v>
          </cell>
          <cell r="G5735" t="str">
            <v>Assistant Officer</v>
          </cell>
          <cell r="H5735" t="str">
            <v>FT</v>
          </cell>
          <cell r="I5735" t="str">
            <v>Female</v>
          </cell>
          <cell r="J5735">
            <v>1</v>
          </cell>
          <cell r="K5735" t="str">
            <v>Comben House</v>
          </cell>
          <cell r="L5735" t="str">
            <v>Liverpool</v>
          </cell>
          <cell r="M5735" t="str">
            <v>North West</v>
          </cell>
          <cell r="N5735" t="str">
            <v>Benefits &amp; Credits</v>
          </cell>
          <cell r="O5735" t="str">
            <v>Benefits &amp; Credits</v>
          </cell>
          <cell r="P5735">
            <v>490314</v>
          </cell>
          <cell r="Q5735">
            <v>4</v>
          </cell>
          <cell r="R5735">
            <v>48</v>
          </cell>
          <cell r="S5735" t="str">
            <v>X</v>
          </cell>
          <cell r="T5735" t="str">
            <v>Hannah Ann</v>
          </cell>
          <cell r="U5735">
            <v>6026985</v>
          </cell>
        </row>
        <row r="5736">
          <cell r="A5736">
            <v>6025927</v>
          </cell>
          <cell r="B5736" t="str">
            <v>Nithsdale Debra</v>
          </cell>
          <cell r="C5736" t="str">
            <v>Respiratory System excl Acute Resp Tract</v>
          </cell>
          <cell r="D5736">
            <v>40480</v>
          </cell>
          <cell r="E5736">
            <v>40490</v>
          </cell>
          <cell r="F5736">
            <v>7</v>
          </cell>
          <cell r="G5736" t="str">
            <v>Assistant Officer</v>
          </cell>
          <cell r="H5736" t="str">
            <v>PT</v>
          </cell>
          <cell r="I5736" t="str">
            <v>Female</v>
          </cell>
          <cell r="J5736">
            <v>0.81</v>
          </cell>
          <cell r="K5736" t="str">
            <v>St Marys House</v>
          </cell>
          <cell r="L5736" t="str">
            <v>Preston</v>
          </cell>
          <cell r="M5736" t="str">
            <v>North West</v>
          </cell>
          <cell r="N5736" t="str">
            <v>Benefits &amp; Credits</v>
          </cell>
          <cell r="O5736" t="str">
            <v>Benefits &amp; Credits</v>
          </cell>
          <cell r="P5736">
            <v>490316</v>
          </cell>
          <cell r="Q5736">
            <v>5.6756756756756799</v>
          </cell>
          <cell r="R5736">
            <v>55</v>
          </cell>
          <cell r="S5736" t="str">
            <v>X</v>
          </cell>
          <cell r="T5736" t="str">
            <v>Atherton Dawn</v>
          </cell>
          <cell r="U5736">
            <v>6041731</v>
          </cell>
        </row>
        <row r="5737">
          <cell r="A5737">
            <v>6098077</v>
          </cell>
          <cell r="B5737" t="str">
            <v>Maguire Laura</v>
          </cell>
          <cell r="C5737" t="str">
            <v>Not assigned</v>
          </cell>
          <cell r="D5737">
            <v>40480</v>
          </cell>
          <cell r="E5737">
            <v>40485</v>
          </cell>
          <cell r="F5737">
            <v>4</v>
          </cell>
          <cell r="G5737" t="str">
            <v>Assistant Officer</v>
          </cell>
          <cell r="H5737" t="str">
            <v>FT</v>
          </cell>
          <cell r="I5737" t="str">
            <v>Female</v>
          </cell>
          <cell r="J5737">
            <v>1</v>
          </cell>
          <cell r="K5737" t="str">
            <v>Waterview Park</v>
          </cell>
          <cell r="L5737" t="str">
            <v>Washington</v>
          </cell>
          <cell r="M5737" t="str">
            <v>North East</v>
          </cell>
          <cell r="N5737" t="str">
            <v>Benefits &amp; Credits</v>
          </cell>
          <cell r="O5737" t="str">
            <v>Benefits &amp; Credits</v>
          </cell>
          <cell r="P5737">
            <v>490351</v>
          </cell>
          <cell r="Q5737">
            <v>4</v>
          </cell>
          <cell r="R5737">
            <v>25</v>
          </cell>
          <cell r="S5737" t="str">
            <v>X</v>
          </cell>
          <cell r="T5737" t="str">
            <v>Wilson Kenneth</v>
          </cell>
          <cell r="U5737">
            <v>6076437</v>
          </cell>
        </row>
        <row r="5738">
          <cell r="A5738">
            <v>5102448</v>
          </cell>
          <cell r="B5738" t="str">
            <v>East Karen</v>
          </cell>
          <cell r="C5738" t="str">
            <v>Diseases of the Nervous System</v>
          </cell>
          <cell r="D5738">
            <v>40480</v>
          </cell>
          <cell r="E5738">
            <v>40480</v>
          </cell>
          <cell r="F5738">
            <v>1</v>
          </cell>
          <cell r="G5738" t="str">
            <v>Officer</v>
          </cell>
          <cell r="H5738" t="str">
            <v>FT</v>
          </cell>
          <cell r="I5738" t="str">
            <v>Female</v>
          </cell>
          <cell r="J5738">
            <v>1</v>
          </cell>
          <cell r="K5738" t="str">
            <v>Anchorage House</v>
          </cell>
          <cell r="L5738" t="str">
            <v>Chatham</v>
          </cell>
          <cell r="M5738" t="str">
            <v>South East</v>
          </cell>
          <cell r="N5738" t="str">
            <v>Benefits &amp; Credits</v>
          </cell>
          <cell r="O5738" t="str">
            <v>Benefits &amp; Credits</v>
          </cell>
          <cell r="P5738">
            <v>490714</v>
          </cell>
          <cell r="Q5738">
            <v>1</v>
          </cell>
          <cell r="R5738">
            <v>49</v>
          </cell>
          <cell r="S5738" t="str">
            <v>Fri</v>
          </cell>
          <cell r="T5738" t="str">
            <v>Auchterlonie Stephen</v>
          </cell>
          <cell r="U5738">
            <v>5053862</v>
          </cell>
        </row>
        <row r="5739">
          <cell r="A5739">
            <v>6068391</v>
          </cell>
          <cell r="B5739" t="str">
            <v>Bell Phyllis</v>
          </cell>
          <cell r="C5739" t="str">
            <v>Skin and Subcutaneous Tissue</v>
          </cell>
          <cell r="D5739">
            <v>40480</v>
          </cell>
          <cell r="E5739">
            <v>40484</v>
          </cell>
          <cell r="F5739">
            <v>3</v>
          </cell>
          <cell r="G5739" t="str">
            <v>Admin Assistant</v>
          </cell>
          <cell r="H5739" t="str">
            <v>PT</v>
          </cell>
          <cell r="I5739" t="str">
            <v>Female</v>
          </cell>
          <cell r="J5739">
            <v>0.8</v>
          </cell>
          <cell r="K5739" t="str">
            <v>Waterview Park</v>
          </cell>
          <cell r="L5739" t="str">
            <v>Washington</v>
          </cell>
          <cell r="M5739" t="str">
            <v>North East</v>
          </cell>
          <cell r="N5739" t="str">
            <v>Benefits &amp; Credits</v>
          </cell>
          <cell r="O5739" t="str">
            <v>Benefits &amp; Credits</v>
          </cell>
          <cell r="P5739">
            <v>490736</v>
          </cell>
          <cell r="Q5739">
            <v>3</v>
          </cell>
          <cell r="R5739">
            <v>59</v>
          </cell>
          <cell r="S5739" t="str">
            <v>X</v>
          </cell>
          <cell r="T5739" t="str">
            <v>Evans Denise</v>
          </cell>
          <cell r="U5739">
            <v>6067216</v>
          </cell>
        </row>
        <row r="5740">
          <cell r="A5740">
            <v>6068603</v>
          </cell>
          <cell r="B5740" t="str">
            <v>Brown Derek</v>
          </cell>
          <cell r="C5740" t="str">
            <v>Infectious and Parasitic Diseases</v>
          </cell>
          <cell r="D5740">
            <v>40480</v>
          </cell>
          <cell r="E5740">
            <v>40485</v>
          </cell>
          <cell r="F5740">
            <v>4</v>
          </cell>
          <cell r="G5740" t="str">
            <v>Assistant Officer</v>
          </cell>
          <cell r="H5740" t="str">
            <v>FT</v>
          </cell>
          <cell r="I5740" t="str">
            <v>Male</v>
          </cell>
          <cell r="J5740">
            <v>1</v>
          </cell>
          <cell r="K5740" t="str">
            <v>Waterview Park</v>
          </cell>
          <cell r="L5740" t="str">
            <v>Washington</v>
          </cell>
          <cell r="M5740" t="str">
            <v>North East</v>
          </cell>
          <cell r="N5740" t="str">
            <v>Benefits &amp; Credits</v>
          </cell>
          <cell r="O5740" t="str">
            <v>Benefits &amp; Credits</v>
          </cell>
          <cell r="P5740">
            <v>490362</v>
          </cell>
          <cell r="Q5740">
            <v>4</v>
          </cell>
          <cell r="R5740">
            <v>47</v>
          </cell>
          <cell r="S5740" t="str">
            <v>X</v>
          </cell>
          <cell r="T5740" t="str">
            <v>Moan Gary</v>
          </cell>
          <cell r="U5740">
            <v>6068160</v>
          </cell>
        </row>
        <row r="5741">
          <cell r="A5741">
            <v>6067207</v>
          </cell>
          <cell r="B5741" t="str">
            <v>Billings Brenda</v>
          </cell>
          <cell r="C5741" t="str">
            <v>Upper Limb Disorder</v>
          </cell>
          <cell r="D5741">
            <v>40480</v>
          </cell>
          <cell r="E5741">
            <v>40480</v>
          </cell>
          <cell r="F5741">
            <v>1</v>
          </cell>
          <cell r="G5741" t="str">
            <v>Assistant Officer</v>
          </cell>
          <cell r="H5741" t="str">
            <v>FT</v>
          </cell>
          <cell r="I5741" t="str">
            <v>Female</v>
          </cell>
          <cell r="J5741">
            <v>1</v>
          </cell>
          <cell r="K5741" t="str">
            <v>Waterview Park</v>
          </cell>
          <cell r="L5741" t="str">
            <v>Washington</v>
          </cell>
          <cell r="M5741" t="str">
            <v>North East</v>
          </cell>
          <cell r="N5741" t="str">
            <v>Benefits &amp; Credits</v>
          </cell>
          <cell r="O5741" t="str">
            <v>Benefits &amp; Credits</v>
          </cell>
          <cell r="P5741">
            <v>490362</v>
          </cell>
          <cell r="Q5741">
            <v>1</v>
          </cell>
          <cell r="R5741">
            <v>53</v>
          </cell>
          <cell r="S5741" t="str">
            <v>Fri</v>
          </cell>
          <cell r="T5741" t="str">
            <v>Leslie David</v>
          </cell>
          <cell r="U5741">
            <v>6068442</v>
          </cell>
        </row>
        <row r="5742">
          <cell r="A5742">
            <v>6094246</v>
          </cell>
          <cell r="B5742" t="str">
            <v>Stephens Rebekah</v>
          </cell>
          <cell r="C5742" t="str">
            <v>Diseases of the Digestive System</v>
          </cell>
          <cell r="D5742">
            <v>40480</v>
          </cell>
          <cell r="E5742">
            <v>40480</v>
          </cell>
          <cell r="F5742">
            <v>1</v>
          </cell>
          <cell r="G5742" t="str">
            <v>Assistant Officer</v>
          </cell>
          <cell r="H5742" t="str">
            <v>FT</v>
          </cell>
          <cell r="I5742" t="str">
            <v>Female</v>
          </cell>
          <cell r="J5742">
            <v>1</v>
          </cell>
          <cell r="K5742" t="str">
            <v>St Marks House</v>
          </cell>
          <cell r="L5742" t="str">
            <v>Preston</v>
          </cell>
          <cell r="M5742" t="str">
            <v>North West</v>
          </cell>
          <cell r="N5742" t="str">
            <v>Benefits &amp; Credits</v>
          </cell>
          <cell r="O5742" t="str">
            <v>Benefits &amp; Credits</v>
          </cell>
          <cell r="P5742">
            <v>490346</v>
          </cell>
          <cell r="Q5742">
            <v>1</v>
          </cell>
          <cell r="R5742">
            <v>32</v>
          </cell>
          <cell r="S5742" t="str">
            <v>Fri</v>
          </cell>
          <cell r="T5742" t="str">
            <v>Park Alan</v>
          </cell>
          <cell r="U5742">
            <v>6023830</v>
          </cell>
        </row>
        <row r="5743">
          <cell r="A5743">
            <v>6087024</v>
          </cell>
          <cell r="B5743" t="str">
            <v>Cameron Douglas</v>
          </cell>
          <cell r="C5743" t="str">
            <v>Infectious and Parasitic Diseases</v>
          </cell>
          <cell r="D5743">
            <v>40483</v>
          </cell>
          <cell r="E5743">
            <v>40494</v>
          </cell>
          <cell r="F5743">
            <v>10</v>
          </cell>
          <cell r="G5743" t="str">
            <v>Assistant Officer</v>
          </cell>
          <cell r="H5743" t="str">
            <v>FT</v>
          </cell>
          <cell r="I5743" t="str">
            <v>Male</v>
          </cell>
          <cell r="J5743">
            <v>1</v>
          </cell>
          <cell r="K5743" t="str">
            <v>St Mungos Road</v>
          </cell>
          <cell r="L5743" t="str">
            <v>Cumbernauld</v>
          </cell>
          <cell r="M5743" t="str">
            <v>Scotland</v>
          </cell>
          <cell r="N5743" t="str">
            <v>Benefits &amp; Credits</v>
          </cell>
          <cell r="O5743" t="str">
            <v>Benefits &amp; Credits</v>
          </cell>
          <cell r="P5743">
            <v>490349</v>
          </cell>
          <cell r="Q5743">
            <v>10</v>
          </cell>
          <cell r="R5743">
            <v>49</v>
          </cell>
          <cell r="S5743" t="str">
            <v>X</v>
          </cell>
          <cell r="T5743" t="str">
            <v>Mcgarr Laureen</v>
          </cell>
          <cell r="U5743">
            <v>4316452</v>
          </cell>
        </row>
        <row r="5744">
          <cell r="A5744">
            <v>4452216</v>
          </cell>
          <cell r="B5744" t="str">
            <v>Brown David</v>
          </cell>
          <cell r="C5744" t="str">
            <v>Diseases of the Circulatory System</v>
          </cell>
          <cell r="D5744">
            <v>40483</v>
          </cell>
          <cell r="E5744">
            <v>40548</v>
          </cell>
          <cell r="F5744">
            <v>45</v>
          </cell>
          <cell r="G5744" t="str">
            <v>Officer</v>
          </cell>
          <cell r="H5744" t="str">
            <v>FT</v>
          </cell>
          <cell r="I5744" t="str">
            <v>Male</v>
          </cell>
          <cell r="J5744">
            <v>1</v>
          </cell>
          <cell r="K5744" t="str">
            <v>The Guild Centre</v>
          </cell>
          <cell r="L5744" t="str">
            <v>Preston</v>
          </cell>
          <cell r="M5744" t="str">
            <v>North West</v>
          </cell>
          <cell r="N5744" t="str">
            <v>Benefits &amp; Credits</v>
          </cell>
          <cell r="O5744" t="str">
            <v>Benefits &amp; Credits</v>
          </cell>
          <cell r="P5744">
            <v>490316</v>
          </cell>
          <cell r="Q5744">
            <v>45</v>
          </cell>
          <cell r="R5744">
            <v>43</v>
          </cell>
          <cell r="S5744" t="str">
            <v>X</v>
          </cell>
          <cell r="T5744" t="str">
            <v>Keane David</v>
          </cell>
          <cell r="U5744">
            <v>6024557</v>
          </cell>
        </row>
        <row r="5745">
          <cell r="A5745">
            <v>6024139</v>
          </cell>
          <cell r="B5745" t="str">
            <v>Walker Heath</v>
          </cell>
          <cell r="C5745" t="str">
            <v>Injury and Poisoning</v>
          </cell>
          <cell r="D5745">
            <v>40483</v>
          </cell>
          <cell r="E5745">
            <v>40484</v>
          </cell>
          <cell r="F5745">
            <v>2</v>
          </cell>
          <cell r="G5745" t="str">
            <v>Assistant Officer</v>
          </cell>
          <cell r="H5745" t="str">
            <v>FT</v>
          </cell>
          <cell r="I5745" t="str">
            <v>Male</v>
          </cell>
          <cell r="J5745">
            <v>1</v>
          </cell>
          <cell r="K5745" t="str">
            <v>Unicentre</v>
          </cell>
          <cell r="L5745" t="str">
            <v>Preston</v>
          </cell>
          <cell r="M5745" t="str">
            <v>North West</v>
          </cell>
          <cell r="N5745" t="str">
            <v>Benefits &amp; Credits</v>
          </cell>
          <cell r="O5745" t="str">
            <v>Benefits &amp; Credits</v>
          </cell>
          <cell r="P5745">
            <v>490329</v>
          </cell>
          <cell r="Q5745">
            <v>2</v>
          </cell>
          <cell r="R5745">
            <v>39</v>
          </cell>
          <cell r="S5745" t="str">
            <v>X</v>
          </cell>
          <cell r="T5745" t="str">
            <v>Fairhurst Harriet</v>
          </cell>
          <cell r="U5745">
            <v>6026571</v>
          </cell>
        </row>
        <row r="5746">
          <cell r="A5746">
            <v>6023960</v>
          </cell>
          <cell r="B5746" t="str">
            <v>Colombat Jason</v>
          </cell>
          <cell r="C5746" t="str">
            <v>Infectious and Parasitic Diseases</v>
          </cell>
          <cell r="D5746">
            <v>40483</v>
          </cell>
          <cell r="E5746">
            <v>40485</v>
          </cell>
          <cell r="F5746">
            <v>3</v>
          </cell>
          <cell r="G5746" t="str">
            <v>Officer</v>
          </cell>
          <cell r="H5746" t="str">
            <v>FT</v>
          </cell>
          <cell r="I5746" t="str">
            <v>Male</v>
          </cell>
          <cell r="J5746">
            <v>1</v>
          </cell>
          <cell r="K5746" t="str">
            <v>St Marys House</v>
          </cell>
          <cell r="L5746" t="str">
            <v>Preston</v>
          </cell>
          <cell r="M5746" t="str">
            <v>North West</v>
          </cell>
          <cell r="N5746" t="str">
            <v>Benefits &amp; Credits</v>
          </cell>
          <cell r="O5746" t="str">
            <v>Benefits &amp; Credits</v>
          </cell>
          <cell r="P5746">
            <v>490734</v>
          </cell>
          <cell r="Q5746">
            <v>3</v>
          </cell>
          <cell r="R5746">
            <v>40</v>
          </cell>
          <cell r="S5746" t="str">
            <v>X</v>
          </cell>
          <cell r="T5746" t="str">
            <v>Heald Richard</v>
          </cell>
          <cell r="U5746">
            <v>6079422</v>
          </cell>
        </row>
        <row r="5747">
          <cell r="A5747">
            <v>6024295</v>
          </cell>
          <cell r="B5747" t="str">
            <v>Coates Sandra</v>
          </cell>
          <cell r="C5747" t="str">
            <v>Infectious and Parasitic Diseases</v>
          </cell>
          <cell r="D5747">
            <v>40483</v>
          </cell>
          <cell r="E5747">
            <v>40485</v>
          </cell>
          <cell r="F5747">
            <v>3</v>
          </cell>
          <cell r="G5747" t="str">
            <v>Assistant Officer</v>
          </cell>
          <cell r="H5747" t="str">
            <v>PT</v>
          </cell>
          <cell r="I5747" t="str">
            <v>Female</v>
          </cell>
          <cell r="J5747">
            <v>0.61</v>
          </cell>
          <cell r="K5747" t="str">
            <v>The Guild Centre</v>
          </cell>
          <cell r="L5747" t="str">
            <v>Preston</v>
          </cell>
          <cell r="M5747" t="str">
            <v>North West</v>
          </cell>
          <cell r="N5747" t="str">
            <v>Benefits &amp; Credits</v>
          </cell>
          <cell r="O5747" t="str">
            <v>Benefits &amp; Credits</v>
          </cell>
          <cell r="P5747">
            <v>490346</v>
          </cell>
          <cell r="Q5747">
            <v>3.0405405405405399</v>
          </cell>
          <cell r="R5747">
            <v>63</v>
          </cell>
          <cell r="S5747" t="str">
            <v>X</v>
          </cell>
          <cell r="T5747" t="str">
            <v>Young Paul</v>
          </cell>
          <cell r="U5747">
            <v>6025698</v>
          </cell>
        </row>
        <row r="5748">
          <cell r="A5748">
            <v>6024570</v>
          </cell>
          <cell r="B5748" t="str">
            <v>Buck Frances</v>
          </cell>
          <cell r="C5748" t="str">
            <v>Non-Specific Back Pain</v>
          </cell>
          <cell r="D5748">
            <v>40483</v>
          </cell>
          <cell r="E5748">
            <v>40485</v>
          </cell>
          <cell r="F5748">
            <v>3</v>
          </cell>
          <cell r="G5748" t="str">
            <v>Assistant Officer</v>
          </cell>
          <cell r="H5748" t="str">
            <v>PT</v>
          </cell>
          <cell r="I5748" t="str">
            <v>Female</v>
          </cell>
          <cell r="J5748">
            <v>0.89</v>
          </cell>
          <cell r="K5748" t="str">
            <v>Unicentre</v>
          </cell>
          <cell r="L5748" t="str">
            <v>Preston</v>
          </cell>
          <cell r="M5748" t="str">
            <v>North West</v>
          </cell>
          <cell r="N5748" t="str">
            <v>Benefits &amp; Credits</v>
          </cell>
          <cell r="O5748" t="str">
            <v>Benefits &amp; Credits</v>
          </cell>
          <cell r="P5748">
            <v>490329</v>
          </cell>
          <cell r="Q5748">
            <v>2.6554054054054101</v>
          </cell>
          <cell r="R5748">
            <v>55</v>
          </cell>
          <cell r="S5748" t="str">
            <v>X</v>
          </cell>
          <cell r="T5748" t="str">
            <v>Press Robin</v>
          </cell>
          <cell r="U5748">
            <v>6039333</v>
          </cell>
        </row>
        <row r="5749">
          <cell r="A5749">
            <v>6023780</v>
          </cell>
          <cell r="B5749" t="str">
            <v>Daniel Susan</v>
          </cell>
          <cell r="C5749" t="str">
            <v>Diseases of the Genitourinary System</v>
          </cell>
          <cell r="D5749">
            <v>40483</v>
          </cell>
          <cell r="E5749">
            <v>40483</v>
          </cell>
          <cell r="F5749">
            <v>1</v>
          </cell>
          <cell r="G5749" t="str">
            <v>Assistant Officer</v>
          </cell>
          <cell r="H5749" t="str">
            <v>PT</v>
          </cell>
          <cell r="I5749" t="str">
            <v>Female</v>
          </cell>
          <cell r="J5749">
            <v>0.75</v>
          </cell>
          <cell r="K5749" t="str">
            <v>St Marks House</v>
          </cell>
          <cell r="L5749" t="str">
            <v>Preston</v>
          </cell>
          <cell r="M5749" t="str">
            <v>North West</v>
          </cell>
          <cell r="N5749" t="str">
            <v>Benefits &amp; Credits</v>
          </cell>
          <cell r="O5749" t="str">
            <v>Benefits &amp; Credits</v>
          </cell>
          <cell r="P5749">
            <v>490329</v>
          </cell>
          <cell r="Q5749">
            <v>0.75</v>
          </cell>
          <cell r="R5749">
            <v>40</v>
          </cell>
          <cell r="S5749" t="str">
            <v>Mon</v>
          </cell>
          <cell r="T5749" t="str">
            <v>Malone Barry</v>
          </cell>
          <cell r="U5749">
            <v>6044699</v>
          </cell>
        </row>
        <row r="5750">
          <cell r="A5750">
            <v>6025894</v>
          </cell>
          <cell r="B5750" t="str">
            <v>Valli Khiarunnisha</v>
          </cell>
          <cell r="C5750" t="str">
            <v>Acute Upper Respiratory Tract Infections</v>
          </cell>
          <cell r="D5750">
            <v>40483</v>
          </cell>
          <cell r="E5750">
            <v>40849</v>
          </cell>
          <cell r="F5750">
            <v>63</v>
          </cell>
          <cell r="G5750" t="str">
            <v>Assistant Officer</v>
          </cell>
          <cell r="H5750" t="str">
            <v>PT</v>
          </cell>
          <cell r="I5750" t="str">
            <v>Female</v>
          </cell>
          <cell r="J5750">
            <v>0.97</v>
          </cell>
          <cell r="K5750" t="str">
            <v>Diadem House</v>
          </cell>
          <cell r="L5750" t="str">
            <v>Preston</v>
          </cell>
          <cell r="M5750" t="str">
            <v>North West</v>
          </cell>
          <cell r="N5750" t="str">
            <v>Benefits &amp; Credits</v>
          </cell>
          <cell r="O5750" t="str">
            <v>Benefits &amp; Credits</v>
          </cell>
          <cell r="P5750">
            <v>490326</v>
          </cell>
          <cell r="Q5750">
            <v>61.297297297297298</v>
          </cell>
          <cell r="R5750">
            <v>35</v>
          </cell>
          <cell r="S5750" t="str">
            <v>X</v>
          </cell>
          <cell r="T5750" t="str">
            <v>Owens Barry</v>
          </cell>
          <cell r="U5750">
            <v>5399009</v>
          </cell>
        </row>
        <row r="5751">
          <cell r="A5751">
            <v>6025856</v>
          </cell>
          <cell r="B5751" t="str">
            <v>Berry Adele</v>
          </cell>
          <cell r="C5751" t="str">
            <v>Not assigned</v>
          </cell>
          <cell r="D5751">
            <v>40483</v>
          </cell>
          <cell r="E5751">
            <v>40492</v>
          </cell>
          <cell r="F5751">
            <v>4</v>
          </cell>
          <cell r="G5751" t="str">
            <v>Assistant Officer</v>
          </cell>
          <cell r="H5751" t="str">
            <v>PT</v>
          </cell>
          <cell r="I5751" t="str">
            <v>Female</v>
          </cell>
          <cell r="J5751">
            <v>0.43</v>
          </cell>
          <cell r="K5751" t="str">
            <v>The Guild Centre</v>
          </cell>
          <cell r="L5751" t="str">
            <v>Preston</v>
          </cell>
          <cell r="M5751" t="str">
            <v>North West</v>
          </cell>
          <cell r="N5751" t="str">
            <v>Benefits &amp; Credits</v>
          </cell>
          <cell r="O5751" t="str">
            <v>Benefits &amp; Credits</v>
          </cell>
          <cell r="P5751">
            <v>490346</v>
          </cell>
          <cell r="Q5751">
            <v>4.3243243243243201</v>
          </cell>
          <cell r="R5751">
            <v>31</v>
          </cell>
          <cell r="S5751" t="str">
            <v>X</v>
          </cell>
          <cell r="T5751" t="str">
            <v>Norris Christopher</v>
          </cell>
          <cell r="U5751">
            <v>6026918</v>
          </cell>
        </row>
        <row r="5752">
          <cell r="A5752">
            <v>6024742</v>
          </cell>
          <cell r="B5752" t="str">
            <v>Greenall Ian</v>
          </cell>
          <cell r="C5752" t="str">
            <v>Acute Upper Respiratory Tract Infections</v>
          </cell>
          <cell r="D5752">
            <v>40483</v>
          </cell>
          <cell r="E5752">
            <v>40484</v>
          </cell>
          <cell r="F5752">
            <v>2</v>
          </cell>
          <cell r="G5752" t="str">
            <v>Officer</v>
          </cell>
          <cell r="H5752" t="str">
            <v>FT</v>
          </cell>
          <cell r="I5752" t="str">
            <v>Male</v>
          </cell>
          <cell r="J5752">
            <v>1</v>
          </cell>
          <cell r="K5752" t="str">
            <v>Unicentre</v>
          </cell>
          <cell r="L5752" t="str">
            <v>Preston</v>
          </cell>
          <cell r="M5752" t="str">
            <v>North West</v>
          </cell>
          <cell r="N5752" t="str">
            <v>Benefits &amp; Credits</v>
          </cell>
          <cell r="O5752" t="str">
            <v>Benefits &amp; Credits</v>
          </cell>
          <cell r="P5752">
            <v>490329</v>
          </cell>
          <cell r="Q5752">
            <v>2</v>
          </cell>
          <cell r="R5752">
            <v>36</v>
          </cell>
          <cell r="S5752" t="str">
            <v>X</v>
          </cell>
          <cell r="T5752" t="str">
            <v>Macdonald Moira</v>
          </cell>
          <cell r="U5752">
            <v>6023890</v>
          </cell>
        </row>
        <row r="5753">
          <cell r="A5753">
            <v>6025599</v>
          </cell>
          <cell r="B5753" t="str">
            <v>Ansari Mohammed</v>
          </cell>
          <cell r="C5753" t="str">
            <v>Acute Upper Respiratory Tract Infections</v>
          </cell>
          <cell r="D5753">
            <v>40483</v>
          </cell>
          <cell r="E5753">
            <v>40485</v>
          </cell>
          <cell r="F5753">
            <v>3</v>
          </cell>
          <cell r="G5753" t="str">
            <v>Assistant Officer</v>
          </cell>
          <cell r="H5753" t="str">
            <v>PT</v>
          </cell>
          <cell r="I5753" t="str">
            <v>Male</v>
          </cell>
          <cell r="J5753">
            <v>0.81</v>
          </cell>
          <cell r="K5753" t="str">
            <v>Unicentre</v>
          </cell>
          <cell r="L5753" t="str">
            <v>Preston</v>
          </cell>
          <cell r="M5753" t="str">
            <v>North West</v>
          </cell>
          <cell r="N5753" t="str">
            <v>Benefits &amp; Credits</v>
          </cell>
          <cell r="O5753" t="str">
            <v>Benefits &amp; Credits</v>
          </cell>
          <cell r="P5753">
            <v>490311</v>
          </cell>
          <cell r="Q5753">
            <v>2.4324324324324298</v>
          </cell>
          <cell r="R5753">
            <v>37</v>
          </cell>
          <cell r="S5753" t="str">
            <v>X</v>
          </cell>
          <cell r="T5753" t="str">
            <v>Farron Richard</v>
          </cell>
          <cell r="U5753">
            <v>6023907</v>
          </cell>
        </row>
        <row r="5754">
          <cell r="A5754">
            <v>6047654</v>
          </cell>
          <cell r="B5754" t="str">
            <v>Horn Joanne</v>
          </cell>
          <cell r="C5754" t="str">
            <v>Respiratory System excl Acute Resp Tract</v>
          </cell>
          <cell r="D5754">
            <v>40483</v>
          </cell>
          <cell r="E5754">
            <v>40487</v>
          </cell>
          <cell r="F5754">
            <v>5</v>
          </cell>
          <cell r="G5754" t="str">
            <v>Officer</v>
          </cell>
          <cell r="H5754" t="str">
            <v>PT</v>
          </cell>
          <cell r="I5754" t="str">
            <v>Female</v>
          </cell>
          <cell r="J5754">
            <v>0.89</v>
          </cell>
          <cell r="K5754" t="str">
            <v>1 Munroe Court</v>
          </cell>
          <cell r="L5754" t="str">
            <v>Leeds</v>
          </cell>
          <cell r="M5754" t="str">
            <v>Yorks &amp; Humber</v>
          </cell>
          <cell r="N5754" t="str">
            <v>Benefits &amp; Credits</v>
          </cell>
          <cell r="O5754" t="str">
            <v>Benefits &amp; Credits</v>
          </cell>
          <cell r="P5754">
            <v>490710</v>
          </cell>
          <cell r="Q5754">
            <v>4.4256756756756799</v>
          </cell>
          <cell r="R5754">
            <v>49</v>
          </cell>
          <cell r="S5754" t="str">
            <v>X</v>
          </cell>
          <cell r="T5754" t="str">
            <v>Padgett Zena</v>
          </cell>
          <cell r="U5754">
            <v>3079791</v>
          </cell>
        </row>
        <row r="5755">
          <cell r="A5755">
            <v>6095589</v>
          </cell>
          <cell r="B5755" t="str">
            <v>Harwood Joanne</v>
          </cell>
          <cell r="C5755" t="str">
            <v>Musculoskeletal and Connective Tissue</v>
          </cell>
          <cell r="D5755">
            <v>40483</v>
          </cell>
          <cell r="E5755">
            <v>40485</v>
          </cell>
          <cell r="F5755">
            <v>3</v>
          </cell>
          <cell r="G5755" t="str">
            <v>Assistant Officer</v>
          </cell>
          <cell r="H5755" t="str">
            <v>PT</v>
          </cell>
          <cell r="I5755" t="str">
            <v>Female</v>
          </cell>
          <cell r="J5755">
            <v>0.87</v>
          </cell>
          <cell r="K5755" t="str">
            <v>Unicentre</v>
          </cell>
          <cell r="L5755" t="str">
            <v>Preston</v>
          </cell>
          <cell r="M5755" t="str">
            <v>North West</v>
          </cell>
          <cell r="N5755" t="str">
            <v>Benefits &amp; Credits</v>
          </cell>
          <cell r="O5755" t="str">
            <v>Benefits &amp; Credits</v>
          </cell>
          <cell r="P5755">
            <v>490316</v>
          </cell>
          <cell r="Q5755">
            <v>2.5970270270270301</v>
          </cell>
          <cell r="R5755">
            <v>36</v>
          </cell>
          <cell r="S5755" t="str">
            <v>X</v>
          </cell>
          <cell r="T5755" t="str">
            <v>Parkes Hazel</v>
          </cell>
          <cell r="U5755">
            <v>6023632</v>
          </cell>
        </row>
        <row r="5756">
          <cell r="A5756">
            <v>6096287</v>
          </cell>
          <cell r="B5756" t="str">
            <v>Connor Roise</v>
          </cell>
          <cell r="C5756" t="str">
            <v>Diseases of the Genitourinary System</v>
          </cell>
          <cell r="D5756">
            <v>40483</v>
          </cell>
          <cell r="E5756">
            <v>40484</v>
          </cell>
          <cell r="F5756">
            <v>2</v>
          </cell>
          <cell r="G5756" t="str">
            <v>Assistant Officer</v>
          </cell>
          <cell r="H5756" t="str">
            <v>PT</v>
          </cell>
          <cell r="I5756" t="str">
            <v>Female</v>
          </cell>
          <cell r="J5756">
            <v>0.54</v>
          </cell>
          <cell r="K5756" t="str">
            <v>Millennium House</v>
          </cell>
          <cell r="L5756" t="str">
            <v>Belfast</v>
          </cell>
          <cell r="M5756" t="str">
            <v>Northern Ireland</v>
          </cell>
          <cell r="N5756" t="str">
            <v>Benefits &amp; Credits</v>
          </cell>
          <cell r="O5756" t="str">
            <v>Benefits &amp; Credits</v>
          </cell>
          <cell r="P5756">
            <v>490706</v>
          </cell>
          <cell r="Q5756">
            <v>1.8018018018018001</v>
          </cell>
          <cell r="R5756">
            <v>29</v>
          </cell>
          <cell r="S5756" t="str">
            <v>X</v>
          </cell>
          <cell r="T5756" t="str">
            <v>Page Stephen</v>
          </cell>
          <cell r="U5756">
            <v>6049510</v>
          </cell>
        </row>
        <row r="5757">
          <cell r="A5757">
            <v>6096789</v>
          </cell>
          <cell r="B5757" t="str">
            <v>Gardner Elaine</v>
          </cell>
          <cell r="C5757" t="str">
            <v>Not assigned</v>
          </cell>
          <cell r="D5757">
            <v>40483</v>
          </cell>
          <cell r="E5757">
            <v>40501</v>
          </cell>
          <cell r="F5757">
            <v>15</v>
          </cell>
          <cell r="G5757" t="str">
            <v>Assistant Officer</v>
          </cell>
          <cell r="H5757" t="str">
            <v>PT</v>
          </cell>
          <cell r="I5757" t="str">
            <v>Female</v>
          </cell>
          <cell r="J5757">
            <v>0.81</v>
          </cell>
          <cell r="K5757" t="str">
            <v>Dorchester House</v>
          </cell>
          <cell r="L5757" t="str">
            <v>Belfast</v>
          </cell>
          <cell r="M5757" t="str">
            <v>Northern Ireland</v>
          </cell>
          <cell r="N5757" t="str">
            <v>Benefits &amp; Credits</v>
          </cell>
          <cell r="O5757" t="str">
            <v>Benefits &amp; Credits</v>
          </cell>
          <cell r="P5757">
            <v>490311</v>
          </cell>
          <cell r="Q5757">
            <v>12.1621621621622</v>
          </cell>
          <cell r="R5757">
            <v>29</v>
          </cell>
          <cell r="S5757" t="str">
            <v>X</v>
          </cell>
          <cell r="T5757" t="str">
            <v>Fleck Julie</v>
          </cell>
          <cell r="U5757">
            <v>6049462</v>
          </cell>
        </row>
        <row r="5758">
          <cell r="A5758">
            <v>6095171</v>
          </cell>
          <cell r="B5758" t="str">
            <v>Mohammed Naeem</v>
          </cell>
          <cell r="C5758" t="str">
            <v>Infectious and Parasitic Diseases</v>
          </cell>
          <cell r="D5758">
            <v>40483</v>
          </cell>
          <cell r="E5758">
            <v>40487</v>
          </cell>
          <cell r="F5758">
            <v>5</v>
          </cell>
          <cell r="G5758" t="str">
            <v>Admin Assistant</v>
          </cell>
          <cell r="H5758" t="str">
            <v>FT</v>
          </cell>
          <cell r="I5758" t="str">
            <v>Male</v>
          </cell>
          <cell r="J5758">
            <v>1</v>
          </cell>
          <cell r="K5758" t="str">
            <v>St Marks House</v>
          </cell>
          <cell r="L5758" t="str">
            <v>Preston</v>
          </cell>
          <cell r="M5758" t="str">
            <v>North West</v>
          </cell>
          <cell r="N5758" t="str">
            <v>Benefits &amp; Credits</v>
          </cell>
          <cell r="O5758" t="str">
            <v>Benefits &amp; Credits</v>
          </cell>
          <cell r="P5758">
            <v>490346</v>
          </cell>
          <cell r="Q5758">
            <v>5</v>
          </cell>
          <cell r="R5758">
            <v>24</v>
          </cell>
          <cell r="S5758" t="str">
            <v>X</v>
          </cell>
          <cell r="T5758" t="str">
            <v>Worsley Lee</v>
          </cell>
          <cell r="U5758">
            <v>6024997</v>
          </cell>
        </row>
        <row r="5759">
          <cell r="A5759">
            <v>6026059</v>
          </cell>
          <cell r="B5759" t="str">
            <v>Goggin Alison</v>
          </cell>
          <cell r="C5759" t="str">
            <v>Acute Upper Respiratory Tract Infections</v>
          </cell>
          <cell r="D5759">
            <v>40483</v>
          </cell>
          <cell r="E5759">
            <v>40485</v>
          </cell>
          <cell r="F5759">
            <v>3</v>
          </cell>
          <cell r="G5759" t="str">
            <v>Assistant Officer</v>
          </cell>
          <cell r="H5759" t="str">
            <v>PT</v>
          </cell>
          <cell r="I5759" t="str">
            <v>Female</v>
          </cell>
          <cell r="J5759">
            <v>0.45</v>
          </cell>
          <cell r="K5759" t="str">
            <v>Graeme House</v>
          </cell>
          <cell r="L5759" t="str">
            <v>Liverpool</v>
          </cell>
          <cell r="M5759" t="str">
            <v>North West</v>
          </cell>
          <cell r="N5759" t="str">
            <v>Benefits &amp; Credits</v>
          </cell>
          <cell r="O5759" t="str">
            <v>Benefits &amp; Credits</v>
          </cell>
          <cell r="P5759">
            <v>490321</v>
          </cell>
          <cell r="Q5759">
            <v>1.3491891891891901</v>
          </cell>
          <cell r="R5759">
            <v>34</v>
          </cell>
          <cell r="S5759" t="str">
            <v>X</v>
          </cell>
          <cell r="T5759" t="str">
            <v>Mawdsley Karen</v>
          </cell>
          <cell r="U5759">
            <v>6026335</v>
          </cell>
        </row>
        <row r="5760">
          <cell r="A5760">
            <v>6027910</v>
          </cell>
          <cell r="B5760" t="str">
            <v>Sherlock Paul</v>
          </cell>
          <cell r="C5760" t="str">
            <v>Diseases of the Digestive System</v>
          </cell>
          <cell r="D5760">
            <v>40483</v>
          </cell>
          <cell r="E5760">
            <v>40484</v>
          </cell>
          <cell r="F5760">
            <v>2</v>
          </cell>
          <cell r="G5760" t="str">
            <v>Assistant Officer</v>
          </cell>
          <cell r="H5760" t="str">
            <v>FT</v>
          </cell>
          <cell r="I5760" t="str">
            <v>Male</v>
          </cell>
          <cell r="J5760">
            <v>1</v>
          </cell>
          <cell r="K5760" t="str">
            <v>Imperial Court Building</v>
          </cell>
          <cell r="L5760" t="str">
            <v>Liverpool</v>
          </cell>
          <cell r="M5760" t="str">
            <v>North West</v>
          </cell>
          <cell r="N5760" t="str">
            <v>Benefits &amp; Credits</v>
          </cell>
          <cell r="O5760" t="str">
            <v>Benefits &amp; Credits</v>
          </cell>
          <cell r="P5760">
            <v>490325</v>
          </cell>
          <cell r="Q5760">
            <v>2</v>
          </cell>
          <cell r="R5760">
            <v>44</v>
          </cell>
          <cell r="S5760" t="str">
            <v>X</v>
          </cell>
          <cell r="T5760" t="str">
            <v>Mckeown Helen</v>
          </cell>
          <cell r="U5760">
            <v>4503538</v>
          </cell>
        </row>
        <row r="5761">
          <cell r="A5761">
            <v>6027867</v>
          </cell>
          <cell r="B5761" t="str">
            <v>Walker David</v>
          </cell>
          <cell r="C5761" t="str">
            <v>Infectious and Parasitic Diseases</v>
          </cell>
          <cell r="D5761">
            <v>40483</v>
          </cell>
          <cell r="E5761">
            <v>40483</v>
          </cell>
          <cell r="F5761">
            <v>1</v>
          </cell>
          <cell r="G5761" t="str">
            <v>Assistant Officer</v>
          </cell>
          <cell r="H5761" t="str">
            <v>FT</v>
          </cell>
          <cell r="I5761" t="str">
            <v>Male</v>
          </cell>
          <cell r="J5761">
            <v>1</v>
          </cell>
          <cell r="K5761" t="str">
            <v>Unicentre</v>
          </cell>
          <cell r="L5761" t="str">
            <v>Preston</v>
          </cell>
          <cell r="M5761" t="str">
            <v>North West</v>
          </cell>
          <cell r="N5761" t="str">
            <v>Benefits &amp; Credits</v>
          </cell>
          <cell r="O5761" t="str">
            <v>Benefits &amp; Credits</v>
          </cell>
          <cell r="P5761">
            <v>490329</v>
          </cell>
          <cell r="Q5761">
            <v>1</v>
          </cell>
          <cell r="R5761">
            <v>57</v>
          </cell>
          <cell r="S5761" t="str">
            <v>Mon</v>
          </cell>
          <cell r="T5761" t="str">
            <v>Press Robin</v>
          </cell>
          <cell r="U5761">
            <v>6039333</v>
          </cell>
        </row>
        <row r="5762">
          <cell r="A5762">
            <v>6027147</v>
          </cell>
          <cell r="B5762" t="str">
            <v>Orourke Helen</v>
          </cell>
          <cell r="C5762" t="str">
            <v>Not assigned</v>
          </cell>
          <cell r="D5762">
            <v>40483</v>
          </cell>
          <cell r="E5762">
            <v>40485</v>
          </cell>
          <cell r="F5762">
            <v>3</v>
          </cell>
          <cell r="G5762" t="str">
            <v>Assistant Officer</v>
          </cell>
          <cell r="H5762" t="str">
            <v>PT</v>
          </cell>
          <cell r="I5762" t="str">
            <v>Female</v>
          </cell>
          <cell r="J5762">
            <v>0.62</v>
          </cell>
          <cell r="K5762" t="str">
            <v>Imperial Court Building</v>
          </cell>
          <cell r="L5762" t="str">
            <v>Liverpool</v>
          </cell>
          <cell r="M5762" t="str">
            <v>North West</v>
          </cell>
          <cell r="N5762" t="str">
            <v>Benefits &amp; Credits</v>
          </cell>
          <cell r="O5762" t="str">
            <v>Benefits &amp; Credits</v>
          </cell>
          <cell r="P5762">
            <v>490736</v>
          </cell>
          <cell r="Q5762">
            <v>3.1081081081081101</v>
          </cell>
          <cell r="R5762">
            <v>29</v>
          </cell>
          <cell r="S5762" t="str">
            <v>X</v>
          </cell>
          <cell r="T5762" t="str">
            <v>Clark Catherine</v>
          </cell>
          <cell r="U5762">
            <v>6023921</v>
          </cell>
        </row>
        <row r="5763">
          <cell r="A5763">
            <v>6006148</v>
          </cell>
          <cell r="B5763" t="str">
            <v>Kervin David</v>
          </cell>
          <cell r="C5763" t="str">
            <v>Diseases of the Circulatory System</v>
          </cell>
          <cell r="D5763">
            <v>40483</v>
          </cell>
          <cell r="E5763">
            <v>40486</v>
          </cell>
          <cell r="F5763">
            <v>4</v>
          </cell>
          <cell r="G5763" t="str">
            <v>Assistant Officer</v>
          </cell>
          <cell r="H5763" t="str">
            <v>FT</v>
          </cell>
          <cell r="I5763" t="str">
            <v>Male</v>
          </cell>
          <cell r="J5763">
            <v>1</v>
          </cell>
          <cell r="K5763" t="str">
            <v>Comben House</v>
          </cell>
          <cell r="L5763" t="str">
            <v>Liverpool</v>
          </cell>
          <cell r="M5763" t="str">
            <v>North West</v>
          </cell>
          <cell r="N5763" t="str">
            <v>Benefits &amp; Credits</v>
          </cell>
          <cell r="O5763" t="str">
            <v>Benefits &amp; Credits</v>
          </cell>
          <cell r="P5763">
            <v>490314</v>
          </cell>
          <cell r="Q5763">
            <v>4</v>
          </cell>
          <cell r="R5763">
            <v>54</v>
          </cell>
          <cell r="S5763" t="str">
            <v>X</v>
          </cell>
          <cell r="T5763" t="str">
            <v>Hannah Ann</v>
          </cell>
          <cell r="U5763">
            <v>6026985</v>
          </cell>
        </row>
        <row r="5764">
          <cell r="A5764">
            <v>6040230</v>
          </cell>
          <cell r="B5764" t="str">
            <v>Thomas Jacqueline</v>
          </cell>
          <cell r="C5764" t="str">
            <v>Musculoskeletal and Connective Tissue</v>
          </cell>
          <cell r="D5764">
            <v>40483</v>
          </cell>
          <cell r="E5764">
            <v>40487</v>
          </cell>
          <cell r="F5764">
            <v>5</v>
          </cell>
          <cell r="G5764" t="str">
            <v>Officer</v>
          </cell>
          <cell r="H5764" t="str">
            <v>FT</v>
          </cell>
          <cell r="I5764" t="str">
            <v>Female</v>
          </cell>
          <cell r="J5764">
            <v>1</v>
          </cell>
          <cell r="K5764" t="str">
            <v>Unicentre</v>
          </cell>
          <cell r="L5764" t="str">
            <v>Preston</v>
          </cell>
          <cell r="M5764" t="str">
            <v>North West</v>
          </cell>
          <cell r="N5764" t="str">
            <v>Benefits &amp; Credits</v>
          </cell>
          <cell r="O5764" t="str">
            <v>Benefits &amp; Credits</v>
          </cell>
          <cell r="P5764">
            <v>490316</v>
          </cell>
          <cell r="Q5764">
            <v>5</v>
          </cell>
          <cell r="R5764">
            <v>45</v>
          </cell>
          <cell r="S5764" t="str">
            <v>X</v>
          </cell>
          <cell r="T5764" t="str">
            <v>Seabrook Edmund</v>
          </cell>
          <cell r="U5764">
            <v>6023857</v>
          </cell>
        </row>
        <row r="5765">
          <cell r="A5765">
            <v>6041490</v>
          </cell>
          <cell r="B5765" t="str">
            <v>Foster Kerry</v>
          </cell>
          <cell r="C5765" t="str">
            <v>Infectious and Parasitic Diseases</v>
          </cell>
          <cell r="D5765">
            <v>40483</v>
          </cell>
          <cell r="E5765">
            <v>40489</v>
          </cell>
          <cell r="F5765">
            <v>5</v>
          </cell>
          <cell r="G5765" t="str">
            <v>Admin Assistant</v>
          </cell>
          <cell r="H5765" t="str">
            <v>PT</v>
          </cell>
          <cell r="I5765" t="str">
            <v>Female</v>
          </cell>
          <cell r="J5765">
            <v>0.64</v>
          </cell>
          <cell r="K5765" t="str">
            <v>Imperial Court Building</v>
          </cell>
          <cell r="L5765" t="str">
            <v>Liverpool</v>
          </cell>
          <cell r="M5765" t="str">
            <v>North West</v>
          </cell>
          <cell r="N5765" t="str">
            <v>Benefits &amp; Credits</v>
          </cell>
          <cell r="O5765" t="str">
            <v>Benefits &amp; Credits</v>
          </cell>
          <cell r="P5765">
            <v>490325</v>
          </cell>
          <cell r="Q5765">
            <v>3.1986486486486498</v>
          </cell>
          <cell r="R5765">
            <v>35</v>
          </cell>
          <cell r="S5765" t="str">
            <v>X</v>
          </cell>
          <cell r="T5765" t="str">
            <v>Cairns Karen</v>
          </cell>
          <cell r="U5765">
            <v>6026981</v>
          </cell>
        </row>
        <row r="5766">
          <cell r="A5766">
            <v>6039400</v>
          </cell>
          <cell r="B5766" t="str">
            <v>Chadwick Julie</v>
          </cell>
          <cell r="C5766" t="str">
            <v>Musculoskeletal and Connective Tissue</v>
          </cell>
          <cell r="D5766">
            <v>40483</v>
          </cell>
          <cell r="E5766">
            <v>40515</v>
          </cell>
          <cell r="F5766">
            <v>25</v>
          </cell>
          <cell r="G5766" t="str">
            <v>Assistant Officer</v>
          </cell>
          <cell r="H5766" t="str">
            <v>PT</v>
          </cell>
          <cell r="I5766" t="str">
            <v>Female</v>
          </cell>
          <cell r="J5766">
            <v>0.81</v>
          </cell>
          <cell r="K5766" t="str">
            <v>Ryscar House</v>
          </cell>
          <cell r="L5766" t="str">
            <v>Blackpool</v>
          </cell>
          <cell r="M5766" t="str">
            <v>North West</v>
          </cell>
          <cell r="N5766" t="str">
            <v>Benefits &amp; Credits</v>
          </cell>
          <cell r="O5766" t="str">
            <v>Benefits &amp; Credits</v>
          </cell>
          <cell r="P5766">
            <v>490704</v>
          </cell>
          <cell r="Q5766">
            <v>20.270270270270299</v>
          </cell>
          <cell r="R5766">
            <v>42</v>
          </cell>
          <cell r="S5766" t="str">
            <v>X</v>
          </cell>
          <cell r="T5766" t="str">
            <v>Stephens James</v>
          </cell>
          <cell r="U5766">
            <v>6092749</v>
          </cell>
        </row>
        <row r="5767">
          <cell r="A5767">
            <v>6040827</v>
          </cell>
          <cell r="B5767" t="str">
            <v>Davies Stephen</v>
          </cell>
          <cell r="C5767" t="str">
            <v>Musculoskeletal and Connective Tissue</v>
          </cell>
          <cell r="D5767">
            <v>40483</v>
          </cell>
          <cell r="E5767">
            <v>40525</v>
          </cell>
          <cell r="F5767">
            <v>31</v>
          </cell>
          <cell r="G5767" t="str">
            <v>Assistant Officer</v>
          </cell>
          <cell r="H5767" t="str">
            <v>FT</v>
          </cell>
          <cell r="I5767" t="str">
            <v>Male</v>
          </cell>
          <cell r="J5767">
            <v>1</v>
          </cell>
          <cell r="K5767" t="str">
            <v>Imperial Court Building</v>
          </cell>
          <cell r="L5767" t="str">
            <v>Liverpool</v>
          </cell>
          <cell r="M5767" t="str">
            <v>North West</v>
          </cell>
          <cell r="N5767" t="str">
            <v>Benefits &amp; Credits</v>
          </cell>
          <cell r="O5767" t="str">
            <v>Benefits &amp; Credits</v>
          </cell>
          <cell r="P5767">
            <v>490325</v>
          </cell>
          <cell r="Q5767">
            <v>31</v>
          </cell>
          <cell r="R5767">
            <v>30</v>
          </cell>
          <cell r="S5767" t="str">
            <v>X</v>
          </cell>
          <cell r="T5767" t="str">
            <v>Cairns Karen</v>
          </cell>
          <cell r="U5767">
            <v>6026981</v>
          </cell>
        </row>
        <row r="5768">
          <cell r="A5768">
            <v>6040207</v>
          </cell>
          <cell r="B5768" t="str">
            <v>Fraser Karen</v>
          </cell>
          <cell r="C5768" t="str">
            <v>Mental &amp; Behavioural  - Stress Related</v>
          </cell>
          <cell r="D5768">
            <v>40483</v>
          </cell>
          <cell r="E5768">
            <v>40506</v>
          </cell>
          <cell r="F5768">
            <v>15</v>
          </cell>
          <cell r="G5768" t="str">
            <v>Admin Assistant</v>
          </cell>
          <cell r="H5768" t="str">
            <v>PT</v>
          </cell>
          <cell r="I5768" t="str">
            <v>Female</v>
          </cell>
          <cell r="J5768">
            <v>0.81</v>
          </cell>
          <cell r="K5768" t="str">
            <v>The Guild Centre</v>
          </cell>
          <cell r="L5768" t="str">
            <v>Preston</v>
          </cell>
          <cell r="M5768" t="str">
            <v>North West</v>
          </cell>
          <cell r="N5768" t="str">
            <v>Benefits &amp; Credits</v>
          </cell>
          <cell r="O5768" t="str">
            <v>Benefits &amp; Credits</v>
          </cell>
          <cell r="P5768">
            <v>490346</v>
          </cell>
          <cell r="Q5768">
            <v>15.2027027027027</v>
          </cell>
          <cell r="R5768">
            <v>48</v>
          </cell>
          <cell r="S5768" t="str">
            <v>X</v>
          </cell>
          <cell r="T5768" t="str">
            <v>Mills Lisa</v>
          </cell>
          <cell r="U5768">
            <v>6042756</v>
          </cell>
        </row>
        <row r="5769">
          <cell r="A5769">
            <v>6042727</v>
          </cell>
          <cell r="B5769" t="str">
            <v>Higham Wendy</v>
          </cell>
          <cell r="C5769" t="str">
            <v>Mental &amp; Behavioural  - Stress Related</v>
          </cell>
          <cell r="D5769">
            <v>40483</v>
          </cell>
          <cell r="E5769">
            <v>40494</v>
          </cell>
          <cell r="F5769">
            <v>10</v>
          </cell>
          <cell r="G5769" t="str">
            <v>Assistant Officer</v>
          </cell>
          <cell r="H5769" t="str">
            <v>FT</v>
          </cell>
          <cell r="I5769" t="str">
            <v>Female</v>
          </cell>
          <cell r="J5769">
            <v>1</v>
          </cell>
          <cell r="K5769" t="str">
            <v>St Marks House</v>
          </cell>
          <cell r="L5769" t="str">
            <v>Preston</v>
          </cell>
          <cell r="M5769" t="str">
            <v>North West</v>
          </cell>
          <cell r="N5769" t="str">
            <v>Benefits &amp; Credits</v>
          </cell>
          <cell r="O5769" t="str">
            <v>Benefits &amp; Credits</v>
          </cell>
          <cell r="P5769">
            <v>490329</v>
          </cell>
          <cell r="Q5769">
            <v>10</v>
          </cell>
          <cell r="R5769">
            <v>40</v>
          </cell>
          <cell r="S5769" t="str">
            <v>X</v>
          </cell>
          <cell r="T5769" t="str">
            <v>Birchall Julie</v>
          </cell>
          <cell r="U5769">
            <v>6023393</v>
          </cell>
        </row>
        <row r="5770">
          <cell r="A5770">
            <v>6043114</v>
          </cell>
          <cell r="B5770" t="str">
            <v>Clarke Susan</v>
          </cell>
          <cell r="C5770" t="str">
            <v>Mental &amp; Behavioural  - Stress Related</v>
          </cell>
          <cell r="D5770">
            <v>40483</v>
          </cell>
          <cell r="E5770">
            <v>40494</v>
          </cell>
          <cell r="F5770">
            <v>10</v>
          </cell>
          <cell r="G5770" t="str">
            <v>Assistant Officer</v>
          </cell>
          <cell r="H5770" t="str">
            <v>PT</v>
          </cell>
          <cell r="I5770" t="str">
            <v>Female</v>
          </cell>
          <cell r="J5770">
            <v>0.6</v>
          </cell>
          <cell r="K5770" t="str">
            <v>Waterview Park</v>
          </cell>
          <cell r="L5770" t="str">
            <v>Washington</v>
          </cell>
          <cell r="M5770" t="str">
            <v>North East</v>
          </cell>
          <cell r="N5770" t="str">
            <v>Benefits &amp; Credits</v>
          </cell>
          <cell r="O5770" t="str">
            <v>Benefits &amp; Credits</v>
          </cell>
          <cell r="P5770">
            <v>490711</v>
          </cell>
          <cell r="Q5770">
            <v>6.0135135135135096</v>
          </cell>
          <cell r="R5770">
            <v>41</v>
          </cell>
          <cell r="S5770" t="str">
            <v>X</v>
          </cell>
          <cell r="T5770" t="str">
            <v>Holding Huw</v>
          </cell>
          <cell r="U5770">
            <v>5191831</v>
          </cell>
        </row>
        <row r="5771">
          <cell r="A5771">
            <v>6045929</v>
          </cell>
          <cell r="B5771" t="str">
            <v>Sunter Kelly</v>
          </cell>
          <cell r="C5771" t="str">
            <v>Musculoskeletal and Connective Tissue</v>
          </cell>
          <cell r="D5771">
            <v>40483</v>
          </cell>
          <cell r="E5771">
            <v>40487</v>
          </cell>
          <cell r="F5771">
            <v>5</v>
          </cell>
          <cell r="G5771" t="str">
            <v>Assistant Officer</v>
          </cell>
          <cell r="H5771" t="str">
            <v>FT</v>
          </cell>
          <cell r="I5771" t="str">
            <v>Female</v>
          </cell>
          <cell r="J5771">
            <v>1</v>
          </cell>
          <cell r="K5771" t="str">
            <v>Imperial Court Building</v>
          </cell>
          <cell r="L5771" t="str">
            <v>Liverpool</v>
          </cell>
          <cell r="M5771" t="str">
            <v>North West</v>
          </cell>
          <cell r="N5771" t="str">
            <v>Benefits &amp; Credits</v>
          </cell>
          <cell r="O5771" t="str">
            <v>Benefits &amp; Credits</v>
          </cell>
          <cell r="P5771">
            <v>490321</v>
          </cell>
          <cell r="Q5771">
            <v>5</v>
          </cell>
          <cell r="R5771">
            <v>29</v>
          </cell>
          <cell r="S5771" t="str">
            <v>X</v>
          </cell>
          <cell r="T5771" t="str">
            <v>Herbert Amanda</v>
          </cell>
          <cell r="U5771">
            <v>6025399</v>
          </cell>
        </row>
        <row r="5772">
          <cell r="A5772">
            <v>6044655</v>
          </cell>
          <cell r="B5772" t="str">
            <v>Sharman Brian</v>
          </cell>
          <cell r="C5772" t="str">
            <v>Diseases of the Digestive System</v>
          </cell>
          <cell r="D5772">
            <v>40483</v>
          </cell>
          <cell r="E5772">
            <v>40849</v>
          </cell>
          <cell r="F5772">
            <v>63</v>
          </cell>
          <cell r="G5772" t="str">
            <v>Assistant Officer</v>
          </cell>
          <cell r="H5772" t="str">
            <v>PT</v>
          </cell>
          <cell r="I5772" t="str">
            <v>Male</v>
          </cell>
          <cell r="J5772">
            <v>0.8</v>
          </cell>
          <cell r="K5772" t="str">
            <v>Unicentre</v>
          </cell>
          <cell r="L5772" t="str">
            <v>Preston</v>
          </cell>
          <cell r="M5772" t="str">
            <v>North West</v>
          </cell>
          <cell r="N5772" t="str">
            <v>Benefits &amp; Credits</v>
          </cell>
          <cell r="O5772" t="str">
            <v>Benefits &amp; Credits</v>
          </cell>
          <cell r="P5772">
            <v>490329</v>
          </cell>
          <cell r="Q5772">
            <v>50.4</v>
          </cell>
          <cell r="R5772">
            <v>62</v>
          </cell>
          <cell r="S5772" t="str">
            <v>X</v>
          </cell>
          <cell r="T5772" t="str">
            <v>Gardner Joyce</v>
          </cell>
          <cell r="U5772">
            <v>6024694</v>
          </cell>
        </row>
        <row r="5773">
          <cell r="A5773">
            <v>6069451</v>
          </cell>
          <cell r="B5773" t="str">
            <v>Wilson Ashleigh</v>
          </cell>
          <cell r="C5773" t="str">
            <v>Not assigned</v>
          </cell>
          <cell r="D5773">
            <v>40483</v>
          </cell>
          <cell r="E5773">
            <v>40487</v>
          </cell>
          <cell r="F5773">
            <v>5</v>
          </cell>
          <cell r="G5773" t="str">
            <v>Admin Assistant</v>
          </cell>
          <cell r="H5773" t="str">
            <v>FT</v>
          </cell>
          <cell r="I5773" t="str">
            <v>Female</v>
          </cell>
          <cell r="J5773">
            <v>1</v>
          </cell>
          <cell r="K5773" t="str">
            <v>Waterview Park</v>
          </cell>
          <cell r="L5773" t="str">
            <v>Washington</v>
          </cell>
          <cell r="M5773" t="str">
            <v>North East</v>
          </cell>
          <cell r="N5773" t="str">
            <v>Benefits &amp; Credits</v>
          </cell>
          <cell r="O5773" t="str">
            <v>Benefits &amp; Credits</v>
          </cell>
          <cell r="P5773">
            <v>490362</v>
          </cell>
          <cell r="Q5773">
            <v>5</v>
          </cell>
          <cell r="R5773">
            <v>24</v>
          </cell>
          <cell r="S5773" t="str">
            <v>X</v>
          </cell>
          <cell r="T5773" t="str">
            <v>Pizzey Clare</v>
          </cell>
          <cell r="U5773">
            <v>6068446</v>
          </cell>
        </row>
        <row r="5774">
          <cell r="A5774">
            <v>6068761</v>
          </cell>
          <cell r="B5774" t="str">
            <v>Oxley Verity</v>
          </cell>
          <cell r="C5774" t="str">
            <v>Respiratory System excl Acute Resp Tract</v>
          </cell>
          <cell r="D5774">
            <v>40483</v>
          </cell>
          <cell r="E5774">
            <v>40485</v>
          </cell>
          <cell r="F5774">
            <v>3</v>
          </cell>
          <cell r="G5774" t="str">
            <v>Assistant Officer</v>
          </cell>
          <cell r="H5774" t="str">
            <v>PT</v>
          </cell>
          <cell r="I5774" t="str">
            <v>Female</v>
          </cell>
          <cell r="J5774">
            <v>0.47</v>
          </cell>
          <cell r="K5774" t="str">
            <v>Waterview Park</v>
          </cell>
          <cell r="L5774" t="str">
            <v>Washington</v>
          </cell>
          <cell r="M5774" t="str">
            <v>North East</v>
          </cell>
          <cell r="N5774" t="str">
            <v>Benefits &amp; Credits</v>
          </cell>
          <cell r="O5774" t="str">
            <v>Benefits &amp; Credits</v>
          </cell>
          <cell r="P5774">
            <v>490351</v>
          </cell>
          <cell r="Q5774">
            <v>2.3310810810810798</v>
          </cell>
          <cell r="R5774">
            <v>30</v>
          </cell>
          <cell r="S5774" t="str">
            <v>X</v>
          </cell>
          <cell r="T5774" t="str">
            <v>Fowler Michael</v>
          </cell>
          <cell r="U5774">
            <v>6076471</v>
          </cell>
        </row>
        <row r="5775">
          <cell r="A5775">
            <v>6068710</v>
          </cell>
          <cell r="B5775" t="str">
            <v>Marshall Beverley</v>
          </cell>
          <cell r="C5775" t="str">
            <v>Skin and Subcutaneous Tissue</v>
          </cell>
          <cell r="D5775">
            <v>40483</v>
          </cell>
          <cell r="E5775">
            <v>40508</v>
          </cell>
          <cell r="F5775">
            <v>20</v>
          </cell>
          <cell r="G5775" t="str">
            <v>Assistant Officer</v>
          </cell>
          <cell r="H5775" t="str">
            <v>FT</v>
          </cell>
          <cell r="I5775" t="str">
            <v>Female</v>
          </cell>
          <cell r="J5775">
            <v>1</v>
          </cell>
          <cell r="K5775" t="str">
            <v>Waterview Park</v>
          </cell>
          <cell r="L5775" t="str">
            <v>Washington</v>
          </cell>
          <cell r="M5775" t="str">
            <v>North East</v>
          </cell>
          <cell r="N5775" t="str">
            <v>Benefits &amp; Credits</v>
          </cell>
          <cell r="O5775" t="str">
            <v>Benefits &amp; Credits</v>
          </cell>
          <cell r="P5775">
            <v>490362</v>
          </cell>
          <cell r="Q5775">
            <v>20</v>
          </cell>
          <cell r="R5775">
            <v>39</v>
          </cell>
          <cell r="S5775" t="str">
            <v>X</v>
          </cell>
          <cell r="T5775" t="str">
            <v>Macdonald Heather</v>
          </cell>
          <cell r="U5775">
            <v>6067213</v>
          </cell>
        </row>
        <row r="5776">
          <cell r="A5776">
            <v>6068808</v>
          </cell>
          <cell r="B5776" t="str">
            <v>Gates Sharon</v>
          </cell>
          <cell r="C5776" t="str">
            <v>Diseases of the Genitourinary System</v>
          </cell>
          <cell r="D5776">
            <v>40483</v>
          </cell>
          <cell r="E5776">
            <v>40497</v>
          </cell>
          <cell r="F5776">
            <v>11</v>
          </cell>
          <cell r="G5776" t="str">
            <v>Assistant Officer</v>
          </cell>
          <cell r="H5776" t="str">
            <v>PT</v>
          </cell>
          <cell r="I5776" t="str">
            <v>Female</v>
          </cell>
          <cell r="J5776">
            <v>0.81</v>
          </cell>
          <cell r="K5776" t="str">
            <v>Waterview Park</v>
          </cell>
          <cell r="L5776" t="str">
            <v>Washington</v>
          </cell>
          <cell r="M5776" t="str">
            <v>North East</v>
          </cell>
          <cell r="N5776" t="str">
            <v>Benefits &amp; Credits</v>
          </cell>
          <cell r="O5776" t="str">
            <v>Benefits &amp; Credits</v>
          </cell>
          <cell r="P5776">
            <v>490351</v>
          </cell>
          <cell r="Q5776">
            <v>8.9189189189189193</v>
          </cell>
          <cell r="R5776">
            <v>45</v>
          </cell>
          <cell r="S5776" t="str">
            <v>X</v>
          </cell>
          <cell r="T5776" t="str">
            <v>Bremner John</v>
          </cell>
          <cell r="U5776">
            <v>6067352</v>
          </cell>
        </row>
        <row r="5777">
          <cell r="A5777">
            <v>6068783</v>
          </cell>
          <cell r="B5777" t="str">
            <v>Gray Lilian</v>
          </cell>
          <cell r="C5777" t="str">
            <v>Diseases of the Digestive System</v>
          </cell>
          <cell r="D5777">
            <v>40483</v>
          </cell>
          <cell r="E5777">
            <v>40485</v>
          </cell>
          <cell r="F5777">
            <v>3</v>
          </cell>
          <cell r="G5777" t="str">
            <v>Assistant Officer</v>
          </cell>
          <cell r="H5777" t="str">
            <v>PT</v>
          </cell>
          <cell r="I5777" t="str">
            <v>Female</v>
          </cell>
          <cell r="J5777">
            <v>0.54</v>
          </cell>
          <cell r="K5777" t="str">
            <v>Waterview Park</v>
          </cell>
          <cell r="L5777" t="str">
            <v>Washington</v>
          </cell>
          <cell r="M5777" t="str">
            <v>North East</v>
          </cell>
          <cell r="N5777" t="str">
            <v>Benefits &amp; Credits</v>
          </cell>
          <cell r="O5777" t="str">
            <v>Benefits &amp; Credits</v>
          </cell>
          <cell r="P5777">
            <v>490351</v>
          </cell>
          <cell r="Q5777">
            <v>1.6216216216216199</v>
          </cell>
          <cell r="R5777">
            <v>56</v>
          </cell>
          <cell r="S5777" t="str">
            <v>X</v>
          </cell>
          <cell r="T5777" t="str">
            <v>Doran Suzanne</v>
          </cell>
          <cell r="U5777">
            <v>6067515</v>
          </cell>
        </row>
        <row r="5778">
          <cell r="A5778">
            <v>6069213</v>
          </cell>
          <cell r="B5778" t="str">
            <v>Smith Lesley</v>
          </cell>
          <cell r="C5778" t="str">
            <v>Injury and Poisoning</v>
          </cell>
          <cell r="D5778">
            <v>40483</v>
          </cell>
          <cell r="E5778">
            <v>40815</v>
          </cell>
          <cell r="F5778">
            <v>63</v>
          </cell>
          <cell r="G5778" t="str">
            <v>Admin Assistant</v>
          </cell>
          <cell r="H5778" t="str">
            <v>PT</v>
          </cell>
          <cell r="I5778" t="str">
            <v>Female</v>
          </cell>
          <cell r="J5778">
            <v>0.59</v>
          </cell>
          <cell r="K5778" t="str">
            <v>Waterview Park</v>
          </cell>
          <cell r="L5778" t="str">
            <v>Washington</v>
          </cell>
          <cell r="M5778" t="str">
            <v>North East</v>
          </cell>
          <cell r="N5778" t="str">
            <v>Benefits &amp; Credits</v>
          </cell>
          <cell r="O5778" t="str">
            <v>Benefits &amp; Credits</v>
          </cell>
          <cell r="P5778">
            <v>490362</v>
          </cell>
          <cell r="Q5778">
            <v>37.033783783783797</v>
          </cell>
          <cell r="R5778">
            <v>43</v>
          </cell>
          <cell r="S5778" t="str">
            <v>X</v>
          </cell>
          <cell r="T5778" t="str">
            <v>Middlemas Susan</v>
          </cell>
          <cell r="U5778">
            <v>6067373</v>
          </cell>
        </row>
        <row r="5779">
          <cell r="A5779">
            <v>6068564</v>
          </cell>
          <cell r="B5779" t="str">
            <v>Richards Beryl</v>
          </cell>
          <cell r="C5779" t="str">
            <v>Diseases of the Digestive System</v>
          </cell>
          <cell r="D5779">
            <v>40483</v>
          </cell>
          <cell r="E5779">
            <v>40483</v>
          </cell>
          <cell r="F5779">
            <v>1</v>
          </cell>
          <cell r="G5779" t="str">
            <v>Assistant Officer</v>
          </cell>
          <cell r="H5779" t="str">
            <v>PT</v>
          </cell>
          <cell r="I5779" t="str">
            <v>Female</v>
          </cell>
          <cell r="J5779">
            <v>0.81</v>
          </cell>
          <cell r="K5779" t="str">
            <v>Waterview Park</v>
          </cell>
          <cell r="L5779" t="str">
            <v>Washington</v>
          </cell>
          <cell r="M5779" t="str">
            <v>North East</v>
          </cell>
          <cell r="N5779" t="str">
            <v>Benefits &amp; Credits</v>
          </cell>
          <cell r="O5779" t="str">
            <v>Benefits &amp; Credits</v>
          </cell>
          <cell r="P5779">
            <v>490351</v>
          </cell>
          <cell r="Q5779">
            <v>1.01351351351351</v>
          </cell>
          <cell r="R5779">
            <v>59</v>
          </cell>
          <cell r="S5779" t="str">
            <v>Mon</v>
          </cell>
          <cell r="T5779" t="str">
            <v>Appleton Lynne</v>
          </cell>
          <cell r="U5779">
            <v>6067437</v>
          </cell>
        </row>
        <row r="5780">
          <cell r="A5780">
            <v>6068057</v>
          </cell>
          <cell r="B5780" t="str">
            <v>Vincent Norah</v>
          </cell>
          <cell r="C5780" t="str">
            <v>Diseases of the Digestive System</v>
          </cell>
          <cell r="D5780">
            <v>40483</v>
          </cell>
          <cell r="E5780">
            <v>40483</v>
          </cell>
          <cell r="F5780">
            <v>1</v>
          </cell>
          <cell r="G5780" t="str">
            <v>Assistant Officer</v>
          </cell>
          <cell r="H5780" t="str">
            <v>PT</v>
          </cell>
          <cell r="I5780" t="str">
            <v>Female</v>
          </cell>
          <cell r="J5780">
            <v>0.81</v>
          </cell>
          <cell r="K5780" t="str">
            <v>Waterview Park</v>
          </cell>
          <cell r="L5780" t="str">
            <v>Washington</v>
          </cell>
          <cell r="M5780" t="str">
            <v>North East</v>
          </cell>
          <cell r="N5780" t="str">
            <v>Benefits &amp; Credits</v>
          </cell>
          <cell r="O5780" t="str">
            <v>Benefits &amp; Credits</v>
          </cell>
          <cell r="P5780">
            <v>490351</v>
          </cell>
          <cell r="Q5780">
            <v>0.81081081081081097</v>
          </cell>
          <cell r="R5780">
            <v>56</v>
          </cell>
          <cell r="S5780" t="str">
            <v>Mon</v>
          </cell>
          <cell r="T5780" t="str">
            <v>Robson Anthony</v>
          </cell>
          <cell r="U5780">
            <v>6076431</v>
          </cell>
        </row>
        <row r="5781">
          <cell r="A5781">
            <v>4267052</v>
          </cell>
          <cell r="B5781" t="str">
            <v>Downie John</v>
          </cell>
          <cell r="C5781" t="str">
            <v>Mental &amp; Behavioural  - Stress Related</v>
          </cell>
          <cell r="D5781">
            <v>40483</v>
          </cell>
          <cell r="E5781">
            <v>40483</v>
          </cell>
          <cell r="F5781">
            <v>1</v>
          </cell>
          <cell r="G5781" t="str">
            <v>Assistant Officer</v>
          </cell>
          <cell r="H5781" t="str">
            <v>FT</v>
          </cell>
          <cell r="I5781" t="str">
            <v>Male</v>
          </cell>
          <cell r="J5781">
            <v>1</v>
          </cell>
          <cell r="K5781" t="str">
            <v>Queensway House</v>
          </cell>
          <cell r="L5781" t="str">
            <v>East Kilbride</v>
          </cell>
          <cell r="M5781" t="str">
            <v>Scotland</v>
          </cell>
          <cell r="N5781" t="str">
            <v>Benefits &amp; Credits</v>
          </cell>
          <cell r="O5781" t="str">
            <v>Benefits &amp; Credits</v>
          </cell>
          <cell r="P5781">
            <v>490712</v>
          </cell>
          <cell r="Q5781">
            <v>1</v>
          </cell>
          <cell r="R5781">
            <v>47</v>
          </cell>
          <cell r="S5781" t="str">
            <v>Mon</v>
          </cell>
          <cell r="T5781" t="str">
            <v>Kilpatrick Paul</v>
          </cell>
          <cell r="U5781">
            <v>4106911</v>
          </cell>
        </row>
        <row r="5782">
          <cell r="A5782">
            <v>4116992</v>
          </cell>
          <cell r="B5782" t="str">
            <v>Woodhouse Margaret</v>
          </cell>
          <cell r="C5782" t="str">
            <v>Respiratory System excl Acute Resp Tract</v>
          </cell>
          <cell r="D5782">
            <v>40483</v>
          </cell>
          <cell r="E5782">
            <v>40484</v>
          </cell>
          <cell r="F5782">
            <v>2</v>
          </cell>
          <cell r="G5782" t="str">
            <v>Officer</v>
          </cell>
          <cell r="H5782" t="str">
            <v>PT</v>
          </cell>
          <cell r="I5782" t="str">
            <v>Female</v>
          </cell>
          <cell r="J5782">
            <v>0.6</v>
          </cell>
          <cell r="K5782" t="str">
            <v>River House</v>
          </cell>
          <cell r="L5782" t="str">
            <v>Inverness</v>
          </cell>
          <cell r="M5782" t="str">
            <v>Scotland</v>
          </cell>
          <cell r="N5782" t="str">
            <v>Benefits &amp; Credits</v>
          </cell>
          <cell r="O5782" t="str">
            <v>Benefits &amp; Credits</v>
          </cell>
          <cell r="P5782">
            <v>490712</v>
          </cell>
          <cell r="Q5782">
            <v>1.9819819819819799</v>
          </cell>
          <cell r="R5782">
            <v>62</v>
          </cell>
          <cell r="S5782" t="str">
            <v>X</v>
          </cell>
          <cell r="T5782" t="str">
            <v>Smith Geoffrey</v>
          </cell>
          <cell r="U5782">
            <v>4227336</v>
          </cell>
        </row>
        <row r="5783">
          <cell r="A5783">
            <v>7135341</v>
          </cell>
          <cell r="B5783" t="str">
            <v>Davies Nicola</v>
          </cell>
          <cell r="C5783" t="str">
            <v>Not assigned</v>
          </cell>
          <cell r="D5783">
            <v>40483</v>
          </cell>
          <cell r="E5783">
            <v>40487</v>
          </cell>
          <cell r="F5783">
            <v>5</v>
          </cell>
          <cell r="G5783" t="str">
            <v>Assistant Officer</v>
          </cell>
          <cell r="H5783" t="str">
            <v>FT</v>
          </cell>
          <cell r="I5783" t="str">
            <v>Female</v>
          </cell>
          <cell r="J5783">
            <v>1</v>
          </cell>
          <cell r="K5783" t="str">
            <v>Graeme House</v>
          </cell>
          <cell r="L5783" t="str">
            <v>Liverpool</v>
          </cell>
          <cell r="M5783" t="str">
            <v>North West</v>
          </cell>
          <cell r="N5783" t="str">
            <v>Benefits &amp; Credits</v>
          </cell>
          <cell r="O5783" t="str">
            <v>Benefits &amp; Credits</v>
          </cell>
          <cell r="P5783">
            <v>490321</v>
          </cell>
          <cell r="Q5783">
            <v>5</v>
          </cell>
          <cell r="R5783">
            <v>27</v>
          </cell>
          <cell r="S5783" t="str">
            <v>X</v>
          </cell>
          <cell r="T5783" t="str">
            <v>Fox Ann</v>
          </cell>
          <cell r="U5783">
            <v>4479467</v>
          </cell>
        </row>
        <row r="5784">
          <cell r="A5784">
            <v>6073188</v>
          </cell>
          <cell r="B5784" t="str">
            <v>Sloan June</v>
          </cell>
          <cell r="C5784" t="str">
            <v>Respiratory System excl Acute Resp Tract</v>
          </cell>
          <cell r="D5784">
            <v>40483</v>
          </cell>
          <cell r="E5784">
            <v>40484</v>
          </cell>
          <cell r="F5784">
            <v>2</v>
          </cell>
          <cell r="G5784" t="str">
            <v>Assistant Officer</v>
          </cell>
          <cell r="H5784" t="str">
            <v>PT</v>
          </cell>
          <cell r="I5784" t="str">
            <v>Female</v>
          </cell>
          <cell r="J5784">
            <v>0.54</v>
          </cell>
          <cell r="K5784" t="str">
            <v>Waterview Park</v>
          </cell>
          <cell r="L5784" t="str">
            <v>Washington</v>
          </cell>
          <cell r="M5784" t="str">
            <v>North East</v>
          </cell>
          <cell r="N5784" t="str">
            <v>Benefits &amp; Credits</v>
          </cell>
          <cell r="O5784" t="str">
            <v>Benefits &amp; Credits</v>
          </cell>
          <cell r="P5784">
            <v>490351</v>
          </cell>
          <cell r="Q5784">
            <v>1.08108108108108</v>
          </cell>
          <cell r="R5784">
            <v>55</v>
          </cell>
          <cell r="S5784" t="str">
            <v>X</v>
          </cell>
          <cell r="T5784" t="str">
            <v>Cowen Terry</v>
          </cell>
          <cell r="U5784">
            <v>6078916</v>
          </cell>
        </row>
        <row r="5785">
          <cell r="A5785">
            <v>6073442</v>
          </cell>
          <cell r="B5785" t="str">
            <v>Geoghegan Margaret</v>
          </cell>
          <cell r="C5785" t="str">
            <v>Infectious and Parasitic Diseases</v>
          </cell>
          <cell r="D5785">
            <v>40483</v>
          </cell>
          <cell r="E5785">
            <v>40487</v>
          </cell>
          <cell r="F5785">
            <v>5</v>
          </cell>
          <cell r="G5785" t="str">
            <v>Officer</v>
          </cell>
          <cell r="H5785" t="str">
            <v>FT</v>
          </cell>
          <cell r="I5785" t="str">
            <v>Female</v>
          </cell>
          <cell r="J5785">
            <v>1</v>
          </cell>
          <cell r="K5785" t="str">
            <v>Diadem House</v>
          </cell>
          <cell r="L5785" t="str">
            <v>Preston</v>
          </cell>
          <cell r="M5785" t="str">
            <v>North West</v>
          </cell>
          <cell r="N5785" t="str">
            <v>Benefits &amp; Credits</v>
          </cell>
          <cell r="O5785" t="str">
            <v>Benefits &amp; Credits</v>
          </cell>
          <cell r="P5785">
            <v>490342</v>
          </cell>
          <cell r="Q5785">
            <v>5</v>
          </cell>
          <cell r="R5785">
            <v>39</v>
          </cell>
          <cell r="S5785" t="str">
            <v>X</v>
          </cell>
          <cell r="T5785" t="str">
            <v>Wood Johanna</v>
          </cell>
          <cell r="U5785">
            <v>6025668</v>
          </cell>
        </row>
        <row r="5786">
          <cell r="A5786">
            <v>6093906</v>
          </cell>
          <cell r="B5786" t="str">
            <v>Sharp Dawn</v>
          </cell>
          <cell r="C5786" t="str">
            <v>Skin and Subcutaneous Tissue</v>
          </cell>
          <cell r="D5786">
            <v>40483</v>
          </cell>
          <cell r="E5786">
            <v>40484</v>
          </cell>
          <cell r="F5786">
            <v>2</v>
          </cell>
          <cell r="G5786" t="str">
            <v>Assistant Officer</v>
          </cell>
          <cell r="H5786" t="str">
            <v>FT</v>
          </cell>
          <cell r="I5786" t="str">
            <v>Female</v>
          </cell>
          <cell r="J5786">
            <v>1</v>
          </cell>
          <cell r="K5786" t="str">
            <v>Unicentre</v>
          </cell>
          <cell r="L5786" t="str">
            <v>Preston</v>
          </cell>
          <cell r="M5786" t="str">
            <v>North West</v>
          </cell>
          <cell r="N5786" t="str">
            <v>Benefits &amp; Credits</v>
          </cell>
          <cell r="O5786" t="str">
            <v>Benefits &amp; Credits</v>
          </cell>
          <cell r="P5786">
            <v>490316</v>
          </cell>
          <cell r="Q5786">
            <v>2</v>
          </cell>
          <cell r="R5786">
            <v>33</v>
          </cell>
          <cell r="S5786" t="str">
            <v>X</v>
          </cell>
          <cell r="T5786" t="str">
            <v>Billington Simon</v>
          </cell>
          <cell r="U5786">
            <v>6024453</v>
          </cell>
        </row>
        <row r="5787">
          <cell r="A5787">
            <v>6015182</v>
          </cell>
          <cell r="B5787" t="str">
            <v>Smith Tonia</v>
          </cell>
          <cell r="C5787" t="str">
            <v>Mental &amp; Behavioural excl Stress Related</v>
          </cell>
          <cell r="D5787">
            <v>40483</v>
          </cell>
          <cell r="E5787">
            <v>40487</v>
          </cell>
          <cell r="F5787">
            <v>5</v>
          </cell>
          <cell r="G5787" t="str">
            <v>Officer</v>
          </cell>
          <cell r="H5787" t="str">
            <v>FT</v>
          </cell>
          <cell r="I5787" t="str">
            <v>Female</v>
          </cell>
          <cell r="J5787">
            <v>1</v>
          </cell>
          <cell r="K5787" t="str">
            <v>Waterview Park</v>
          </cell>
          <cell r="L5787" t="str">
            <v>Washington</v>
          </cell>
          <cell r="M5787" t="str">
            <v>North East</v>
          </cell>
          <cell r="N5787" t="str">
            <v>Benefits &amp; Credits</v>
          </cell>
          <cell r="O5787" t="str">
            <v>Benefits &amp; Credits</v>
          </cell>
          <cell r="P5787">
            <v>490351</v>
          </cell>
          <cell r="Q5787">
            <v>5</v>
          </cell>
          <cell r="R5787">
            <v>41</v>
          </cell>
          <cell r="S5787" t="str">
            <v>X</v>
          </cell>
          <cell r="T5787" t="str">
            <v>Dent David</v>
          </cell>
          <cell r="U5787">
            <v>6011984</v>
          </cell>
        </row>
        <row r="5788">
          <cell r="A5788">
            <v>6029065</v>
          </cell>
          <cell r="B5788" t="str">
            <v>Mccarthy Angela</v>
          </cell>
          <cell r="C5788" t="str">
            <v>Respiratory System excl Acute Resp Tract</v>
          </cell>
          <cell r="D5788">
            <v>40483</v>
          </cell>
          <cell r="E5788">
            <v>40487</v>
          </cell>
          <cell r="F5788">
            <v>5</v>
          </cell>
          <cell r="G5788" t="str">
            <v>Assistant Officer</v>
          </cell>
          <cell r="H5788" t="str">
            <v>FT</v>
          </cell>
          <cell r="I5788" t="str">
            <v>Female</v>
          </cell>
          <cell r="J5788">
            <v>1</v>
          </cell>
          <cell r="K5788" t="str">
            <v>63 College Street</v>
          </cell>
          <cell r="L5788" t="str">
            <v>St Helens</v>
          </cell>
          <cell r="M5788" t="str">
            <v>North West</v>
          </cell>
          <cell r="N5788" t="str">
            <v>Benefits &amp; Credits</v>
          </cell>
          <cell r="O5788" t="str">
            <v>Benefits &amp; Credits</v>
          </cell>
          <cell r="P5788">
            <v>490348</v>
          </cell>
          <cell r="Q5788">
            <v>5</v>
          </cell>
          <cell r="R5788">
            <v>39</v>
          </cell>
          <cell r="S5788" t="str">
            <v>X</v>
          </cell>
          <cell r="T5788" t="str">
            <v>Isherwood Maureen</v>
          </cell>
          <cell r="U5788">
            <v>4185013</v>
          </cell>
        </row>
        <row r="5789">
          <cell r="A5789">
            <v>6085050</v>
          </cell>
          <cell r="B5789" t="str">
            <v>Wareing Louise</v>
          </cell>
          <cell r="C5789" t="str">
            <v>Eye &amp; Adnexa</v>
          </cell>
          <cell r="D5789">
            <v>40484</v>
          </cell>
          <cell r="E5789">
            <v>40487</v>
          </cell>
          <cell r="F5789">
            <v>4</v>
          </cell>
          <cell r="G5789" t="str">
            <v>Admin Assistant</v>
          </cell>
          <cell r="H5789" t="str">
            <v>PT</v>
          </cell>
          <cell r="I5789" t="str">
            <v>Female</v>
          </cell>
          <cell r="J5789">
            <v>0.54</v>
          </cell>
          <cell r="K5789" t="str">
            <v>Waterview Park</v>
          </cell>
          <cell r="L5789" t="str">
            <v>Washington</v>
          </cell>
          <cell r="M5789" t="str">
            <v>North East</v>
          </cell>
          <cell r="N5789" t="str">
            <v>Benefits &amp; Credits</v>
          </cell>
          <cell r="O5789" t="str">
            <v>Benefits &amp; Credits</v>
          </cell>
          <cell r="P5789">
            <v>490351</v>
          </cell>
          <cell r="Q5789">
            <v>2.1621621621621601</v>
          </cell>
          <cell r="R5789">
            <v>38</v>
          </cell>
          <cell r="S5789" t="str">
            <v>X</v>
          </cell>
          <cell r="T5789" t="str">
            <v>Brewis Eileen</v>
          </cell>
          <cell r="U5789">
            <v>6073107</v>
          </cell>
        </row>
        <row r="5790">
          <cell r="A5790">
            <v>6080907</v>
          </cell>
          <cell r="B5790" t="str">
            <v>Arnaud Michelle</v>
          </cell>
          <cell r="C5790" t="str">
            <v>Diseases of the Digestive System</v>
          </cell>
          <cell r="D5790">
            <v>40484</v>
          </cell>
          <cell r="E5790">
            <v>40487</v>
          </cell>
          <cell r="F5790">
            <v>4</v>
          </cell>
          <cell r="G5790" t="str">
            <v>Admin Assistant</v>
          </cell>
          <cell r="H5790" t="str">
            <v>FT</v>
          </cell>
          <cell r="I5790" t="str">
            <v>Female</v>
          </cell>
          <cell r="J5790">
            <v>1</v>
          </cell>
          <cell r="K5790" t="str">
            <v>Comben House</v>
          </cell>
          <cell r="L5790" t="str">
            <v>Liverpool</v>
          </cell>
          <cell r="M5790" t="str">
            <v>North West</v>
          </cell>
          <cell r="N5790" t="str">
            <v>Benefits &amp; Credits</v>
          </cell>
          <cell r="O5790" t="str">
            <v>Benefits &amp; Credits</v>
          </cell>
          <cell r="P5790">
            <v>490314</v>
          </cell>
          <cell r="Q5790">
            <v>4</v>
          </cell>
          <cell r="R5790">
            <v>28</v>
          </cell>
          <cell r="S5790" t="str">
            <v>X</v>
          </cell>
          <cell r="T5790" t="str">
            <v>Clarke Janet</v>
          </cell>
          <cell r="U5790">
            <v>4622065</v>
          </cell>
        </row>
        <row r="5791">
          <cell r="A5791">
            <v>6082369</v>
          </cell>
          <cell r="B5791" t="str">
            <v>Erving Mark</v>
          </cell>
          <cell r="C5791" t="str">
            <v>Not assigned</v>
          </cell>
          <cell r="D5791">
            <v>40484</v>
          </cell>
          <cell r="E5791">
            <v>40508</v>
          </cell>
          <cell r="F5791">
            <v>19</v>
          </cell>
          <cell r="G5791" t="str">
            <v>Assistant Officer</v>
          </cell>
          <cell r="H5791" t="str">
            <v>FT</v>
          </cell>
          <cell r="I5791" t="str">
            <v>Male</v>
          </cell>
          <cell r="J5791">
            <v>1</v>
          </cell>
          <cell r="K5791" t="str">
            <v>Waterview Park</v>
          </cell>
          <cell r="L5791" t="str">
            <v>Washington</v>
          </cell>
          <cell r="M5791" t="str">
            <v>North East</v>
          </cell>
          <cell r="N5791" t="str">
            <v>Benefits &amp; Credits</v>
          </cell>
          <cell r="O5791" t="str">
            <v>Benefits &amp; Credits</v>
          </cell>
          <cell r="P5791">
            <v>490711</v>
          </cell>
          <cell r="Q5791">
            <v>19</v>
          </cell>
          <cell r="R5791">
            <v>42</v>
          </cell>
          <cell r="S5791" t="str">
            <v>X</v>
          </cell>
          <cell r="T5791" t="str">
            <v>Eccleston Ian</v>
          </cell>
          <cell r="U5791">
            <v>5095573</v>
          </cell>
        </row>
        <row r="5792">
          <cell r="A5792">
            <v>6083284</v>
          </cell>
          <cell r="B5792" t="str">
            <v>Brough Stephen</v>
          </cell>
          <cell r="C5792" t="str">
            <v>Infectious and Parasitic Diseases</v>
          </cell>
          <cell r="D5792">
            <v>40484</v>
          </cell>
          <cell r="E5792">
            <v>40484</v>
          </cell>
          <cell r="F5792">
            <v>1</v>
          </cell>
          <cell r="G5792" t="str">
            <v>Assistant Officer</v>
          </cell>
          <cell r="H5792" t="str">
            <v>FT</v>
          </cell>
          <cell r="I5792" t="str">
            <v>Male</v>
          </cell>
          <cell r="J5792">
            <v>1</v>
          </cell>
          <cell r="K5792" t="str">
            <v>Ryscar House</v>
          </cell>
          <cell r="L5792" t="str">
            <v>Blackpool</v>
          </cell>
          <cell r="M5792" t="str">
            <v>North West</v>
          </cell>
          <cell r="N5792" t="str">
            <v>Benefits &amp; Credits</v>
          </cell>
          <cell r="O5792" t="str">
            <v>Benefits &amp; Credits</v>
          </cell>
          <cell r="P5792">
            <v>490704</v>
          </cell>
          <cell r="Q5792">
            <v>1</v>
          </cell>
          <cell r="R5792">
            <v>29</v>
          </cell>
          <cell r="S5792" t="str">
            <v>Tue</v>
          </cell>
          <cell r="T5792" t="str">
            <v>Rimmer Annette</v>
          </cell>
          <cell r="U5792">
            <v>6026355</v>
          </cell>
        </row>
        <row r="5793">
          <cell r="A5793">
            <v>6023849</v>
          </cell>
          <cell r="B5793" t="str">
            <v>Hallas Steven</v>
          </cell>
          <cell r="C5793" t="str">
            <v>Infectious and Parasitic Diseases</v>
          </cell>
          <cell r="D5793">
            <v>40484</v>
          </cell>
          <cell r="E5793">
            <v>40484</v>
          </cell>
          <cell r="F5793">
            <v>1</v>
          </cell>
          <cell r="G5793" t="str">
            <v>Officer</v>
          </cell>
          <cell r="H5793" t="str">
            <v>PT</v>
          </cell>
          <cell r="I5793" t="str">
            <v>Male</v>
          </cell>
          <cell r="J5793">
            <v>0.65</v>
          </cell>
          <cell r="K5793" t="str">
            <v>St Marys House</v>
          </cell>
          <cell r="L5793" t="str">
            <v>Preston</v>
          </cell>
          <cell r="M5793" t="str">
            <v>North West</v>
          </cell>
          <cell r="N5793" t="str">
            <v>Benefits &amp; Credits</v>
          </cell>
          <cell r="O5793" t="str">
            <v>Benefits &amp; Credits</v>
          </cell>
          <cell r="P5793">
            <v>490327</v>
          </cell>
          <cell r="Q5793">
            <v>1.08108108108108</v>
          </cell>
          <cell r="R5793">
            <v>37</v>
          </cell>
          <cell r="S5793" t="str">
            <v>Tue</v>
          </cell>
          <cell r="T5793" t="str">
            <v>Ivison Mary</v>
          </cell>
          <cell r="U5793">
            <v>6023845</v>
          </cell>
        </row>
        <row r="5794">
          <cell r="A5794">
            <v>6023982</v>
          </cell>
          <cell r="B5794" t="str">
            <v>Bryant Craig</v>
          </cell>
          <cell r="C5794" t="str">
            <v>Diseases of the Digestive System</v>
          </cell>
          <cell r="D5794">
            <v>40484</v>
          </cell>
          <cell r="E5794">
            <v>40484</v>
          </cell>
          <cell r="F5794">
            <v>1</v>
          </cell>
          <cell r="G5794" t="str">
            <v>Officer</v>
          </cell>
          <cell r="H5794" t="str">
            <v>FT</v>
          </cell>
          <cell r="I5794" t="str">
            <v>Male</v>
          </cell>
          <cell r="J5794">
            <v>1</v>
          </cell>
          <cell r="K5794" t="str">
            <v>Unicentre</v>
          </cell>
          <cell r="L5794" t="str">
            <v>Preston</v>
          </cell>
          <cell r="M5794" t="str">
            <v>North West</v>
          </cell>
          <cell r="N5794" t="str">
            <v>Benefits &amp; Credits</v>
          </cell>
          <cell r="O5794" t="str">
            <v>Benefits &amp; Credits</v>
          </cell>
          <cell r="P5794">
            <v>490329</v>
          </cell>
          <cell r="Q5794">
            <v>1</v>
          </cell>
          <cell r="R5794">
            <v>44</v>
          </cell>
          <cell r="S5794" t="str">
            <v>Tue</v>
          </cell>
          <cell r="T5794" t="str">
            <v>Macdonald Moira</v>
          </cell>
          <cell r="U5794">
            <v>6023890</v>
          </cell>
        </row>
        <row r="5795">
          <cell r="A5795">
            <v>6024447</v>
          </cell>
          <cell r="B5795" t="str">
            <v>Laurence Angela</v>
          </cell>
          <cell r="C5795" t="str">
            <v>Skin and Subcutaneous Tissue</v>
          </cell>
          <cell r="D5795">
            <v>40484</v>
          </cell>
          <cell r="E5795">
            <v>40490</v>
          </cell>
          <cell r="F5795">
            <v>5</v>
          </cell>
          <cell r="G5795" t="str">
            <v>Admin Assistant</v>
          </cell>
          <cell r="H5795" t="str">
            <v>FT</v>
          </cell>
          <cell r="I5795" t="str">
            <v>Female</v>
          </cell>
          <cell r="J5795">
            <v>1</v>
          </cell>
          <cell r="K5795" t="str">
            <v>St Marks House</v>
          </cell>
          <cell r="L5795" t="str">
            <v>Preston</v>
          </cell>
          <cell r="M5795" t="str">
            <v>North West</v>
          </cell>
          <cell r="N5795" t="str">
            <v>Benefits &amp; Credits</v>
          </cell>
          <cell r="O5795" t="str">
            <v>Benefits &amp; Credits</v>
          </cell>
          <cell r="P5795">
            <v>490346</v>
          </cell>
          <cell r="Q5795">
            <v>5</v>
          </cell>
          <cell r="R5795">
            <v>59</v>
          </cell>
          <cell r="S5795" t="str">
            <v>X</v>
          </cell>
          <cell r="T5795" t="str">
            <v>Cunningham Elizabeth</v>
          </cell>
          <cell r="U5795">
            <v>6023498</v>
          </cell>
        </row>
        <row r="5796">
          <cell r="A5796">
            <v>6025125</v>
          </cell>
          <cell r="B5796" t="str">
            <v>France David</v>
          </cell>
          <cell r="C5796" t="str">
            <v>Non-Specific Back Pain</v>
          </cell>
          <cell r="D5796">
            <v>40484</v>
          </cell>
          <cell r="E5796">
            <v>40487</v>
          </cell>
          <cell r="F5796">
            <v>4</v>
          </cell>
          <cell r="G5796" t="str">
            <v>Assistant Officer</v>
          </cell>
          <cell r="H5796" t="str">
            <v>FT</v>
          </cell>
          <cell r="I5796" t="str">
            <v>Male</v>
          </cell>
          <cell r="J5796">
            <v>1</v>
          </cell>
          <cell r="K5796" t="str">
            <v>St Marks House</v>
          </cell>
          <cell r="L5796" t="str">
            <v>Preston</v>
          </cell>
          <cell r="M5796" t="str">
            <v>North West</v>
          </cell>
          <cell r="N5796" t="str">
            <v>Benefits &amp; Credits</v>
          </cell>
          <cell r="O5796" t="str">
            <v>Benefits &amp; Credits</v>
          </cell>
          <cell r="P5796">
            <v>490337</v>
          </cell>
          <cell r="Q5796">
            <v>4</v>
          </cell>
          <cell r="R5796">
            <v>49</v>
          </cell>
          <cell r="S5796" t="str">
            <v>X</v>
          </cell>
          <cell r="T5796" t="str">
            <v>Carlton Maria</v>
          </cell>
          <cell r="U5796">
            <v>6025651</v>
          </cell>
        </row>
        <row r="5797">
          <cell r="A5797">
            <v>6025337</v>
          </cell>
          <cell r="B5797" t="str">
            <v>Higham Melanie</v>
          </cell>
          <cell r="C5797" t="str">
            <v>Respiratory System excl Acute Resp Tract</v>
          </cell>
          <cell r="D5797">
            <v>40484</v>
          </cell>
          <cell r="E5797">
            <v>40486</v>
          </cell>
          <cell r="F5797">
            <v>2</v>
          </cell>
          <cell r="G5797" t="str">
            <v>Assistant Officer</v>
          </cell>
          <cell r="H5797" t="str">
            <v>PT</v>
          </cell>
          <cell r="I5797" t="str">
            <v>Female</v>
          </cell>
          <cell r="J5797">
            <v>0.65</v>
          </cell>
          <cell r="K5797" t="str">
            <v>St Marys House</v>
          </cell>
          <cell r="L5797" t="str">
            <v>Preston</v>
          </cell>
          <cell r="M5797" t="str">
            <v>North West</v>
          </cell>
          <cell r="N5797" t="str">
            <v>Benefits &amp; Credits</v>
          </cell>
          <cell r="O5797" t="str">
            <v>Benefits &amp; Credits</v>
          </cell>
          <cell r="P5797">
            <v>490742</v>
          </cell>
          <cell r="Q5797">
            <v>3.2432432432432399</v>
          </cell>
          <cell r="R5797">
            <v>30</v>
          </cell>
          <cell r="S5797" t="str">
            <v>X</v>
          </cell>
          <cell r="T5797" t="str">
            <v>Gregson Julie</v>
          </cell>
          <cell r="U5797">
            <v>6025684</v>
          </cell>
        </row>
        <row r="5798">
          <cell r="A5798">
            <v>6023844</v>
          </cell>
          <cell r="B5798" t="str">
            <v>Lee Rachel</v>
          </cell>
          <cell r="C5798" t="str">
            <v>Not assigned</v>
          </cell>
          <cell r="D5798">
            <v>40484</v>
          </cell>
          <cell r="E5798">
            <v>40496</v>
          </cell>
          <cell r="F5798">
            <v>9</v>
          </cell>
          <cell r="G5798" t="str">
            <v>Assistant Officer</v>
          </cell>
          <cell r="H5798" t="str">
            <v>PT</v>
          </cell>
          <cell r="I5798" t="str">
            <v>Female</v>
          </cell>
          <cell r="J5798">
            <v>0.71</v>
          </cell>
          <cell r="K5798" t="str">
            <v>St Marks House</v>
          </cell>
          <cell r="L5798" t="str">
            <v>Preston</v>
          </cell>
          <cell r="M5798" t="str">
            <v>North West</v>
          </cell>
          <cell r="N5798" t="str">
            <v>Benefits &amp; Credits</v>
          </cell>
          <cell r="O5798" t="str">
            <v>Benefits &amp; Credits</v>
          </cell>
          <cell r="P5798">
            <v>490346</v>
          </cell>
          <cell r="Q5798">
            <v>6.3851351351351404</v>
          </cell>
          <cell r="R5798">
            <v>36</v>
          </cell>
          <cell r="S5798" t="str">
            <v>X</v>
          </cell>
          <cell r="T5798" t="str">
            <v>Edge Jayne</v>
          </cell>
          <cell r="U5798">
            <v>6048639</v>
          </cell>
        </row>
        <row r="5799">
          <cell r="A5799">
            <v>6025725</v>
          </cell>
          <cell r="B5799" t="str">
            <v>Morris Karl</v>
          </cell>
          <cell r="C5799" t="str">
            <v>Diseases of the Digestive System</v>
          </cell>
          <cell r="D5799">
            <v>40484</v>
          </cell>
          <cell r="E5799">
            <v>40485</v>
          </cell>
          <cell r="F5799">
            <v>2</v>
          </cell>
          <cell r="G5799" t="str">
            <v>Assistant Officer</v>
          </cell>
          <cell r="H5799" t="str">
            <v>PT</v>
          </cell>
          <cell r="I5799" t="str">
            <v>Male</v>
          </cell>
          <cell r="J5799">
            <v>0.97</v>
          </cell>
          <cell r="K5799" t="str">
            <v>St Marks House</v>
          </cell>
          <cell r="L5799" t="str">
            <v>Preston</v>
          </cell>
          <cell r="M5799" t="str">
            <v>North West</v>
          </cell>
          <cell r="N5799" t="str">
            <v>Benefits &amp; Credits</v>
          </cell>
          <cell r="O5799" t="str">
            <v>Benefits &amp; Credits</v>
          </cell>
          <cell r="P5799">
            <v>490329</v>
          </cell>
          <cell r="Q5799">
            <v>2.4324324324324298</v>
          </cell>
          <cell r="R5799">
            <v>35</v>
          </cell>
          <cell r="S5799" t="str">
            <v>X</v>
          </cell>
          <cell r="T5799" t="str">
            <v>Stansfield Anthony</v>
          </cell>
          <cell r="U5799">
            <v>6023543</v>
          </cell>
        </row>
        <row r="5800">
          <cell r="A5800">
            <v>6024553</v>
          </cell>
          <cell r="B5800" t="str">
            <v>Charnley David</v>
          </cell>
          <cell r="C5800" t="str">
            <v>Infectious and Parasitic Diseases</v>
          </cell>
          <cell r="D5800">
            <v>40484</v>
          </cell>
          <cell r="E5800">
            <v>40486</v>
          </cell>
          <cell r="F5800">
            <v>3</v>
          </cell>
          <cell r="G5800" t="str">
            <v>Officer</v>
          </cell>
          <cell r="H5800" t="str">
            <v>FT</v>
          </cell>
          <cell r="I5800" t="str">
            <v>Male</v>
          </cell>
          <cell r="J5800">
            <v>1</v>
          </cell>
          <cell r="K5800" t="str">
            <v>Unicentre</v>
          </cell>
          <cell r="L5800" t="str">
            <v>Preston</v>
          </cell>
          <cell r="M5800" t="str">
            <v>North West</v>
          </cell>
          <cell r="N5800" t="str">
            <v>Benefits &amp; Credits</v>
          </cell>
          <cell r="O5800" t="str">
            <v>Benefits &amp; Credits</v>
          </cell>
          <cell r="P5800">
            <v>490329</v>
          </cell>
          <cell r="Q5800">
            <v>3</v>
          </cell>
          <cell r="R5800">
            <v>53</v>
          </cell>
          <cell r="S5800" t="str">
            <v>X</v>
          </cell>
          <cell r="T5800" t="str">
            <v>Cadman Anne</v>
          </cell>
          <cell r="U5800">
            <v>6024932</v>
          </cell>
        </row>
        <row r="5801">
          <cell r="A5801">
            <v>6024879</v>
          </cell>
          <cell r="B5801" t="str">
            <v>Vevers Angela</v>
          </cell>
          <cell r="C5801" t="str">
            <v>Respiratory System excl Acute Resp Tract</v>
          </cell>
          <cell r="D5801">
            <v>40484</v>
          </cell>
          <cell r="E5801">
            <v>40487</v>
          </cell>
          <cell r="F5801">
            <v>4</v>
          </cell>
          <cell r="G5801" t="str">
            <v>Assistant Officer</v>
          </cell>
          <cell r="H5801" t="str">
            <v>PT</v>
          </cell>
          <cell r="I5801" t="str">
            <v>Female</v>
          </cell>
          <cell r="J5801">
            <v>0.61</v>
          </cell>
          <cell r="K5801" t="str">
            <v>Charles House Preston</v>
          </cell>
          <cell r="L5801" t="str">
            <v>Preston</v>
          </cell>
          <cell r="M5801" t="str">
            <v>North West</v>
          </cell>
          <cell r="N5801" t="str">
            <v>Benefits &amp; Credits</v>
          </cell>
          <cell r="O5801" t="str">
            <v>Benefits &amp; Credits</v>
          </cell>
          <cell r="P5801">
            <v>490316</v>
          </cell>
          <cell r="Q5801">
            <v>3.0432432432432401</v>
          </cell>
          <cell r="R5801">
            <v>34</v>
          </cell>
          <cell r="S5801" t="str">
            <v>X</v>
          </cell>
          <cell r="T5801" t="str">
            <v>Fisher Marilyn</v>
          </cell>
          <cell r="U5801">
            <v>4609514</v>
          </cell>
        </row>
        <row r="5802">
          <cell r="A5802">
            <v>6024364</v>
          </cell>
          <cell r="B5802" t="str">
            <v>Smith Anthony</v>
          </cell>
          <cell r="C5802" t="str">
            <v>Infectious and Parasitic Diseases</v>
          </cell>
          <cell r="D5802">
            <v>40484</v>
          </cell>
          <cell r="E5802">
            <v>40484</v>
          </cell>
          <cell r="F5802">
            <v>1</v>
          </cell>
          <cell r="G5802" t="str">
            <v>Officer</v>
          </cell>
          <cell r="H5802" t="str">
            <v>FT</v>
          </cell>
          <cell r="I5802" t="str">
            <v>Male</v>
          </cell>
          <cell r="J5802">
            <v>1</v>
          </cell>
          <cell r="K5802" t="str">
            <v>The Guild Centre</v>
          </cell>
          <cell r="L5802" t="str">
            <v>Preston</v>
          </cell>
          <cell r="M5802" t="str">
            <v>North West</v>
          </cell>
          <cell r="N5802" t="str">
            <v>Benefits &amp; Credits</v>
          </cell>
          <cell r="O5802" t="str">
            <v>Benefits &amp; Credits</v>
          </cell>
          <cell r="P5802">
            <v>490329</v>
          </cell>
          <cell r="Q5802">
            <v>1</v>
          </cell>
          <cell r="R5802">
            <v>42</v>
          </cell>
          <cell r="S5802" t="str">
            <v>Tue</v>
          </cell>
          <cell r="T5802" t="str">
            <v>Nuttall Karen</v>
          </cell>
          <cell r="U5802">
            <v>6024321</v>
          </cell>
        </row>
        <row r="5803">
          <cell r="A5803">
            <v>6023760</v>
          </cell>
          <cell r="B5803" t="str">
            <v>Nelson Geoffrey</v>
          </cell>
          <cell r="C5803" t="str">
            <v>Musculoskeletal and Connective Tissue</v>
          </cell>
          <cell r="D5803">
            <v>40484</v>
          </cell>
          <cell r="E5803">
            <v>40485</v>
          </cell>
          <cell r="F5803">
            <v>2</v>
          </cell>
          <cell r="G5803" t="str">
            <v>Assistant Officer</v>
          </cell>
          <cell r="H5803" t="str">
            <v>PT</v>
          </cell>
          <cell r="I5803" t="str">
            <v>Male</v>
          </cell>
          <cell r="J5803">
            <v>0.76</v>
          </cell>
          <cell r="K5803" t="str">
            <v>Diadem House</v>
          </cell>
          <cell r="L5803" t="str">
            <v>Preston</v>
          </cell>
          <cell r="M5803" t="str">
            <v>North West</v>
          </cell>
          <cell r="N5803" t="str">
            <v>Benefits &amp; Credits</v>
          </cell>
          <cell r="O5803" t="str">
            <v>Benefits &amp; Credits</v>
          </cell>
          <cell r="P5803">
            <v>490723</v>
          </cell>
          <cell r="Q5803">
            <v>1.8918918918918901</v>
          </cell>
          <cell r="R5803">
            <v>45</v>
          </cell>
          <cell r="S5803" t="str">
            <v>X</v>
          </cell>
          <cell r="T5803" t="str">
            <v>Steeden Sharon</v>
          </cell>
          <cell r="U5803">
            <v>6023405</v>
          </cell>
        </row>
        <row r="5804">
          <cell r="A5804">
            <v>6025795</v>
          </cell>
          <cell r="B5804" t="str">
            <v>Yeomans Deirdre</v>
          </cell>
          <cell r="C5804" t="str">
            <v>Diseases of the Digestive System</v>
          </cell>
          <cell r="D5804">
            <v>40484</v>
          </cell>
          <cell r="E5804">
            <v>40487</v>
          </cell>
          <cell r="F5804">
            <v>4</v>
          </cell>
          <cell r="G5804" t="str">
            <v>Assistant Officer</v>
          </cell>
          <cell r="H5804" t="str">
            <v>FT</v>
          </cell>
          <cell r="I5804" t="str">
            <v>Female</v>
          </cell>
          <cell r="J5804">
            <v>1</v>
          </cell>
          <cell r="K5804" t="str">
            <v>Ryscar House</v>
          </cell>
          <cell r="L5804" t="str">
            <v>Blackpool</v>
          </cell>
          <cell r="M5804" t="str">
            <v>North West</v>
          </cell>
          <cell r="N5804" t="str">
            <v>Benefits &amp; Credits</v>
          </cell>
          <cell r="O5804" t="str">
            <v>Benefits &amp; Credits</v>
          </cell>
          <cell r="P5804">
            <v>490741</v>
          </cell>
          <cell r="Q5804">
            <v>4</v>
          </cell>
          <cell r="R5804">
            <v>59</v>
          </cell>
          <cell r="S5804" t="str">
            <v>X</v>
          </cell>
          <cell r="T5804" t="str">
            <v>Newton Julie</v>
          </cell>
          <cell r="U5804">
            <v>6028247</v>
          </cell>
        </row>
        <row r="5805">
          <cell r="A5805">
            <v>6025908</v>
          </cell>
          <cell r="B5805" t="str">
            <v>Muhammad Fauziya</v>
          </cell>
          <cell r="C5805" t="str">
            <v>Skin and Subcutaneous Tissue</v>
          </cell>
          <cell r="D5805">
            <v>40484</v>
          </cell>
          <cell r="E5805">
            <v>40490</v>
          </cell>
          <cell r="F5805">
            <v>5</v>
          </cell>
          <cell r="G5805" t="str">
            <v>Assistant Officer</v>
          </cell>
          <cell r="H5805" t="str">
            <v>FT</v>
          </cell>
          <cell r="I5805" t="str">
            <v>Female</v>
          </cell>
          <cell r="J5805">
            <v>1</v>
          </cell>
          <cell r="K5805" t="str">
            <v>St Marks House</v>
          </cell>
          <cell r="L5805" t="str">
            <v>Preston</v>
          </cell>
          <cell r="M5805" t="str">
            <v>North West</v>
          </cell>
          <cell r="N5805" t="str">
            <v>Benefits &amp; Credits</v>
          </cell>
          <cell r="O5805" t="str">
            <v>Benefits &amp; Credits</v>
          </cell>
          <cell r="P5805">
            <v>490329</v>
          </cell>
          <cell r="Q5805">
            <v>5</v>
          </cell>
          <cell r="R5805">
            <v>33</v>
          </cell>
          <cell r="S5805" t="str">
            <v>X</v>
          </cell>
          <cell r="T5805" t="str">
            <v>Moss Catherine</v>
          </cell>
          <cell r="U5805">
            <v>6023745</v>
          </cell>
        </row>
        <row r="5806">
          <cell r="A5806">
            <v>6025098</v>
          </cell>
          <cell r="B5806" t="str">
            <v>Williams Andrew</v>
          </cell>
          <cell r="C5806" t="str">
            <v>Respiratory System excl Acute Resp Tract</v>
          </cell>
          <cell r="D5806">
            <v>40484</v>
          </cell>
          <cell r="E5806">
            <v>40485</v>
          </cell>
          <cell r="F5806">
            <v>2</v>
          </cell>
          <cell r="G5806" t="str">
            <v>Assistant Officer</v>
          </cell>
          <cell r="H5806" t="str">
            <v>FT</v>
          </cell>
          <cell r="I5806" t="str">
            <v>Male</v>
          </cell>
          <cell r="J5806">
            <v>1</v>
          </cell>
          <cell r="K5806" t="str">
            <v>Graeme House</v>
          </cell>
          <cell r="L5806" t="str">
            <v>Liverpool</v>
          </cell>
          <cell r="M5806" t="str">
            <v>North West</v>
          </cell>
          <cell r="N5806" t="str">
            <v>Benefits &amp; Credits</v>
          </cell>
          <cell r="O5806" t="str">
            <v>Benefits &amp; Credits</v>
          </cell>
          <cell r="P5806">
            <v>490325</v>
          </cell>
          <cell r="Q5806">
            <v>2</v>
          </cell>
          <cell r="R5806">
            <v>46</v>
          </cell>
          <cell r="S5806" t="str">
            <v>X</v>
          </cell>
          <cell r="T5806" t="str">
            <v>Atkinson Simon</v>
          </cell>
          <cell r="U5806">
            <v>6056013</v>
          </cell>
        </row>
        <row r="5807">
          <cell r="A5807">
            <v>6024078</v>
          </cell>
          <cell r="B5807" t="str">
            <v>Seddon Joan</v>
          </cell>
          <cell r="C5807" t="str">
            <v>Diseases of the Nervous System</v>
          </cell>
          <cell r="D5807">
            <v>40484</v>
          </cell>
          <cell r="E5807">
            <v>40850</v>
          </cell>
          <cell r="F5807">
            <v>51</v>
          </cell>
          <cell r="G5807" t="str">
            <v>Assistant Officer</v>
          </cell>
          <cell r="H5807" t="str">
            <v>PT</v>
          </cell>
          <cell r="I5807" t="str">
            <v>Female</v>
          </cell>
          <cell r="J5807">
            <v>0.8</v>
          </cell>
          <cell r="K5807" t="str">
            <v>St Marys House</v>
          </cell>
          <cell r="L5807" t="str">
            <v>Preston</v>
          </cell>
          <cell r="M5807" t="str">
            <v>North West</v>
          </cell>
          <cell r="N5807" t="str">
            <v>Benefits &amp; Credits</v>
          </cell>
          <cell r="O5807" t="str">
            <v>Benefits &amp; Credits</v>
          </cell>
          <cell r="P5807">
            <v>490316</v>
          </cell>
          <cell r="Q5807">
            <v>50.827702702702702</v>
          </cell>
          <cell r="R5807">
            <v>52</v>
          </cell>
          <cell r="S5807" t="str">
            <v>X</v>
          </cell>
          <cell r="T5807" t="str">
            <v>Bragg-garrett Nicola</v>
          </cell>
          <cell r="U5807">
            <v>6044207</v>
          </cell>
        </row>
        <row r="5808">
          <cell r="A5808">
            <v>6025532</v>
          </cell>
          <cell r="B5808" t="str">
            <v>Ratchford Wendy</v>
          </cell>
          <cell r="C5808" t="str">
            <v>Diseases of the Digestive System</v>
          </cell>
          <cell r="D5808">
            <v>40484</v>
          </cell>
          <cell r="E5808">
            <v>40485</v>
          </cell>
          <cell r="F5808">
            <v>2</v>
          </cell>
          <cell r="G5808" t="str">
            <v>Higher Officer</v>
          </cell>
          <cell r="H5808" t="str">
            <v>PT</v>
          </cell>
          <cell r="I5808" t="str">
            <v>Female</v>
          </cell>
          <cell r="J5808">
            <v>0.89</v>
          </cell>
          <cell r="K5808" t="str">
            <v>Charles House Preston</v>
          </cell>
          <cell r="L5808" t="str">
            <v>Preston</v>
          </cell>
          <cell r="M5808" t="str">
            <v>North West</v>
          </cell>
          <cell r="N5808" t="str">
            <v>Benefits &amp; Credits</v>
          </cell>
          <cell r="O5808" t="str">
            <v>Benefits &amp; Credits</v>
          </cell>
          <cell r="P5808">
            <v>490707</v>
          </cell>
          <cell r="Q5808">
            <v>1.77027027027027</v>
          </cell>
          <cell r="R5808">
            <v>36</v>
          </cell>
          <cell r="S5808" t="str">
            <v>X</v>
          </cell>
          <cell r="T5808" t="str">
            <v>Holland Anne</v>
          </cell>
          <cell r="U5808">
            <v>4730437</v>
          </cell>
        </row>
        <row r="5809">
          <cell r="A5809">
            <v>6020197</v>
          </cell>
          <cell r="B5809" t="str">
            <v>Adams Natalie</v>
          </cell>
          <cell r="C5809" t="str">
            <v>Not assigned</v>
          </cell>
          <cell r="D5809">
            <v>40484</v>
          </cell>
          <cell r="E5809">
            <v>40501</v>
          </cell>
          <cell r="F5809">
            <v>14</v>
          </cell>
          <cell r="G5809" t="str">
            <v>Assistant Officer</v>
          </cell>
          <cell r="H5809" t="str">
            <v>FT</v>
          </cell>
          <cell r="I5809" t="str">
            <v>Female</v>
          </cell>
          <cell r="J5809">
            <v>1</v>
          </cell>
          <cell r="K5809" t="str">
            <v>Queensway House</v>
          </cell>
          <cell r="L5809" t="str">
            <v>East Kilbride</v>
          </cell>
          <cell r="M5809" t="str">
            <v>Scotland</v>
          </cell>
          <cell r="N5809" t="str">
            <v>Benefits &amp; Credits</v>
          </cell>
          <cell r="O5809" t="str">
            <v>Benefits &amp; Credits</v>
          </cell>
          <cell r="P5809">
            <v>490712</v>
          </cell>
          <cell r="Q5809">
            <v>14</v>
          </cell>
          <cell r="R5809">
            <v>31</v>
          </cell>
          <cell r="S5809" t="str">
            <v>X</v>
          </cell>
          <cell r="T5809" t="str">
            <v>Mackinnon Michelle</v>
          </cell>
          <cell r="U5809">
            <v>4228804</v>
          </cell>
        </row>
        <row r="5810">
          <cell r="A5810">
            <v>6020154</v>
          </cell>
          <cell r="B5810" t="str">
            <v>Patel Razia</v>
          </cell>
          <cell r="C5810" t="str">
            <v>Diseases of the Digestive System</v>
          </cell>
          <cell r="D5810">
            <v>40484</v>
          </cell>
          <cell r="E5810">
            <v>40535</v>
          </cell>
          <cell r="F5810">
            <v>24</v>
          </cell>
          <cell r="G5810" t="str">
            <v>Assistant Officer</v>
          </cell>
          <cell r="H5810" t="str">
            <v>PT</v>
          </cell>
          <cell r="I5810" t="str">
            <v>Female</v>
          </cell>
          <cell r="J5810">
            <v>0.65</v>
          </cell>
          <cell r="K5810" t="str">
            <v>Saxon House</v>
          </cell>
          <cell r="L5810" t="str">
            <v>Leicester</v>
          </cell>
          <cell r="M5810" t="str">
            <v>East Midlands</v>
          </cell>
          <cell r="N5810" t="str">
            <v>Benefits &amp; Credits</v>
          </cell>
          <cell r="O5810" t="str">
            <v>Benefits &amp; Credits</v>
          </cell>
          <cell r="P5810">
            <v>490760</v>
          </cell>
          <cell r="Q5810">
            <v>25.945945945945901</v>
          </cell>
          <cell r="R5810">
            <v>31</v>
          </cell>
          <cell r="S5810" t="str">
            <v>X</v>
          </cell>
          <cell r="T5810" t="str">
            <v>Donald-deacon Sean</v>
          </cell>
          <cell r="U5810">
            <v>6017892</v>
          </cell>
        </row>
        <row r="5811">
          <cell r="A5811">
            <v>6023503</v>
          </cell>
          <cell r="B5811" t="str">
            <v>Reaney Conor</v>
          </cell>
          <cell r="C5811" t="str">
            <v>Respiratory System excl Acute Resp Tract</v>
          </cell>
          <cell r="D5811">
            <v>40484</v>
          </cell>
          <cell r="E5811">
            <v>40485</v>
          </cell>
          <cell r="F5811">
            <v>2</v>
          </cell>
          <cell r="G5811" t="str">
            <v>Assistant Officer</v>
          </cell>
          <cell r="H5811" t="str">
            <v>FT</v>
          </cell>
          <cell r="I5811" t="str">
            <v>Male</v>
          </cell>
          <cell r="J5811">
            <v>1</v>
          </cell>
          <cell r="K5811" t="str">
            <v>Unicentre</v>
          </cell>
          <cell r="L5811" t="str">
            <v>Preston</v>
          </cell>
          <cell r="M5811" t="str">
            <v>North West</v>
          </cell>
          <cell r="N5811" t="str">
            <v>Benefits &amp; Credits</v>
          </cell>
          <cell r="O5811" t="str">
            <v>Benefits &amp; Credits</v>
          </cell>
          <cell r="P5811">
            <v>490329</v>
          </cell>
          <cell r="Q5811">
            <v>2</v>
          </cell>
          <cell r="R5811">
            <v>54</v>
          </cell>
          <cell r="S5811" t="str">
            <v>X</v>
          </cell>
          <cell r="T5811" t="str">
            <v>Martin Sharon</v>
          </cell>
          <cell r="U5811">
            <v>6036936</v>
          </cell>
        </row>
        <row r="5812">
          <cell r="A5812">
            <v>6023291</v>
          </cell>
          <cell r="B5812" t="str">
            <v>Johnson Sheila</v>
          </cell>
          <cell r="C5812" t="str">
            <v>Respiratory System excl Acute Resp Tract</v>
          </cell>
          <cell r="D5812">
            <v>40484</v>
          </cell>
          <cell r="E5812">
            <v>40485</v>
          </cell>
          <cell r="F5812">
            <v>2</v>
          </cell>
          <cell r="G5812" t="str">
            <v>Assistant Officer</v>
          </cell>
          <cell r="H5812" t="str">
            <v>FT</v>
          </cell>
          <cell r="I5812" t="str">
            <v>Female</v>
          </cell>
          <cell r="J5812">
            <v>1</v>
          </cell>
          <cell r="K5812" t="str">
            <v>St Marks House</v>
          </cell>
          <cell r="L5812" t="str">
            <v>Preston</v>
          </cell>
          <cell r="M5812" t="str">
            <v>North West</v>
          </cell>
          <cell r="N5812" t="str">
            <v>Benefits &amp; Credits</v>
          </cell>
          <cell r="O5812" t="str">
            <v>Benefits &amp; Credits</v>
          </cell>
          <cell r="P5812">
            <v>490346</v>
          </cell>
          <cell r="Q5812">
            <v>2</v>
          </cell>
          <cell r="R5812">
            <v>48</v>
          </cell>
          <cell r="S5812" t="str">
            <v>X</v>
          </cell>
          <cell r="T5812" t="str">
            <v>Culling Carl</v>
          </cell>
          <cell r="U5812">
            <v>6023481</v>
          </cell>
        </row>
        <row r="5813">
          <cell r="A5813">
            <v>6023632</v>
          </cell>
          <cell r="B5813" t="str">
            <v>Parkes Hazel</v>
          </cell>
          <cell r="C5813" t="str">
            <v>Infectious and Parasitic Diseases</v>
          </cell>
          <cell r="D5813">
            <v>40484</v>
          </cell>
          <cell r="E5813">
            <v>40496</v>
          </cell>
          <cell r="F5813">
            <v>9</v>
          </cell>
          <cell r="G5813" t="str">
            <v>Officer</v>
          </cell>
          <cell r="H5813" t="str">
            <v>FT</v>
          </cell>
          <cell r="I5813" t="str">
            <v>Female</v>
          </cell>
          <cell r="J5813">
            <v>1</v>
          </cell>
          <cell r="K5813" t="str">
            <v>Unicentre</v>
          </cell>
          <cell r="L5813" t="str">
            <v>Preston</v>
          </cell>
          <cell r="M5813" t="str">
            <v>North West</v>
          </cell>
          <cell r="N5813" t="str">
            <v>Benefits &amp; Credits</v>
          </cell>
          <cell r="O5813" t="str">
            <v>Benefits &amp; Credits</v>
          </cell>
          <cell r="P5813">
            <v>490316</v>
          </cell>
          <cell r="Q5813">
            <v>9</v>
          </cell>
          <cell r="R5813">
            <v>58</v>
          </cell>
          <cell r="S5813" t="str">
            <v>X</v>
          </cell>
          <cell r="T5813" t="str">
            <v>Seabrook Edmund</v>
          </cell>
          <cell r="U5813">
            <v>6023857</v>
          </cell>
        </row>
        <row r="5814">
          <cell r="A5814">
            <v>6027130</v>
          </cell>
          <cell r="B5814" t="str">
            <v>Summers Nicola</v>
          </cell>
          <cell r="C5814" t="str">
            <v>Diseases of the Genitourinary System</v>
          </cell>
          <cell r="D5814">
            <v>40484</v>
          </cell>
          <cell r="E5814">
            <v>40500</v>
          </cell>
          <cell r="F5814">
            <v>13</v>
          </cell>
          <cell r="G5814" t="str">
            <v>Admin Assistant</v>
          </cell>
          <cell r="H5814" t="str">
            <v>FT</v>
          </cell>
          <cell r="I5814" t="str">
            <v>Female</v>
          </cell>
          <cell r="J5814">
            <v>1</v>
          </cell>
          <cell r="K5814" t="str">
            <v>St Marks House</v>
          </cell>
          <cell r="L5814" t="str">
            <v>Preston</v>
          </cell>
          <cell r="M5814" t="str">
            <v>North West</v>
          </cell>
          <cell r="N5814" t="str">
            <v>Benefits &amp; Credits</v>
          </cell>
          <cell r="O5814" t="str">
            <v>Benefits &amp; Credits</v>
          </cell>
          <cell r="P5814">
            <v>490346</v>
          </cell>
          <cell r="Q5814">
            <v>13</v>
          </cell>
          <cell r="R5814">
            <v>29</v>
          </cell>
          <cell r="S5814" t="str">
            <v>X</v>
          </cell>
          <cell r="T5814" t="str">
            <v>March Lynn</v>
          </cell>
          <cell r="U5814">
            <v>6023336</v>
          </cell>
        </row>
        <row r="5815">
          <cell r="A5815">
            <v>6028382</v>
          </cell>
          <cell r="B5815" t="str">
            <v>Irving Kathie</v>
          </cell>
          <cell r="C5815" t="str">
            <v>Respiratory System excl Acute Resp Tract</v>
          </cell>
          <cell r="D5815">
            <v>40484</v>
          </cell>
          <cell r="E5815">
            <v>40487</v>
          </cell>
          <cell r="F5815">
            <v>4</v>
          </cell>
          <cell r="G5815" t="str">
            <v>Assistant Officer</v>
          </cell>
          <cell r="H5815" t="str">
            <v>FT</v>
          </cell>
          <cell r="I5815" t="str">
            <v>Female</v>
          </cell>
          <cell r="J5815">
            <v>1</v>
          </cell>
          <cell r="K5815" t="str">
            <v>Imperial Court Building</v>
          </cell>
          <cell r="L5815" t="str">
            <v>Liverpool</v>
          </cell>
          <cell r="M5815" t="str">
            <v>North West</v>
          </cell>
          <cell r="N5815" t="str">
            <v>Benefits &amp; Credits</v>
          </cell>
          <cell r="O5815" t="str">
            <v>Benefits &amp; Credits</v>
          </cell>
          <cell r="P5815">
            <v>490321</v>
          </cell>
          <cell r="Q5815">
            <v>4</v>
          </cell>
          <cell r="R5815">
            <v>48</v>
          </cell>
          <cell r="S5815" t="str">
            <v>X</v>
          </cell>
          <cell r="T5815" t="str">
            <v>Mccann Susan</v>
          </cell>
          <cell r="U5815">
            <v>5300355</v>
          </cell>
        </row>
        <row r="5816">
          <cell r="A5816">
            <v>6025958</v>
          </cell>
          <cell r="B5816" t="str">
            <v>Morton Andrew</v>
          </cell>
          <cell r="C5816" t="str">
            <v>Infectious and Parasitic Diseases</v>
          </cell>
          <cell r="D5816">
            <v>40484</v>
          </cell>
          <cell r="E5816">
            <v>40485</v>
          </cell>
          <cell r="F5816">
            <v>2</v>
          </cell>
          <cell r="G5816" t="str">
            <v>Assistant Officer</v>
          </cell>
          <cell r="H5816" t="str">
            <v>FT</v>
          </cell>
          <cell r="I5816" t="str">
            <v>Male</v>
          </cell>
          <cell r="J5816">
            <v>1</v>
          </cell>
          <cell r="K5816" t="str">
            <v>St Marks House</v>
          </cell>
          <cell r="L5816" t="str">
            <v>Preston</v>
          </cell>
          <cell r="M5816" t="str">
            <v>North West</v>
          </cell>
          <cell r="N5816" t="str">
            <v>Benefits &amp; Credits</v>
          </cell>
          <cell r="O5816" t="str">
            <v>Benefits &amp; Credits</v>
          </cell>
          <cell r="P5816">
            <v>490329</v>
          </cell>
          <cell r="Q5816">
            <v>2</v>
          </cell>
          <cell r="R5816">
            <v>53</v>
          </cell>
          <cell r="S5816" t="str">
            <v>X</v>
          </cell>
          <cell r="T5816" t="str">
            <v>Birchall Julie</v>
          </cell>
          <cell r="U5816">
            <v>6023393</v>
          </cell>
        </row>
        <row r="5817">
          <cell r="A5817">
            <v>6026196</v>
          </cell>
          <cell r="B5817" t="str">
            <v>Leech Helena</v>
          </cell>
          <cell r="C5817" t="str">
            <v>Not assigned</v>
          </cell>
          <cell r="D5817">
            <v>40484</v>
          </cell>
          <cell r="E5817">
            <v>40850</v>
          </cell>
          <cell r="F5817">
            <v>62</v>
          </cell>
          <cell r="G5817" t="str">
            <v>Assistant Officer</v>
          </cell>
          <cell r="H5817" t="str">
            <v>FT</v>
          </cell>
          <cell r="I5817" t="str">
            <v>Female</v>
          </cell>
          <cell r="J5817">
            <v>1</v>
          </cell>
          <cell r="K5817" t="str">
            <v>Millennium House</v>
          </cell>
          <cell r="L5817" t="str">
            <v>Belfast</v>
          </cell>
          <cell r="M5817" t="str">
            <v>Northern Ireland</v>
          </cell>
          <cell r="N5817" t="str">
            <v>Benefits &amp; Credits</v>
          </cell>
          <cell r="O5817" t="str">
            <v>Benefits &amp; Credits</v>
          </cell>
          <cell r="P5817">
            <v>490706</v>
          </cell>
          <cell r="Q5817">
            <v>62</v>
          </cell>
          <cell r="R5817">
            <v>34</v>
          </cell>
          <cell r="S5817" t="str">
            <v>X</v>
          </cell>
          <cell r="T5817" t="str">
            <v>Robinson John</v>
          </cell>
          <cell r="U5817">
            <v>5306752</v>
          </cell>
        </row>
        <row r="5818">
          <cell r="A5818">
            <v>6026625</v>
          </cell>
          <cell r="B5818" t="str">
            <v>Taylor Lisa</v>
          </cell>
          <cell r="C5818" t="str">
            <v>Mental &amp; Behavioural excl Stress Related</v>
          </cell>
          <cell r="D5818">
            <v>40484</v>
          </cell>
          <cell r="E5818">
            <v>40850</v>
          </cell>
          <cell r="F5818">
            <v>38</v>
          </cell>
          <cell r="G5818" t="str">
            <v>Assistant Officer</v>
          </cell>
          <cell r="H5818" t="str">
            <v>PT</v>
          </cell>
          <cell r="I5818" t="str">
            <v>Female</v>
          </cell>
          <cell r="J5818">
            <v>0.56999999999999995</v>
          </cell>
          <cell r="K5818" t="str">
            <v>St Marks House</v>
          </cell>
          <cell r="L5818" t="str">
            <v>Preston</v>
          </cell>
          <cell r="M5818" t="str">
            <v>North West</v>
          </cell>
          <cell r="N5818" t="str">
            <v>Benefits &amp; Credits</v>
          </cell>
          <cell r="O5818" t="str">
            <v>Benefits &amp; Credits</v>
          </cell>
          <cell r="P5818">
            <v>490346</v>
          </cell>
          <cell r="Q5818">
            <v>35.945945945945901</v>
          </cell>
          <cell r="R5818">
            <v>35</v>
          </cell>
          <cell r="S5818" t="str">
            <v>X</v>
          </cell>
          <cell r="T5818" t="str">
            <v>Winnington Sarah</v>
          </cell>
          <cell r="U5818">
            <v>6027069</v>
          </cell>
        </row>
        <row r="5819">
          <cell r="A5819">
            <v>6027038</v>
          </cell>
          <cell r="B5819" t="str">
            <v>Banks Lesley</v>
          </cell>
          <cell r="C5819" t="str">
            <v>Mental &amp; Behavioural  - Stress Related</v>
          </cell>
          <cell r="D5819">
            <v>40484</v>
          </cell>
          <cell r="E5819">
            <v>40850</v>
          </cell>
          <cell r="F5819">
            <v>38</v>
          </cell>
          <cell r="G5819" t="str">
            <v>Assistant Officer</v>
          </cell>
          <cell r="H5819" t="str">
            <v>PT</v>
          </cell>
          <cell r="I5819" t="str">
            <v>Female</v>
          </cell>
          <cell r="J5819">
            <v>0.3</v>
          </cell>
          <cell r="K5819" t="str">
            <v>Comben House</v>
          </cell>
          <cell r="L5819" t="str">
            <v>Liverpool</v>
          </cell>
          <cell r="M5819" t="str">
            <v>North West</v>
          </cell>
          <cell r="N5819" t="str">
            <v>Benefits &amp; Credits</v>
          </cell>
          <cell r="O5819" t="str">
            <v>Benefits &amp; Credits</v>
          </cell>
          <cell r="P5819">
            <v>490314</v>
          </cell>
          <cell r="Q5819">
            <v>18.828828828828801</v>
          </cell>
          <cell r="R5819">
            <v>45</v>
          </cell>
          <cell r="S5819" t="str">
            <v>X</v>
          </cell>
          <cell r="T5819" t="str">
            <v>Grier Karen</v>
          </cell>
          <cell r="U5819">
            <v>6026036</v>
          </cell>
        </row>
        <row r="5820">
          <cell r="A5820">
            <v>6049573</v>
          </cell>
          <cell r="B5820" t="str">
            <v>Totten John</v>
          </cell>
          <cell r="C5820" t="str">
            <v>Diseases of the Digestive System</v>
          </cell>
          <cell r="D5820">
            <v>40484</v>
          </cell>
          <cell r="E5820">
            <v>40485</v>
          </cell>
          <cell r="F5820">
            <v>2</v>
          </cell>
          <cell r="G5820" t="str">
            <v>Assistant Officer</v>
          </cell>
          <cell r="H5820" t="str">
            <v>FT</v>
          </cell>
          <cell r="I5820" t="str">
            <v>Male</v>
          </cell>
          <cell r="J5820">
            <v>1</v>
          </cell>
          <cell r="K5820" t="str">
            <v>Dorchester House</v>
          </cell>
          <cell r="L5820" t="str">
            <v>Belfast</v>
          </cell>
          <cell r="M5820" t="str">
            <v>Northern Ireland</v>
          </cell>
          <cell r="N5820" t="str">
            <v>Benefits &amp; Credits</v>
          </cell>
          <cell r="O5820" t="str">
            <v>Benefits &amp; Credits</v>
          </cell>
          <cell r="P5820">
            <v>490311</v>
          </cell>
          <cell r="Q5820">
            <v>2</v>
          </cell>
          <cell r="R5820">
            <v>33</v>
          </cell>
          <cell r="S5820" t="str">
            <v>X</v>
          </cell>
          <cell r="T5820" t="str">
            <v>Mallon Geraldine</v>
          </cell>
          <cell r="U5820">
            <v>6022798</v>
          </cell>
        </row>
        <row r="5821">
          <cell r="A5821">
            <v>6050172</v>
          </cell>
          <cell r="B5821" t="str">
            <v>Oneill Richard</v>
          </cell>
          <cell r="C5821" t="str">
            <v>Diseases of the Nervous System</v>
          </cell>
          <cell r="D5821">
            <v>40484</v>
          </cell>
          <cell r="E5821">
            <v>40484</v>
          </cell>
          <cell r="F5821">
            <v>1</v>
          </cell>
          <cell r="G5821" t="str">
            <v>Assistant Officer</v>
          </cell>
          <cell r="H5821" t="str">
            <v>FT</v>
          </cell>
          <cell r="I5821" t="str">
            <v>Male</v>
          </cell>
          <cell r="J5821">
            <v>1</v>
          </cell>
          <cell r="K5821" t="str">
            <v>Bridge House Brierley Hill</v>
          </cell>
          <cell r="L5821" t="str">
            <v>Brierley Hill</v>
          </cell>
          <cell r="M5821" t="str">
            <v>West Midlands</v>
          </cell>
          <cell r="N5821" t="str">
            <v>Benefits &amp; Credits</v>
          </cell>
          <cell r="O5821" t="str">
            <v>Benefits &amp; Credits</v>
          </cell>
          <cell r="P5821">
            <v>490716</v>
          </cell>
          <cell r="Q5821">
            <v>1</v>
          </cell>
          <cell r="R5821">
            <v>30</v>
          </cell>
          <cell r="S5821" t="str">
            <v>Tue</v>
          </cell>
          <cell r="T5821" t="str">
            <v>Gill Satvinder</v>
          </cell>
          <cell r="U5821">
            <v>4394860</v>
          </cell>
        </row>
        <row r="5822">
          <cell r="A5822">
            <v>7134712</v>
          </cell>
          <cell r="B5822" t="str">
            <v>Kilford Yvonne</v>
          </cell>
          <cell r="C5822" t="str">
            <v>Not assigned</v>
          </cell>
          <cell r="D5822">
            <v>40484</v>
          </cell>
          <cell r="E5822">
            <v>40487</v>
          </cell>
          <cell r="F5822">
            <v>3</v>
          </cell>
          <cell r="G5822" t="str">
            <v>Officer</v>
          </cell>
          <cell r="H5822" t="str">
            <v>PT</v>
          </cell>
          <cell r="I5822" t="str">
            <v>Female</v>
          </cell>
          <cell r="J5822">
            <v>0.87</v>
          </cell>
          <cell r="K5822" t="str">
            <v>Abbey House Telford</v>
          </cell>
          <cell r="L5822" t="str">
            <v>Telford</v>
          </cell>
          <cell r="M5822" t="str">
            <v>West Midlands</v>
          </cell>
          <cell r="N5822" t="str">
            <v>Benefits &amp; Credits</v>
          </cell>
          <cell r="O5822" t="str">
            <v>Benefits &amp; Credits</v>
          </cell>
          <cell r="P5822">
            <v>490716</v>
          </cell>
          <cell r="Q5822">
            <v>3.2432432432432399</v>
          </cell>
          <cell r="R5822">
            <v>40</v>
          </cell>
          <cell r="S5822" t="str">
            <v>X</v>
          </cell>
          <cell r="T5822" t="str">
            <v>Harding Emma</v>
          </cell>
          <cell r="U5822">
            <v>6059895</v>
          </cell>
        </row>
        <row r="5823">
          <cell r="A5823">
            <v>6036399</v>
          </cell>
          <cell r="B5823" t="str">
            <v>Murray Alison</v>
          </cell>
          <cell r="C5823" t="str">
            <v>Respiratory System excl Acute Resp Tract</v>
          </cell>
          <cell r="D5823">
            <v>40484</v>
          </cell>
          <cell r="E5823">
            <v>40487</v>
          </cell>
          <cell r="F5823">
            <v>4</v>
          </cell>
          <cell r="G5823" t="str">
            <v>Assistant Officer</v>
          </cell>
          <cell r="H5823" t="str">
            <v>FT</v>
          </cell>
          <cell r="I5823" t="str">
            <v>Female</v>
          </cell>
          <cell r="J5823">
            <v>1</v>
          </cell>
          <cell r="K5823" t="str">
            <v>Graeme House</v>
          </cell>
          <cell r="L5823" t="str">
            <v>Liverpool</v>
          </cell>
          <cell r="M5823" t="str">
            <v>North West</v>
          </cell>
          <cell r="N5823" t="str">
            <v>Benefits &amp; Credits</v>
          </cell>
          <cell r="O5823" t="str">
            <v>Benefits &amp; Credits</v>
          </cell>
          <cell r="P5823">
            <v>490325</v>
          </cell>
          <cell r="Q5823">
            <v>4</v>
          </cell>
          <cell r="R5823">
            <v>49</v>
          </cell>
          <cell r="S5823" t="str">
            <v>X</v>
          </cell>
          <cell r="T5823" t="str">
            <v>May Janet</v>
          </cell>
          <cell r="U5823">
            <v>4105028</v>
          </cell>
        </row>
        <row r="5824">
          <cell r="A5824">
            <v>5055261</v>
          </cell>
          <cell r="B5824" t="str">
            <v>Ravalia Yashwin</v>
          </cell>
          <cell r="C5824" t="str">
            <v>Diseases of the Digestive System</v>
          </cell>
          <cell r="D5824">
            <v>40484</v>
          </cell>
          <cell r="E5824">
            <v>40497</v>
          </cell>
          <cell r="F5824">
            <v>10</v>
          </cell>
          <cell r="G5824" t="str">
            <v>Officer</v>
          </cell>
          <cell r="H5824" t="str">
            <v>FT</v>
          </cell>
          <cell r="I5824" t="str">
            <v>Male</v>
          </cell>
          <cell r="J5824">
            <v>1</v>
          </cell>
          <cell r="K5824" t="str">
            <v>Southern House</v>
          </cell>
          <cell r="L5824" t="str">
            <v>Croydon</v>
          </cell>
          <cell r="M5824" t="str">
            <v>London</v>
          </cell>
          <cell r="N5824" t="str">
            <v>Benefits &amp; Credits</v>
          </cell>
          <cell r="O5824" t="str">
            <v>Benefits &amp; Credits</v>
          </cell>
          <cell r="P5824">
            <v>490714</v>
          </cell>
          <cell r="Q5824">
            <v>10</v>
          </cell>
          <cell r="R5824">
            <v>56</v>
          </cell>
          <cell r="S5824" t="str">
            <v>X</v>
          </cell>
          <cell r="T5824" t="str">
            <v>Collison John</v>
          </cell>
          <cell r="U5824">
            <v>6014947</v>
          </cell>
        </row>
        <row r="5825">
          <cell r="A5825">
            <v>6068419</v>
          </cell>
          <cell r="B5825" t="str">
            <v>Brearey Vera</v>
          </cell>
          <cell r="C5825" t="str">
            <v>Not assigned</v>
          </cell>
          <cell r="D5825">
            <v>40484</v>
          </cell>
          <cell r="E5825">
            <v>40487</v>
          </cell>
          <cell r="F5825">
            <v>4</v>
          </cell>
          <cell r="G5825" t="str">
            <v>Assistant Officer</v>
          </cell>
          <cell r="H5825" t="str">
            <v>PT</v>
          </cell>
          <cell r="I5825" t="str">
            <v>Female</v>
          </cell>
          <cell r="J5825">
            <v>0.81</v>
          </cell>
          <cell r="K5825" t="str">
            <v>Waterview Park</v>
          </cell>
          <cell r="L5825" t="str">
            <v>Washington</v>
          </cell>
          <cell r="M5825" t="str">
            <v>North East</v>
          </cell>
          <cell r="N5825" t="str">
            <v>Benefits &amp; Credits</v>
          </cell>
          <cell r="O5825" t="str">
            <v>Benefits &amp; Credits</v>
          </cell>
          <cell r="P5825">
            <v>490351</v>
          </cell>
          <cell r="Q5825">
            <v>3.2432432432432399</v>
          </cell>
          <cell r="R5825">
            <v>34</v>
          </cell>
          <cell r="S5825" t="str">
            <v>X</v>
          </cell>
          <cell r="T5825" t="str">
            <v>Welsh Maxine</v>
          </cell>
          <cell r="U5825">
            <v>6049324</v>
          </cell>
        </row>
        <row r="5826">
          <cell r="A5826">
            <v>6068735</v>
          </cell>
          <cell r="B5826" t="str">
            <v>Shaw June</v>
          </cell>
          <cell r="C5826" t="str">
            <v>Infectious and Parasitic Diseases</v>
          </cell>
          <cell r="D5826">
            <v>40484</v>
          </cell>
          <cell r="E5826">
            <v>40487</v>
          </cell>
          <cell r="F5826">
            <v>3</v>
          </cell>
          <cell r="G5826" t="str">
            <v>Assistant Officer</v>
          </cell>
          <cell r="H5826" t="str">
            <v>PT</v>
          </cell>
          <cell r="I5826" t="str">
            <v>Female</v>
          </cell>
          <cell r="J5826">
            <v>0.92</v>
          </cell>
          <cell r="K5826" t="str">
            <v>Waterview Park</v>
          </cell>
          <cell r="L5826" t="str">
            <v>Washington</v>
          </cell>
          <cell r="M5826" t="str">
            <v>North East</v>
          </cell>
          <cell r="N5826" t="str">
            <v>Benefits &amp; Credits</v>
          </cell>
          <cell r="O5826" t="str">
            <v>Benefits &amp; Credits</v>
          </cell>
          <cell r="P5826">
            <v>490312</v>
          </cell>
          <cell r="Q5826">
            <v>3.4459459459459501</v>
          </cell>
          <cell r="R5826">
            <v>56</v>
          </cell>
          <cell r="S5826" t="str">
            <v>X</v>
          </cell>
          <cell r="T5826" t="str">
            <v>Johnson Margaret</v>
          </cell>
          <cell r="U5826">
            <v>6016424</v>
          </cell>
        </row>
        <row r="5827">
          <cell r="A5827">
            <v>6067707</v>
          </cell>
          <cell r="B5827" t="str">
            <v>Appleby Patricia</v>
          </cell>
          <cell r="C5827" t="str">
            <v>Infectious and Parasitic Diseases</v>
          </cell>
          <cell r="D5827">
            <v>40484</v>
          </cell>
          <cell r="E5827">
            <v>40484</v>
          </cell>
          <cell r="F5827">
            <v>1</v>
          </cell>
          <cell r="G5827" t="str">
            <v>Assistant Officer</v>
          </cell>
          <cell r="H5827" t="str">
            <v>PT</v>
          </cell>
          <cell r="I5827" t="str">
            <v>Female</v>
          </cell>
          <cell r="J5827">
            <v>0.6</v>
          </cell>
          <cell r="K5827" t="str">
            <v>Waterview Park</v>
          </cell>
          <cell r="L5827" t="str">
            <v>Washington</v>
          </cell>
          <cell r="M5827" t="str">
            <v>North East</v>
          </cell>
          <cell r="N5827" t="str">
            <v>Benefits &amp; Credits</v>
          </cell>
          <cell r="O5827" t="str">
            <v>Benefits &amp; Credits</v>
          </cell>
          <cell r="P5827">
            <v>490351</v>
          </cell>
          <cell r="Q5827">
            <v>0.99099099099099097</v>
          </cell>
          <cell r="R5827">
            <v>50</v>
          </cell>
          <cell r="S5827" t="str">
            <v>Tue</v>
          </cell>
          <cell r="T5827" t="str">
            <v>Cook Hayley</v>
          </cell>
          <cell r="U5827">
            <v>6068178</v>
          </cell>
        </row>
        <row r="5828">
          <cell r="A5828">
            <v>6067991</v>
          </cell>
          <cell r="B5828" t="str">
            <v>Williamson Lynn</v>
          </cell>
          <cell r="C5828" t="str">
            <v>Infectious and Parasitic Diseases</v>
          </cell>
          <cell r="D5828">
            <v>40484</v>
          </cell>
          <cell r="E5828">
            <v>40487</v>
          </cell>
          <cell r="F5828">
            <v>4</v>
          </cell>
          <cell r="G5828" t="str">
            <v>Assistant Officer</v>
          </cell>
          <cell r="H5828" t="str">
            <v>PT</v>
          </cell>
          <cell r="I5828" t="str">
            <v>Female</v>
          </cell>
          <cell r="J5828">
            <v>0.71</v>
          </cell>
          <cell r="K5828" t="str">
            <v>Waterview Park</v>
          </cell>
          <cell r="L5828" t="str">
            <v>Washington</v>
          </cell>
          <cell r="M5828" t="str">
            <v>North East</v>
          </cell>
          <cell r="N5828" t="str">
            <v>Benefits &amp; Credits</v>
          </cell>
          <cell r="O5828" t="str">
            <v>Benefits &amp; Credits</v>
          </cell>
          <cell r="P5828">
            <v>490351</v>
          </cell>
          <cell r="Q5828">
            <v>3.5662162162162199</v>
          </cell>
          <cell r="R5828">
            <v>41</v>
          </cell>
          <cell r="S5828" t="str">
            <v>X</v>
          </cell>
          <cell r="T5828" t="str">
            <v>Ward Gary</v>
          </cell>
          <cell r="U5828">
            <v>6068025</v>
          </cell>
        </row>
        <row r="5829">
          <cell r="A5829">
            <v>6068996</v>
          </cell>
          <cell r="B5829" t="str">
            <v>Tait Michael</v>
          </cell>
          <cell r="C5829" t="str">
            <v>Infectious and Parasitic Diseases</v>
          </cell>
          <cell r="D5829">
            <v>40484</v>
          </cell>
          <cell r="E5829">
            <v>40485</v>
          </cell>
          <cell r="F5829">
            <v>2</v>
          </cell>
          <cell r="G5829" t="str">
            <v>Officer</v>
          </cell>
          <cell r="H5829" t="str">
            <v>FT</v>
          </cell>
          <cell r="I5829" t="str">
            <v>Male</v>
          </cell>
          <cell r="J5829">
            <v>1</v>
          </cell>
          <cell r="K5829" t="str">
            <v>Waterview Park</v>
          </cell>
          <cell r="L5829" t="str">
            <v>Washington</v>
          </cell>
          <cell r="M5829" t="str">
            <v>North East</v>
          </cell>
          <cell r="N5829" t="str">
            <v>Benefits &amp; Credits</v>
          </cell>
          <cell r="O5829" t="str">
            <v>Benefits &amp; Credits</v>
          </cell>
          <cell r="P5829">
            <v>490362</v>
          </cell>
          <cell r="Q5829">
            <v>2</v>
          </cell>
          <cell r="R5829">
            <v>34</v>
          </cell>
          <cell r="S5829" t="str">
            <v>X</v>
          </cell>
          <cell r="T5829" t="str">
            <v>Oliver Jonathan</v>
          </cell>
          <cell r="U5829">
            <v>6068260</v>
          </cell>
        </row>
        <row r="5830">
          <cell r="A5830">
            <v>6089337</v>
          </cell>
          <cell r="B5830" t="str">
            <v>Bux Aktar</v>
          </cell>
          <cell r="C5830" t="str">
            <v>Infectious and Parasitic Diseases</v>
          </cell>
          <cell r="D5830">
            <v>40484</v>
          </cell>
          <cell r="E5830">
            <v>40487</v>
          </cell>
          <cell r="F5830">
            <v>4</v>
          </cell>
          <cell r="G5830" t="str">
            <v>Assistant Officer</v>
          </cell>
          <cell r="H5830" t="str">
            <v>FT</v>
          </cell>
          <cell r="I5830" t="str">
            <v>Male</v>
          </cell>
          <cell r="J5830">
            <v>1</v>
          </cell>
          <cell r="K5830" t="str">
            <v>The Guild Centre</v>
          </cell>
          <cell r="L5830" t="str">
            <v>Preston</v>
          </cell>
          <cell r="M5830" t="str">
            <v>North West</v>
          </cell>
          <cell r="N5830" t="str">
            <v>Benefits &amp; Credits</v>
          </cell>
          <cell r="O5830" t="str">
            <v>Benefits &amp; Credits</v>
          </cell>
          <cell r="P5830">
            <v>490329</v>
          </cell>
          <cell r="Q5830">
            <v>4</v>
          </cell>
          <cell r="R5830">
            <v>27</v>
          </cell>
          <cell r="S5830" t="str">
            <v>X</v>
          </cell>
          <cell r="T5830" t="str">
            <v>Mills Andrew</v>
          </cell>
          <cell r="U5830">
            <v>6025141</v>
          </cell>
        </row>
        <row r="5831">
          <cell r="A5831">
            <v>4285026</v>
          </cell>
          <cell r="B5831" t="str">
            <v>Mccoy Karen</v>
          </cell>
          <cell r="C5831" t="str">
            <v>Diseases of the Digestive System</v>
          </cell>
          <cell r="D5831">
            <v>40484</v>
          </cell>
          <cell r="E5831">
            <v>40485</v>
          </cell>
          <cell r="F5831">
            <v>2</v>
          </cell>
          <cell r="G5831" t="str">
            <v>Assistant Officer</v>
          </cell>
          <cell r="H5831" t="str">
            <v>PT</v>
          </cell>
          <cell r="I5831" t="str">
            <v>Female</v>
          </cell>
          <cell r="J5831">
            <v>0.66</v>
          </cell>
          <cell r="K5831" t="str">
            <v>Imperial Court Building</v>
          </cell>
          <cell r="L5831" t="str">
            <v>Liverpool</v>
          </cell>
          <cell r="M5831" t="str">
            <v>North West</v>
          </cell>
          <cell r="N5831" t="str">
            <v>Benefits &amp; Credits</v>
          </cell>
          <cell r="O5831" t="str">
            <v>Benefits &amp; Credits</v>
          </cell>
          <cell r="P5831">
            <v>490321</v>
          </cell>
          <cell r="Q5831">
            <v>1.3108108108108101</v>
          </cell>
          <cell r="R5831">
            <v>46</v>
          </cell>
          <cell r="S5831" t="str">
            <v>X</v>
          </cell>
          <cell r="T5831" t="str">
            <v>Morris Helen</v>
          </cell>
          <cell r="U5831">
            <v>6026214</v>
          </cell>
        </row>
        <row r="5832">
          <cell r="A5832">
            <v>6067326</v>
          </cell>
          <cell r="B5832" t="str">
            <v>Collins Gillian</v>
          </cell>
          <cell r="C5832" t="str">
            <v>Infectious and Parasitic Diseases</v>
          </cell>
          <cell r="D5832">
            <v>40484</v>
          </cell>
          <cell r="E5832">
            <v>40487</v>
          </cell>
          <cell r="F5832">
            <v>4</v>
          </cell>
          <cell r="G5832" t="str">
            <v>Admin Assistant</v>
          </cell>
          <cell r="H5832" t="str">
            <v>PT</v>
          </cell>
          <cell r="I5832" t="str">
            <v>Female</v>
          </cell>
          <cell r="J5832">
            <v>0.85</v>
          </cell>
          <cell r="K5832" t="str">
            <v>Waterview Park</v>
          </cell>
          <cell r="L5832" t="str">
            <v>Washington</v>
          </cell>
          <cell r="M5832" t="str">
            <v>North East</v>
          </cell>
          <cell r="N5832" t="str">
            <v>Benefits &amp; Credits</v>
          </cell>
          <cell r="O5832" t="str">
            <v>Benefits &amp; Credits</v>
          </cell>
          <cell r="P5832">
            <v>490362</v>
          </cell>
          <cell r="Q5832">
            <v>3.4054054054054101</v>
          </cell>
          <cell r="R5832">
            <v>51</v>
          </cell>
          <cell r="S5832" t="str">
            <v>X</v>
          </cell>
          <cell r="T5832" t="str">
            <v>Dyson Jill</v>
          </cell>
          <cell r="U5832">
            <v>6067359</v>
          </cell>
        </row>
        <row r="5833">
          <cell r="A5833">
            <v>6063787</v>
          </cell>
          <cell r="B5833" t="str">
            <v>Mason Christopher</v>
          </cell>
          <cell r="C5833" t="str">
            <v>Respiratory System excl Acute Resp Tract</v>
          </cell>
          <cell r="D5833">
            <v>40484</v>
          </cell>
          <cell r="E5833">
            <v>40484</v>
          </cell>
          <cell r="F5833">
            <v>1</v>
          </cell>
          <cell r="G5833" t="str">
            <v>Assistant Officer</v>
          </cell>
          <cell r="H5833" t="str">
            <v>FT</v>
          </cell>
          <cell r="I5833" t="str">
            <v>Male</v>
          </cell>
          <cell r="J5833">
            <v>1</v>
          </cell>
          <cell r="K5833" t="str">
            <v>Benton Park View</v>
          </cell>
          <cell r="L5833" t="str">
            <v>Newcastle upon Tyne</v>
          </cell>
          <cell r="M5833" t="str">
            <v>North East</v>
          </cell>
          <cell r="N5833" t="str">
            <v>Benefits &amp; Credits</v>
          </cell>
          <cell r="O5833" t="str">
            <v>Benefits &amp; Credits</v>
          </cell>
          <cell r="P5833">
            <v>490350</v>
          </cell>
          <cell r="Q5833">
            <v>1</v>
          </cell>
          <cell r="R5833">
            <v>23</v>
          </cell>
          <cell r="S5833" t="str">
            <v>Tue</v>
          </cell>
          <cell r="T5833" t="str">
            <v>Chamberlin Paul</v>
          </cell>
          <cell r="U5833">
            <v>6072146</v>
          </cell>
        </row>
        <row r="5834">
          <cell r="A5834">
            <v>6073454</v>
          </cell>
          <cell r="B5834" t="str">
            <v>Bradley Leanne</v>
          </cell>
          <cell r="C5834" t="str">
            <v>Respiratory System excl Acute Resp Tract</v>
          </cell>
          <cell r="D5834">
            <v>40484</v>
          </cell>
          <cell r="E5834">
            <v>40486</v>
          </cell>
          <cell r="F5834">
            <v>3</v>
          </cell>
          <cell r="G5834" t="str">
            <v>Assistant Officer</v>
          </cell>
          <cell r="H5834" t="str">
            <v>FT</v>
          </cell>
          <cell r="I5834" t="str">
            <v>Female</v>
          </cell>
          <cell r="J5834">
            <v>1</v>
          </cell>
          <cell r="K5834" t="str">
            <v>Graeme House</v>
          </cell>
          <cell r="L5834" t="str">
            <v>Liverpool</v>
          </cell>
          <cell r="M5834" t="str">
            <v>North West</v>
          </cell>
          <cell r="N5834" t="str">
            <v>Benefits &amp; Credits</v>
          </cell>
          <cell r="O5834" t="str">
            <v>Benefits &amp; Credits</v>
          </cell>
          <cell r="P5834">
            <v>490325</v>
          </cell>
          <cell r="Q5834">
            <v>3</v>
          </cell>
          <cell r="R5834">
            <v>26</v>
          </cell>
          <cell r="S5834" t="str">
            <v>X</v>
          </cell>
          <cell r="T5834" t="str">
            <v>Atkinson Simon</v>
          </cell>
          <cell r="U5834">
            <v>6056013</v>
          </cell>
        </row>
        <row r="5835">
          <cell r="A5835">
            <v>6074268</v>
          </cell>
          <cell r="B5835" t="str">
            <v>Thompson Paul</v>
          </cell>
          <cell r="C5835" t="str">
            <v>Mental &amp; Behavioural  - Stress Related</v>
          </cell>
          <cell r="D5835">
            <v>40484</v>
          </cell>
          <cell r="E5835">
            <v>40504</v>
          </cell>
          <cell r="F5835">
            <v>15</v>
          </cell>
          <cell r="G5835" t="str">
            <v>Officer</v>
          </cell>
          <cell r="H5835" t="str">
            <v>FT</v>
          </cell>
          <cell r="I5835" t="str">
            <v>Male</v>
          </cell>
          <cell r="J5835">
            <v>1</v>
          </cell>
          <cell r="K5835" t="str">
            <v>Waterview Park</v>
          </cell>
          <cell r="L5835" t="str">
            <v>Washington</v>
          </cell>
          <cell r="M5835" t="str">
            <v>North East</v>
          </cell>
          <cell r="N5835" t="str">
            <v>Benefits &amp; Credits</v>
          </cell>
          <cell r="O5835" t="str">
            <v>Benefits &amp; Credits</v>
          </cell>
          <cell r="P5835">
            <v>490351</v>
          </cell>
          <cell r="Q5835">
            <v>15</v>
          </cell>
          <cell r="R5835">
            <v>34</v>
          </cell>
          <cell r="S5835" t="str">
            <v>X</v>
          </cell>
          <cell r="T5835" t="str">
            <v>Campbell Martha</v>
          </cell>
          <cell r="U5835">
            <v>6067511</v>
          </cell>
        </row>
        <row r="5836">
          <cell r="A5836">
            <v>6072880</v>
          </cell>
          <cell r="B5836" t="str">
            <v>Trench Marie</v>
          </cell>
          <cell r="C5836" t="str">
            <v>Skin and Subcutaneous Tissue</v>
          </cell>
          <cell r="D5836">
            <v>40484</v>
          </cell>
          <cell r="E5836">
            <v>40487</v>
          </cell>
          <cell r="F5836">
            <v>4</v>
          </cell>
          <cell r="G5836" t="str">
            <v>Assistant Officer</v>
          </cell>
          <cell r="H5836" t="str">
            <v>FT</v>
          </cell>
          <cell r="I5836" t="str">
            <v>Female</v>
          </cell>
          <cell r="J5836">
            <v>1</v>
          </cell>
          <cell r="K5836" t="str">
            <v>St Mungos Road</v>
          </cell>
          <cell r="L5836" t="str">
            <v>Cumbernauld</v>
          </cell>
          <cell r="M5836" t="str">
            <v>Scotland</v>
          </cell>
          <cell r="N5836" t="str">
            <v>Benefits &amp; Credits</v>
          </cell>
          <cell r="O5836" t="str">
            <v>Benefits &amp; Credits</v>
          </cell>
          <cell r="P5836">
            <v>490349</v>
          </cell>
          <cell r="Q5836">
            <v>4</v>
          </cell>
          <cell r="R5836">
            <v>33</v>
          </cell>
          <cell r="S5836" t="str">
            <v>X</v>
          </cell>
          <cell r="T5836" t="str">
            <v>Douglas James</v>
          </cell>
          <cell r="U5836">
            <v>3500888</v>
          </cell>
        </row>
        <row r="5837">
          <cell r="A5837">
            <v>6093651</v>
          </cell>
          <cell r="B5837" t="str">
            <v>Franklin Craig</v>
          </cell>
          <cell r="C5837" t="str">
            <v>Acute Upper Respiratory Tract Infections</v>
          </cell>
          <cell r="D5837">
            <v>40484</v>
          </cell>
          <cell r="E5837">
            <v>40485</v>
          </cell>
          <cell r="F5837">
            <v>2</v>
          </cell>
          <cell r="G5837" t="str">
            <v>Assistant Officer</v>
          </cell>
          <cell r="H5837" t="str">
            <v>FT</v>
          </cell>
          <cell r="I5837" t="str">
            <v>Male</v>
          </cell>
          <cell r="J5837">
            <v>1</v>
          </cell>
          <cell r="K5837" t="str">
            <v>Queensway House</v>
          </cell>
          <cell r="L5837" t="str">
            <v>East Kilbride</v>
          </cell>
          <cell r="M5837" t="str">
            <v>Scotland</v>
          </cell>
          <cell r="N5837" t="str">
            <v>Benefits &amp; Credits</v>
          </cell>
          <cell r="O5837" t="str">
            <v>Benefits &amp; Credits</v>
          </cell>
          <cell r="P5837">
            <v>490712</v>
          </cell>
          <cell r="Q5837">
            <v>2</v>
          </cell>
          <cell r="R5837">
            <v>26</v>
          </cell>
          <cell r="S5837" t="str">
            <v>X</v>
          </cell>
          <cell r="T5837" t="str">
            <v>Morrison Joyce</v>
          </cell>
          <cell r="U5837">
            <v>6018193</v>
          </cell>
        </row>
        <row r="5838">
          <cell r="A5838">
            <v>6059523</v>
          </cell>
          <cell r="B5838" t="str">
            <v>Howard Michael</v>
          </cell>
          <cell r="C5838" t="str">
            <v>Respiratory System excl Acute Resp Tract</v>
          </cell>
          <cell r="D5838">
            <v>40484</v>
          </cell>
          <cell r="E5838">
            <v>40485</v>
          </cell>
          <cell r="F5838">
            <v>2</v>
          </cell>
          <cell r="G5838" t="str">
            <v>Officer</v>
          </cell>
          <cell r="H5838" t="str">
            <v>PT</v>
          </cell>
          <cell r="I5838" t="str">
            <v>Male</v>
          </cell>
          <cell r="J5838">
            <v>0.81</v>
          </cell>
          <cell r="K5838" t="str">
            <v>Bridge House Brierley Hill</v>
          </cell>
          <cell r="L5838" t="str">
            <v>Brierley Hill</v>
          </cell>
          <cell r="M5838" t="str">
            <v>West Midlands</v>
          </cell>
          <cell r="N5838" t="str">
            <v>Benefits &amp; Credits</v>
          </cell>
          <cell r="O5838" t="str">
            <v>Benefits &amp; Credits</v>
          </cell>
          <cell r="P5838">
            <v>490716</v>
          </cell>
          <cell r="Q5838">
            <v>2.0270270270270299</v>
          </cell>
          <cell r="R5838">
            <v>59</v>
          </cell>
          <cell r="S5838" t="str">
            <v>X</v>
          </cell>
          <cell r="T5838" t="str">
            <v>Watkin Susan</v>
          </cell>
          <cell r="U5838">
            <v>3176851</v>
          </cell>
        </row>
        <row r="5839">
          <cell r="A5839">
            <v>6058693</v>
          </cell>
          <cell r="B5839" t="str">
            <v>Berry Elizabeth</v>
          </cell>
          <cell r="C5839" t="str">
            <v>Mental &amp; Behavioural  - Stress Related</v>
          </cell>
          <cell r="D5839">
            <v>40484</v>
          </cell>
          <cell r="E5839">
            <v>40507</v>
          </cell>
          <cell r="F5839">
            <v>15</v>
          </cell>
          <cell r="G5839" t="str">
            <v>Assistant Officer</v>
          </cell>
          <cell r="H5839" t="str">
            <v>PT</v>
          </cell>
          <cell r="I5839" t="str">
            <v>Female</v>
          </cell>
          <cell r="J5839">
            <v>0.87</v>
          </cell>
          <cell r="K5839" t="str">
            <v>Unicentre</v>
          </cell>
          <cell r="L5839" t="str">
            <v>Preston</v>
          </cell>
          <cell r="M5839" t="str">
            <v>North West</v>
          </cell>
          <cell r="N5839" t="str">
            <v>Benefits &amp; Credits</v>
          </cell>
          <cell r="O5839" t="str">
            <v>Benefits &amp; Credits</v>
          </cell>
          <cell r="P5839">
            <v>490707</v>
          </cell>
          <cell r="Q5839">
            <v>16.2162162162162</v>
          </cell>
          <cell r="R5839">
            <v>38</v>
          </cell>
          <cell r="S5839" t="str">
            <v>X</v>
          </cell>
          <cell r="T5839" t="str">
            <v>Not Applicable</v>
          </cell>
          <cell r="U5839">
            <v>0</v>
          </cell>
        </row>
        <row r="5840">
          <cell r="A5840">
            <v>6029092</v>
          </cell>
          <cell r="B5840" t="str">
            <v>Croft Michael</v>
          </cell>
          <cell r="C5840" t="str">
            <v>Musculoskeletal and Connective Tissue</v>
          </cell>
          <cell r="D5840">
            <v>40484</v>
          </cell>
          <cell r="E5840">
            <v>40487</v>
          </cell>
          <cell r="F5840">
            <v>4</v>
          </cell>
          <cell r="G5840" t="str">
            <v>Assistant Officer</v>
          </cell>
          <cell r="H5840" t="str">
            <v>FT</v>
          </cell>
          <cell r="I5840" t="str">
            <v>Male</v>
          </cell>
          <cell r="J5840">
            <v>1</v>
          </cell>
          <cell r="K5840" t="str">
            <v>Graeme House</v>
          </cell>
          <cell r="L5840" t="str">
            <v>Liverpool</v>
          </cell>
          <cell r="M5840" t="str">
            <v>North West</v>
          </cell>
          <cell r="N5840" t="str">
            <v>Benefits &amp; Credits</v>
          </cell>
          <cell r="O5840" t="str">
            <v>Benefits &amp; Credits</v>
          </cell>
          <cell r="P5840">
            <v>490325</v>
          </cell>
          <cell r="Q5840">
            <v>4</v>
          </cell>
          <cell r="R5840">
            <v>51</v>
          </cell>
          <cell r="S5840" t="str">
            <v>X</v>
          </cell>
          <cell r="T5840" t="str">
            <v>Titchmarsh Patricia</v>
          </cell>
          <cell r="U5840">
            <v>6024416</v>
          </cell>
        </row>
        <row r="5841">
          <cell r="A5841">
            <v>6031645</v>
          </cell>
          <cell r="B5841" t="str">
            <v>Drinkwater Claire</v>
          </cell>
          <cell r="C5841" t="str">
            <v>Upper Limb Disorder</v>
          </cell>
          <cell r="D5841">
            <v>40484</v>
          </cell>
          <cell r="E5841">
            <v>40487</v>
          </cell>
          <cell r="F5841">
            <v>4</v>
          </cell>
          <cell r="G5841" t="str">
            <v>Assistant Officer</v>
          </cell>
          <cell r="H5841" t="str">
            <v>FT</v>
          </cell>
          <cell r="I5841" t="str">
            <v>Female</v>
          </cell>
          <cell r="J5841">
            <v>1</v>
          </cell>
          <cell r="K5841" t="str">
            <v>Charles House Preston</v>
          </cell>
          <cell r="L5841" t="str">
            <v>Preston</v>
          </cell>
          <cell r="M5841" t="str">
            <v>North West</v>
          </cell>
          <cell r="N5841" t="str">
            <v>Benefits &amp; Credits</v>
          </cell>
          <cell r="O5841" t="str">
            <v>Benefits &amp; Credits</v>
          </cell>
          <cell r="P5841">
            <v>490707</v>
          </cell>
          <cell r="Q5841">
            <v>4</v>
          </cell>
          <cell r="R5841">
            <v>27</v>
          </cell>
          <cell r="S5841" t="str">
            <v>X</v>
          </cell>
          <cell r="T5841" t="str">
            <v>Hoare Simon</v>
          </cell>
          <cell r="U5841">
            <v>6027850</v>
          </cell>
        </row>
        <row r="5842">
          <cell r="A5842">
            <v>6057720</v>
          </cell>
          <cell r="B5842" t="str">
            <v>Newhouse Deborah</v>
          </cell>
          <cell r="C5842" t="str">
            <v>Non-Specific Back Pain</v>
          </cell>
          <cell r="D5842">
            <v>40484</v>
          </cell>
          <cell r="E5842">
            <v>40486</v>
          </cell>
          <cell r="F5842">
            <v>3</v>
          </cell>
          <cell r="G5842" t="str">
            <v>Assistant Officer</v>
          </cell>
          <cell r="H5842" t="str">
            <v>FT</v>
          </cell>
          <cell r="I5842" t="str">
            <v>Female</v>
          </cell>
          <cell r="J5842">
            <v>1</v>
          </cell>
          <cell r="K5842" t="str">
            <v>The Guild Centre</v>
          </cell>
          <cell r="L5842" t="str">
            <v>Preston</v>
          </cell>
          <cell r="M5842" t="str">
            <v>North West</v>
          </cell>
          <cell r="N5842" t="str">
            <v>Benefits &amp; Credits</v>
          </cell>
          <cell r="O5842" t="str">
            <v>Benefits &amp; Credits</v>
          </cell>
          <cell r="P5842">
            <v>490316</v>
          </cell>
          <cell r="Q5842">
            <v>3</v>
          </cell>
          <cell r="R5842">
            <v>36</v>
          </cell>
          <cell r="S5842" t="str">
            <v>X</v>
          </cell>
          <cell r="T5842" t="str">
            <v>Kay Ceri</v>
          </cell>
          <cell r="U5842">
            <v>6025344</v>
          </cell>
        </row>
        <row r="5843">
          <cell r="A5843">
            <v>6084617</v>
          </cell>
          <cell r="B5843" t="str">
            <v>Pilnick James</v>
          </cell>
          <cell r="C5843" t="str">
            <v>Diseases of the Digestive System</v>
          </cell>
          <cell r="D5843">
            <v>40485</v>
          </cell>
          <cell r="E5843">
            <v>40485</v>
          </cell>
          <cell r="F5843">
            <v>1</v>
          </cell>
          <cell r="G5843" t="str">
            <v>Assistant Officer</v>
          </cell>
          <cell r="H5843" t="str">
            <v>FT</v>
          </cell>
          <cell r="I5843" t="str">
            <v>Male</v>
          </cell>
          <cell r="J5843">
            <v>1</v>
          </cell>
          <cell r="K5843" t="str">
            <v>Graeme House</v>
          </cell>
          <cell r="L5843" t="str">
            <v>Liverpool</v>
          </cell>
          <cell r="M5843" t="str">
            <v>North West</v>
          </cell>
          <cell r="N5843" t="str">
            <v>Benefits &amp; Credits</v>
          </cell>
          <cell r="O5843" t="str">
            <v>Benefits &amp; Credits</v>
          </cell>
          <cell r="P5843">
            <v>490321</v>
          </cell>
          <cell r="Q5843">
            <v>1</v>
          </cell>
          <cell r="R5843">
            <v>32</v>
          </cell>
          <cell r="S5843" t="str">
            <v>Wed</v>
          </cell>
          <cell r="T5843" t="str">
            <v>Grace Eileen</v>
          </cell>
          <cell r="U5843">
            <v>6026980</v>
          </cell>
        </row>
        <row r="5844">
          <cell r="A5844">
            <v>5377587</v>
          </cell>
          <cell r="B5844" t="str">
            <v>Avery Geraldine</v>
          </cell>
          <cell r="C5844" t="str">
            <v>Diseases of the Digestive System</v>
          </cell>
          <cell r="D5844">
            <v>40485</v>
          </cell>
          <cell r="E5844">
            <v>40486</v>
          </cell>
          <cell r="F5844">
            <v>2</v>
          </cell>
          <cell r="G5844" t="str">
            <v>Assistant Officer</v>
          </cell>
          <cell r="H5844" t="str">
            <v>FT</v>
          </cell>
          <cell r="I5844" t="str">
            <v>Female</v>
          </cell>
          <cell r="J5844">
            <v>1</v>
          </cell>
          <cell r="K5844" t="str">
            <v>Diadem House</v>
          </cell>
          <cell r="L5844" t="str">
            <v>Preston</v>
          </cell>
          <cell r="M5844" t="str">
            <v>North West</v>
          </cell>
          <cell r="N5844" t="str">
            <v>Benefits &amp; Credits</v>
          </cell>
          <cell r="O5844" t="str">
            <v>Benefits &amp; Credits</v>
          </cell>
          <cell r="P5844">
            <v>490740</v>
          </cell>
          <cell r="Q5844">
            <v>2</v>
          </cell>
          <cell r="R5844">
            <v>36</v>
          </cell>
          <cell r="S5844" t="str">
            <v>X</v>
          </cell>
          <cell r="T5844" t="str">
            <v>Hubberstey John</v>
          </cell>
          <cell r="U5844">
            <v>4012232</v>
          </cell>
        </row>
        <row r="5845">
          <cell r="A5845">
            <v>6024038</v>
          </cell>
          <cell r="B5845" t="str">
            <v>Shields Gordon</v>
          </cell>
          <cell r="C5845" t="str">
            <v>Infectious and Parasitic Diseases</v>
          </cell>
          <cell r="D5845">
            <v>40485</v>
          </cell>
          <cell r="E5845">
            <v>40554</v>
          </cell>
          <cell r="F5845">
            <v>47</v>
          </cell>
          <cell r="G5845" t="str">
            <v>Assistant Officer</v>
          </cell>
          <cell r="H5845" t="str">
            <v>FT</v>
          </cell>
          <cell r="I5845" t="str">
            <v>Male</v>
          </cell>
          <cell r="J5845">
            <v>1</v>
          </cell>
          <cell r="K5845" t="str">
            <v>Ryscar House</v>
          </cell>
          <cell r="L5845" t="str">
            <v>Blackpool</v>
          </cell>
          <cell r="M5845" t="str">
            <v>North West</v>
          </cell>
          <cell r="N5845" t="str">
            <v>Benefits &amp; Credits</v>
          </cell>
          <cell r="O5845" t="str">
            <v>Benefits &amp; Credits</v>
          </cell>
          <cell r="P5845">
            <v>490704</v>
          </cell>
          <cell r="Q5845">
            <v>47</v>
          </cell>
          <cell r="R5845">
            <v>59</v>
          </cell>
          <cell r="S5845" t="str">
            <v>X</v>
          </cell>
          <cell r="T5845" t="str">
            <v>Cartridge Thomas</v>
          </cell>
          <cell r="U5845">
            <v>6024314</v>
          </cell>
        </row>
        <row r="5846">
          <cell r="A5846">
            <v>6025048</v>
          </cell>
          <cell r="B5846" t="str">
            <v>Yardley Keith</v>
          </cell>
          <cell r="C5846" t="str">
            <v>Skin and Subcutaneous Tissue</v>
          </cell>
          <cell r="D5846">
            <v>40485</v>
          </cell>
          <cell r="E5846">
            <v>40487</v>
          </cell>
          <cell r="F5846">
            <v>3</v>
          </cell>
          <cell r="G5846" t="str">
            <v>Assistant Officer</v>
          </cell>
          <cell r="H5846" t="str">
            <v>FT</v>
          </cell>
          <cell r="I5846" t="str">
            <v>Male</v>
          </cell>
          <cell r="J5846">
            <v>1</v>
          </cell>
          <cell r="K5846" t="str">
            <v>The Guild Centre</v>
          </cell>
          <cell r="L5846" t="str">
            <v>Preston</v>
          </cell>
          <cell r="M5846" t="str">
            <v>North West</v>
          </cell>
          <cell r="N5846" t="str">
            <v>Benefits &amp; Credits</v>
          </cell>
          <cell r="O5846" t="str">
            <v>Benefits &amp; Credits</v>
          </cell>
          <cell r="P5846">
            <v>490346</v>
          </cell>
          <cell r="Q5846">
            <v>3</v>
          </cell>
          <cell r="R5846">
            <v>37</v>
          </cell>
          <cell r="S5846" t="str">
            <v>X</v>
          </cell>
          <cell r="T5846" t="str">
            <v>Runciman Kay</v>
          </cell>
          <cell r="U5846">
            <v>6026620</v>
          </cell>
        </row>
        <row r="5847">
          <cell r="A5847">
            <v>6023928</v>
          </cell>
          <cell r="B5847" t="str">
            <v>James Sharon</v>
          </cell>
          <cell r="C5847" t="str">
            <v>Diseases of the Digestive System</v>
          </cell>
          <cell r="D5847">
            <v>40485</v>
          </cell>
          <cell r="E5847">
            <v>40487</v>
          </cell>
          <cell r="F5847">
            <v>3</v>
          </cell>
          <cell r="G5847" t="str">
            <v>Assistant Officer</v>
          </cell>
          <cell r="H5847" t="str">
            <v>PT</v>
          </cell>
          <cell r="I5847" t="str">
            <v>Female</v>
          </cell>
          <cell r="J5847">
            <v>0.71</v>
          </cell>
          <cell r="K5847" t="str">
            <v>The Guild Centre</v>
          </cell>
          <cell r="L5847" t="str">
            <v>Preston</v>
          </cell>
          <cell r="M5847" t="str">
            <v>North West</v>
          </cell>
          <cell r="N5847" t="str">
            <v>Benefits &amp; Credits</v>
          </cell>
          <cell r="O5847" t="str">
            <v>Benefits &amp; Credits</v>
          </cell>
          <cell r="P5847">
            <v>490329</v>
          </cell>
          <cell r="Q5847">
            <v>2.13</v>
          </cell>
          <cell r="R5847">
            <v>36</v>
          </cell>
          <cell r="S5847" t="str">
            <v>X</v>
          </cell>
          <cell r="T5847" t="str">
            <v>Kinlock Catherine</v>
          </cell>
          <cell r="U5847">
            <v>6024769</v>
          </cell>
        </row>
        <row r="5848">
          <cell r="A5848">
            <v>6023967</v>
          </cell>
          <cell r="B5848" t="str">
            <v>Woodward Carla</v>
          </cell>
          <cell r="C5848" t="str">
            <v>Respiratory System excl Acute Resp Tract</v>
          </cell>
          <cell r="D5848">
            <v>40485</v>
          </cell>
          <cell r="E5848">
            <v>40528</v>
          </cell>
          <cell r="F5848">
            <v>20</v>
          </cell>
          <cell r="G5848" t="str">
            <v>Officer</v>
          </cell>
          <cell r="H5848" t="str">
            <v>PT</v>
          </cell>
          <cell r="I5848" t="str">
            <v>Female</v>
          </cell>
          <cell r="J5848">
            <v>0.41</v>
          </cell>
          <cell r="K5848" t="str">
            <v>St Marks House</v>
          </cell>
          <cell r="L5848" t="str">
            <v>Preston</v>
          </cell>
          <cell r="M5848" t="str">
            <v>North West</v>
          </cell>
          <cell r="N5848" t="str">
            <v>Benefits &amp; Credits</v>
          </cell>
          <cell r="O5848" t="str">
            <v>Benefits &amp; Credits</v>
          </cell>
          <cell r="P5848">
            <v>490337</v>
          </cell>
          <cell r="Q5848">
            <v>20.675675675675699</v>
          </cell>
          <cell r="R5848">
            <v>36</v>
          </cell>
          <cell r="S5848" t="str">
            <v>X</v>
          </cell>
          <cell r="T5848" t="str">
            <v>Doolan Carol</v>
          </cell>
          <cell r="U5848">
            <v>6025519</v>
          </cell>
        </row>
        <row r="5849">
          <cell r="A5849">
            <v>6023975</v>
          </cell>
          <cell r="B5849" t="str">
            <v>Taylor Colin</v>
          </cell>
          <cell r="C5849" t="str">
            <v>Mental &amp; Behavioural  - Stress Related</v>
          </cell>
          <cell r="D5849">
            <v>40485</v>
          </cell>
          <cell r="E5849">
            <v>40485</v>
          </cell>
          <cell r="F5849">
            <v>1</v>
          </cell>
          <cell r="G5849" t="str">
            <v>Officer</v>
          </cell>
          <cell r="H5849" t="str">
            <v>FT</v>
          </cell>
          <cell r="I5849" t="str">
            <v>Male</v>
          </cell>
          <cell r="J5849">
            <v>1</v>
          </cell>
          <cell r="K5849" t="str">
            <v>St Marys House</v>
          </cell>
          <cell r="L5849" t="str">
            <v>Preston</v>
          </cell>
          <cell r="M5849" t="str">
            <v>North West</v>
          </cell>
          <cell r="N5849" t="str">
            <v>Benefits &amp; Credits</v>
          </cell>
          <cell r="O5849" t="str">
            <v>Benefits &amp; Credits</v>
          </cell>
          <cell r="P5849">
            <v>490327</v>
          </cell>
          <cell r="Q5849">
            <v>1</v>
          </cell>
          <cell r="R5849">
            <v>50</v>
          </cell>
          <cell r="S5849" t="str">
            <v>Wed</v>
          </cell>
          <cell r="T5849" t="str">
            <v>Ivison Mary</v>
          </cell>
          <cell r="U5849">
            <v>6023845</v>
          </cell>
        </row>
        <row r="5850">
          <cell r="A5850">
            <v>6048878</v>
          </cell>
          <cell r="B5850" t="str">
            <v>Greenwood Sarah</v>
          </cell>
          <cell r="C5850" t="str">
            <v>Infectious and Parasitic Diseases</v>
          </cell>
          <cell r="D5850">
            <v>40485</v>
          </cell>
          <cell r="E5850">
            <v>40486</v>
          </cell>
          <cell r="F5850">
            <v>2</v>
          </cell>
          <cell r="G5850" t="str">
            <v>Assistant Officer</v>
          </cell>
          <cell r="H5850" t="str">
            <v>PT</v>
          </cell>
          <cell r="I5850" t="str">
            <v>Female</v>
          </cell>
          <cell r="J5850">
            <v>0.81</v>
          </cell>
          <cell r="K5850" t="str">
            <v>The Guild Centre</v>
          </cell>
          <cell r="L5850" t="str">
            <v>Preston</v>
          </cell>
          <cell r="M5850" t="str">
            <v>North West</v>
          </cell>
          <cell r="N5850" t="str">
            <v>Benefits &amp; Credits</v>
          </cell>
          <cell r="O5850" t="str">
            <v>Benefits &amp; Credits</v>
          </cell>
          <cell r="P5850">
            <v>490741</v>
          </cell>
          <cell r="Q5850">
            <v>2.0270270270270299</v>
          </cell>
          <cell r="R5850">
            <v>29</v>
          </cell>
          <cell r="S5850" t="str">
            <v>X</v>
          </cell>
          <cell r="T5850" t="str">
            <v>Honey Tanya</v>
          </cell>
          <cell r="U5850">
            <v>6037137</v>
          </cell>
        </row>
        <row r="5851">
          <cell r="A5851">
            <v>6096986</v>
          </cell>
          <cell r="B5851" t="str">
            <v>Archer Lauren</v>
          </cell>
          <cell r="C5851" t="str">
            <v>Respiratory System excl Acute Resp Tract</v>
          </cell>
          <cell r="D5851">
            <v>40485</v>
          </cell>
          <cell r="E5851">
            <v>40487</v>
          </cell>
          <cell r="F5851">
            <v>3</v>
          </cell>
          <cell r="G5851" t="str">
            <v>Assistant Officer</v>
          </cell>
          <cell r="H5851" t="str">
            <v>PT</v>
          </cell>
          <cell r="I5851" t="str">
            <v>Female</v>
          </cell>
          <cell r="J5851">
            <v>0.49</v>
          </cell>
          <cell r="K5851" t="str">
            <v>Waterview Park</v>
          </cell>
          <cell r="L5851" t="str">
            <v>Washington</v>
          </cell>
          <cell r="M5851" t="str">
            <v>North East</v>
          </cell>
          <cell r="N5851" t="str">
            <v>Benefits &amp; Credits</v>
          </cell>
          <cell r="O5851" t="str">
            <v>Benefits &amp; Credits</v>
          </cell>
          <cell r="P5851">
            <v>490351</v>
          </cell>
          <cell r="Q5851">
            <v>3.64864864864865</v>
          </cell>
          <cell r="R5851">
            <v>22</v>
          </cell>
          <cell r="S5851" t="str">
            <v>X</v>
          </cell>
          <cell r="T5851" t="str">
            <v>Pizzey Stephen</v>
          </cell>
          <cell r="U5851">
            <v>6067971</v>
          </cell>
        </row>
        <row r="5852">
          <cell r="A5852">
            <v>6095521</v>
          </cell>
          <cell r="B5852" t="str">
            <v>Ogden Rachel</v>
          </cell>
          <cell r="C5852" t="str">
            <v>Respiratory System excl Acute Resp Tract</v>
          </cell>
          <cell r="D5852">
            <v>40485</v>
          </cell>
          <cell r="E5852">
            <v>40487</v>
          </cell>
          <cell r="F5852">
            <v>3</v>
          </cell>
          <cell r="G5852" t="str">
            <v>Assistant Officer</v>
          </cell>
          <cell r="H5852" t="str">
            <v>FT</v>
          </cell>
          <cell r="I5852" t="str">
            <v>Female</v>
          </cell>
          <cell r="J5852">
            <v>1</v>
          </cell>
          <cell r="K5852" t="str">
            <v>Graeme House</v>
          </cell>
          <cell r="L5852" t="str">
            <v>Liverpool</v>
          </cell>
          <cell r="M5852" t="str">
            <v>North West</v>
          </cell>
          <cell r="N5852" t="str">
            <v>Benefits &amp; Credits</v>
          </cell>
          <cell r="O5852" t="str">
            <v>Benefits &amp; Credits</v>
          </cell>
          <cell r="P5852">
            <v>490321</v>
          </cell>
          <cell r="Q5852">
            <v>3</v>
          </cell>
          <cell r="R5852">
            <v>28</v>
          </cell>
          <cell r="S5852" t="str">
            <v>X</v>
          </cell>
          <cell r="T5852" t="str">
            <v>Gorst John</v>
          </cell>
          <cell r="U5852">
            <v>6025017</v>
          </cell>
        </row>
        <row r="5853">
          <cell r="A5853">
            <v>6023515</v>
          </cell>
          <cell r="B5853" t="str">
            <v>Shuttleworth Nicola</v>
          </cell>
          <cell r="C5853" t="str">
            <v>Upper Limb Disorder</v>
          </cell>
          <cell r="D5853">
            <v>40485</v>
          </cell>
          <cell r="E5853">
            <v>40486</v>
          </cell>
          <cell r="F5853">
            <v>2</v>
          </cell>
          <cell r="G5853" t="str">
            <v>Officer</v>
          </cell>
          <cell r="H5853" t="str">
            <v>PT</v>
          </cell>
          <cell r="I5853" t="str">
            <v>Female</v>
          </cell>
          <cell r="J5853">
            <v>0.81</v>
          </cell>
          <cell r="K5853" t="str">
            <v>St Marys House</v>
          </cell>
          <cell r="L5853" t="str">
            <v>Preston</v>
          </cell>
          <cell r="M5853" t="str">
            <v>North West</v>
          </cell>
          <cell r="N5853" t="str">
            <v>Benefits &amp; Credits</v>
          </cell>
          <cell r="O5853" t="str">
            <v>Benefits &amp; Credits</v>
          </cell>
          <cell r="P5853">
            <v>490339</v>
          </cell>
          <cell r="Q5853">
            <v>2.0270270270270299</v>
          </cell>
          <cell r="R5853">
            <v>44</v>
          </cell>
          <cell r="S5853" t="str">
            <v>X</v>
          </cell>
          <cell r="T5853" t="str">
            <v>Edge James</v>
          </cell>
          <cell r="U5853">
            <v>3836517</v>
          </cell>
        </row>
        <row r="5854">
          <cell r="A5854">
            <v>6023412</v>
          </cell>
          <cell r="B5854" t="str">
            <v>Mcculloch Beverley</v>
          </cell>
          <cell r="C5854" t="str">
            <v>Diseases of the Digestive System</v>
          </cell>
          <cell r="D5854">
            <v>40485</v>
          </cell>
          <cell r="E5854">
            <v>40501</v>
          </cell>
          <cell r="F5854">
            <v>13</v>
          </cell>
          <cell r="G5854" t="str">
            <v>Assistant Officer</v>
          </cell>
          <cell r="H5854" t="str">
            <v>PT</v>
          </cell>
          <cell r="I5854" t="str">
            <v>Female</v>
          </cell>
          <cell r="J5854">
            <v>0.6</v>
          </cell>
          <cell r="K5854" t="str">
            <v>The Guild Centre</v>
          </cell>
          <cell r="L5854" t="str">
            <v>Preston</v>
          </cell>
          <cell r="M5854" t="str">
            <v>North West</v>
          </cell>
          <cell r="N5854" t="str">
            <v>Benefits &amp; Credits</v>
          </cell>
          <cell r="O5854" t="str">
            <v>Benefits &amp; Credits</v>
          </cell>
          <cell r="P5854">
            <v>490346</v>
          </cell>
          <cell r="Q5854">
            <v>7.7297297297297298</v>
          </cell>
          <cell r="R5854">
            <v>43</v>
          </cell>
          <cell r="S5854" t="str">
            <v>X</v>
          </cell>
          <cell r="T5854" t="str">
            <v>Norris Christopher</v>
          </cell>
          <cell r="U5854">
            <v>6026918</v>
          </cell>
        </row>
        <row r="5855">
          <cell r="A5855">
            <v>6023418</v>
          </cell>
          <cell r="B5855" t="str">
            <v>Howarth Andrew</v>
          </cell>
          <cell r="C5855" t="str">
            <v>Diseases of the Nervous System</v>
          </cell>
          <cell r="D5855">
            <v>40485</v>
          </cell>
          <cell r="E5855">
            <v>40485</v>
          </cell>
          <cell r="F5855">
            <v>1</v>
          </cell>
          <cell r="G5855" t="str">
            <v>Assistant Officer</v>
          </cell>
          <cell r="H5855" t="str">
            <v>FT</v>
          </cell>
          <cell r="I5855" t="str">
            <v>Male</v>
          </cell>
          <cell r="J5855">
            <v>1</v>
          </cell>
          <cell r="K5855" t="str">
            <v>St Marks House</v>
          </cell>
          <cell r="L5855" t="str">
            <v>Preston</v>
          </cell>
          <cell r="M5855" t="str">
            <v>North West</v>
          </cell>
          <cell r="N5855" t="str">
            <v>Benefits &amp; Credits</v>
          </cell>
          <cell r="O5855" t="str">
            <v>Benefits &amp; Credits</v>
          </cell>
          <cell r="P5855">
            <v>490346</v>
          </cell>
          <cell r="Q5855">
            <v>1</v>
          </cell>
          <cell r="R5855">
            <v>44</v>
          </cell>
          <cell r="S5855" t="str">
            <v>Wed</v>
          </cell>
          <cell r="T5855" t="str">
            <v>Park Alan</v>
          </cell>
          <cell r="U5855">
            <v>6023830</v>
          </cell>
        </row>
        <row r="5856">
          <cell r="A5856">
            <v>6013977</v>
          </cell>
          <cell r="B5856" t="str">
            <v>De Gonzalez Nunez Lynne</v>
          </cell>
          <cell r="C5856" t="str">
            <v>Acute Upper Respiratory Tract Infections</v>
          </cell>
          <cell r="D5856">
            <v>40485</v>
          </cell>
          <cell r="E5856">
            <v>40487</v>
          </cell>
          <cell r="F5856">
            <v>3</v>
          </cell>
          <cell r="G5856" t="str">
            <v>Officer</v>
          </cell>
          <cell r="H5856" t="str">
            <v>PT</v>
          </cell>
          <cell r="I5856" t="str">
            <v>Female</v>
          </cell>
          <cell r="J5856">
            <v>0.65</v>
          </cell>
          <cell r="K5856" t="str">
            <v>The Apex</v>
          </cell>
          <cell r="L5856" t="str">
            <v>Plymouth</v>
          </cell>
          <cell r="M5856" t="str">
            <v>South West</v>
          </cell>
          <cell r="N5856" t="str">
            <v>Benefits &amp; Credits</v>
          </cell>
          <cell r="O5856" t="str">
            <v>Benefits &amp; Credits</v>
          </cell>
          <cell r="P5856">
            <v>490705</v>
          </cell>
          <cell r="Q5856">
            <v>3.2432432432432399</v>
          </cell>
          <cell r="R5856">
            <v>57</v>
          </cell>
          <cell r="S5856" t="str">
            <v>X</v>
          </cell>
          <cell r="T5856" t="str">
            <v>Bowden Elizabeth</v>
          </cell>
          <cell r="U5856">
            <v>6014393</v>
          </cell>
        </row>
        <row r="5857">
          <cell r="A5857">
            <v>6026218</v>
          </cell>
          <cell r="B5857" t="str">
            <v>Ramejkis Leah</v>
          </cell>
          <cell r="C5857" t="str">
            <v>Respiratory System excl Acute Resp Tract</v>
          </cell>
          <cell r="D5857">
            <v>40485</v>
          </cell>
          <cell r="E5857">
            <v>40487</v>
          </cell>
          <cell r="F5857">
            <v>3</v>
          </cell>
          <cell r="G5857" t="str">
            <v>Assistant Officer</v>
          </cell>
          <cell r="H5857" t="str">
            <v>PT</v>
          </cell>
          <cell r="I5857" t="str">
            <v>Female</v>
          </cell>
          <cell r="J5857">
            <v>0.56999999999999995</v>
          </cell>
          <cell r="K5857" t="str">
            <v>Imperial Court Building</v>
          </cell>
          <cell r="L5857" t="str">
            <v>Liverpool</v>
          </cell>
          <cell r="M5857" t="str">
            <v>North West</v>
          </cell>
          <cell r="N5857" t="str">
            <v>Benefits &amp; Credits</v>
          </cell>
          <cell r="O5857" t="str">
            <v>Benefits &amp; Credits</v>
          </cell>
          <cell r="P5857">
            <v>490736</v>
          </cell>
          <cell r="Q5857">
            <v>4.2567567567567597</v>
          </cell>
          <cell r="R5857">
            <v>30</v>
          </cell>
          <cell r="S5857" t="str">
            <v>X</v>
          </cell>
          <cell r="T5857" t="str">
            <v>Clark Catherine</v>
          </cell>
          <cell r="U5857">
            <v>6023921</v>
          </cell>
        </row>
        <row r="5858">
          <cell r="A5858">
            <v>6026621</v>
          </cell>
          <cell r="B5858" t="str">
            <v>Ingham Andrew</v>
          </cell>
          <cell r="C5858" t="str">
            <v>Respiratory System excl Acute Resp Tract</v>
          </cell>
          <cell r="D5858">
            <v>40485</v>
          </cell>
          <cell r="E5858">
            <v>40486</v>
          </cell>
          <cell r="F5858">
            <v>2</v>
          </cell>
          <cell r="G5858" t="str">
            <v>Assistant Officer</v>
          </cell>
          <cell r="H5858" t="str">
            <v>FT</v>
          </cell>
          <cell r="I5858" t="str">
            <v>Male</v>
          </cell>
          <cell r="J5858">
            <v>1</v>
          </cell>
          <cell r="K5858" t="str">
            <v>Imperial Court Building</v>
          </cell>
          <cell r="L5858" t="str">
            <v>Liverpool</v>
          </cell>
          <cell r="M5858" t="str">
            <v>North West</v>
          </cell>
          <cell r="N5858" t="str">
            <v>Benefits &amp; Credits</v>
          </cell>
          <cell r="O5858" t="str">
            <v>Benefits &amp; Credits</v>
          </cell>
          <cell r="P5858">
            <v>490321</v>
          </cell>
          <cell r="Q5858">
            <v>2</v>
          </cell>
          <cell r="R5858">
            <v>44</v>
          </cell>
          <cell r="S5858" t="str">
            <v>X</v>
          </cell>
          <cell r="T5858" t="str">
            <v>Carter Adele</v>
          </cell>
          <cell r="U5858">
            <v>6026881</v>
          </cell>
        </row>
        <row r="5859">
          <cell r="A5859">
            <v>6026806</v>
          </cell>
          <cell r="B5859" t="str">
            <v>Gaskell Philip</v>
          </cell>
          <cell r="C5859" t="str">
            <v>Infectious and Parasitic Diseases</v>
          </cell>
          <cell r="D5859">
            <v>40485</v>
          </cell>
          <cell r="E5859">
            <v>40486</v>
          </cell>
          <cell r="F5859">
            <v>2</v>
          </cell>
          <cell r="G5859" t="str">
            <v>Admin Assistant</v>
          </cell>
          <cell r="H5859" t="str">
            <v>PT</v>
          </cell>
          <cell r="I5859" t="str">
            <v>Male</v>
          </cell>
          <cell r="J5859">
            <v>0.81</v>
          </cell>
          <cell r="K5859" t="str">
            <v>St Marys House</v>
          </cell>
          <cell r="L5859" t="str">
            <v>Preston</v>
          </cell>
          <cell r="M5859" t="str">
            <v>North West</v>
          </cell>
          <cell r="N5859" t="str">
            <v>Benefits &amp; Credits</v>
          </cell>
          <cell r="O5859" t="str">
            <v>Benefits &amp; Credits</v>
          </cell>
          <cell r="P5859">
            <v>490316</v>
          </cell>
          <cell r="Q5859">
            <v>1.6216216216216199</v>
          </cell>
          <cell r="R5859">
            <v>30</v>
          </cell>
          <cell r="S5859" t="str">
            <v>X</v>
          </cell>
          <cell r="T5859" t="str">
            <v>Jones Graham</v>
          </cell>
          <cell r="U5859">
            <v>6024419</v>
          </cell>
        </row>
        <row r="5860">
          <cell r="A5860">
            <v>6026030</v>
          </cell>
          <cell r="B5860" t="str">
            <v>Francis Lesley</v>
          </cell>
          <cell r="C5860" t="str">
            <v>Respiratory System excl Acute Resp Tract</v>
          </cell>
          <cell r="D5860">
            <v>40485</v>
          </cell>
          <cell r="E5860">
            <v>40487</v>
          </cell>
          <cell r="F5860">
            <v>3</v>
          </cell>
          <cell r="G5860" t="str">
            <v>Assistant Officer</v>
          </cell>
          <cell r="H5860" t="str">
            <v>PT</v>
          </cell>
          <cell r="I5860" t="str">
            <v>Female</v>
          </cell>
          <cell r="J5860">
            <v>0.95</v>
          </cell>
          <cell r="K5860" t="str">
            <v>Comben House</v>
          </cell>
          <cell r="L5860" t="str">
            <v>Liverpool</v>
          </cell>
          <cell r="M5860" t="str">
            <v>North West</v>
          </cell>
          <cell r="N5860" t="str">
            <v>Benefits &amp; Credits</v>
          </cell>
          <cell r="O5860" t="str">
            <v>Benefits &amp; Credits</v>
          </cell>
          <cell r="P5860">
            <v>490314</v>
          </cell>
          <cell r="Q5860">
            <v>2.8378378378378399</v>
          </cell>
          <cell r="R5860">
            <v>46</v>
          </cell>
          <cell r="S5860" t="str">
            <v>X</v>
          </cell>
          <cell r="T5860" t="str">
            <v>Speakman Jane</v>
          </cell>
          <cell r="U5860">
            <v>5190002</v>
          </cell>
        </row>
        <row r="5861">
          <cell r="A5861">
            <v>6076608</v>
          </cell>
          <cell r="B5861" t="str">
            <v>Clark Donna</v>
          </cell>
          <cell r="C5861" t="str">
            <v>Not assigned</v>
          </cell>
          <cell r="D5861">
            <v>40485</v>
          </cell>
          <cell r="E5861">
            <v>40485</v>
          </cell>
          <cell r="F5861">
            <v>1</v>
          </cell>
          <cell r="G5861" t="str">
            <v>Assistant Officer</v>
          </cell>
          <cell r="H5861" t="str">
            <v>FT</v>
          </cell>
          <cell r="I5861" t="str">
            <v>Female</v>
          </cell>
          <cell r="J5861">
            <v>1</v>
          </cell>
          <cell r="K5861" t="str">
            <v>Millennium House</v>
          </cell>
          <cell r="L5861" t="str">
            <v>Belfast</v>
          </cell>
          <cell r="M5861" t="str">
            <v>Northern Ireland</v>
          </cell>
          <cell r="N5861" t="str">
            <v>Benefits &amp; Credits</v>
          </cell>
          <cell r="O5861" t="str">
            <v>Benefits &amp; Credits</v>
          </cell>
          <cell r="P5861">
            <v>490706</v>
          </cell>
          <cell r="Q5861">
            <v>1</v>
          </cell>
          <cell r="R5861">
            <v>29</v>
          </cell>
          <cell r="S5861" t="str">
            <v>Wed</v>
          </cell>
          <cell r="T5861" t="str">
            <v>Jones Deborah</v>
          </cell>
          <cell r="U5861">
            <v>6004566</v>
          </cell>
        </row>
        <row r="5862">
          <cell r="A5862">
            <v>5031621</v>
          </cell>
          <cell r="B5862" t="str">
            <v>Chatfield David</v>
          </cell>
          <cell r="C5862" t="str">
            <v>Acute Upper Respiratory Tract Infections</v>
          </cell>
          <cell r="D5862">
            <v>40485</v>
          </cell>
          <cell r="E5862">
            <v>40491</v>
          </cell>
          <cell r="F5862">
            <v>5</v>
          </cell>
          <cell r="G5862" t="str">
            <v>Officer</v>
          </cell>
          <cell r="H5862" t="str">
            <v>FT</v>
          </cell>
          <cell r="I5862" t="str">
            <v>Male</v>
          </cell>
          <cell r="J5862">
            <v>1</v>
          </cell>
          <cell r="K5862" t="str">
            <v>Regian House</v>
          </cell>
          <cell r="L5862" t="str">
            <v>Liverpool</v>
          </cell>
          <cell r="M5862" t="str">
            <v>North West</v>
          </cell>
          <cell r="N5862" t="str">
            <v>Benefits &amp; Credits</v>
          </cell>
          <cell r="O5862" t="str">
            <v>Benefits &amp; Credits</v>
          </cell>
          <cell r="P5862">
            <v>490710</v>
          </cell>
          <cell r="Q5862">
            <v>5</v>
          </cell>
          <cell r="R5862">
            <v>40</v>
          </cell>
          <cell r="S5862" t="str">
            <v>X</v>
          </cell>
          <cell r="T5862" t="str">
            <v>Kelly Kathleen</v>
          </cell>
          <cell r="U5862">
            <v>4647556</v>
          </cell>
        </row>
        <row r="5863">
          <cell r="A5863">
            <v>6065137</v>
          </cell>
          <cell r="B5863" t="str">
            <v>Fannon-morris Claire</v>
          </cell>
          <cell r="C5863" t="str">
            <v>Infectious and Parasitic Diseases</v>
          </cell>
          <cell r="D5863">
            <v>40485</v>
          </cell>
          <cell r="E5863">
            <v>40487</v>
          </cell>
          <cell r="F5863">
            <v>3</v>
          </cell>
          <cell r="G5863" t="str">
            <v>Assistant Officer</v>
          </cell>
          <cell r="H5863" t="str">
            <v>PT</v>
          </cell>
          <cell r="I5863" t="str">
            <v>Female</v>
          </cell>
          <cell r="J5863">
            <v>0.61</v>
          </cell>
          <cell r="K5863" t="str">
            <v>Benton Park View</v>
          </cell>
          <cell r="L5863" t="str">
            <v>Newcastle upon Tyne</v>
          </cell>
          <cell r="M5863" t="str">
            <v>North East</v>
          </cell>
          <cell r="N5863" t="str">
            <v>Benefits &amp; Credits</v>
          </cell>
          <cell r="O5863" t="str">
            <v>Benefits &amp; Credits</v>
          </cell>
          <cell r="P5863">
            <v>490351</v>
          </cell>
          <cell r="Q5863">
            <v>4.5608108108108096</v>
          </cell>
          <cell r="R5863">
            <v>31</v>
          </cell>
          <cell r="S5863" t="str">
            <v>X</v>
          </cell>
          <cell r="T5863" t="str">
            <v>Collins Roy</v>
          </cell>
          <cell r="U5863">
            <v>6074119</v>
          </cell>
        </row>
        <row r="5864">
          <cell r="A5864">
            <v>6061983</v>
          </cell>
          <cell r="B5864" t="str">
            <v>Smith Derek</v>
          </cell>
          <cell r="C5864" t="str">
            <v>Infectious and Parasitic Diseases</v>
          </cell>
          <cell r="D5864">
            <v>40485</v>
          </cell>
          <cell r="E5864">
            <v>40491</v>
          </cell>
          <cell r="F5864">
            <v>4</v>
          </cell>
          <cell r="G5864" t="str">
            <v>Assistant Officer</v>
          </cell>
          <cell r="H5864" t="str">
            <v>PT</v>
          </cell>
          <cell r="I5864" t="str">
            <v>Male</v>
          </cell>
          <cell r="J5864">
            <v>0.81</v>
          </cell>
          <cell r="K5864" t="str">
            <v>Imperial Court Building</v>
          </cell>
          <cell r="L5864" t="str">
            <v>Liverpool</v>
          </cell>
          <cell r="M5864" t="str">
            <v>North West</v>
          </cell>
          <cell r="N5864" t="str">
            <v>Benefits &amp; Credits</v>
          </cell>
          <cell r="O5864" t="str">
            <v>Benefits &amp; Credits</v>
          </cell>
          <cell r="P5864">
            <v>490325</v>
          </cell>
          <cell r="Q5864">
            <v>4.0540540540540499</v>
          </cell>
          <cell r="R5864">
            <v>61</v>
          </cell>
          <cell r="S5864" t="str">
            <v>X</v>
          </cell>
          <cell r="T5864" t="str">
            <v>Mckeown Helen</v>
          </cell>
          <cell r="U5864">
            <v>4503538</v>
          </cell>
        </row>
        <row r="5865">
          <cell r="A5865">
            <v>6073037</v>
          </cell>
          <cell r="B5865" t="str">
            <v>Isa Khairunnsa</v>
          </cell>
          <cell r="C5865" t="str">
            <v>Infectious and Parasitic Diseases</v>
          </cell>
          <cell r="D5865">
            <v>40485</v>
          </cell>
          <cell r="E5865">
            <v>40501</v>
          </cell>
          <cell r="F5865">
            <v>13</v>
          </cell>
          <cell r="G5865" t="str">
            <v>Assistant Officer</v>
          </cell>
          <cell r="H5865" t="str">
            <v>FT</v>
          </cell>
          <cell r="I5865" t="str">
            <v>Female</v>
          </cell>
          <cell r="J5865">
            <v>1</v>
          </cell>
          <cell r="K5865" t="str">
            <v>The Guild Centre</v>
          </cell>
          <cell r="L5865" t="str">
            <v>Preston</v>
          </cell>
          <cell r="M5865" t="str">
            <v>North West</v>
          </cell>
          <cell r="N5865" t="str">
            <v>Benefits &amp; Credits</v>
          </cell>
          <cell r="O5865" t="str">
            <v>Benefits &amp; Credits</v>
          </cell>
          <cell r="P5865">
            <v>490741</v>
          </cell>
          <cell r="Q5865">
            <v>13</v>
          </cell>
          <cell r="R5865">
            <v>27</v>
          </cell>
          <cell r="S5865" t="str">
            <v>X</v>
          </cell>
          <cell r="T5865" t="str">
            <v>Bullen Ian</v>
          </cell>
          <cell r="U5865">
            <v>3652009</v>
          </cell>
        </row>
        <row r="5866">
          <cell r="A5866">
            <v>6073591</v>
          </cell>
          <cell r="B5866" t="str">
            <v>Billings Alison</v>
          </cell>
          <cell r="C5866" t="str">
            <v>Infectious and Parasitic Diseases</v>
          </cell>
          <cell r="D5866">
            <v>40485</v>
          </cell>
          <cell r="E5866">
            <v>40486</v>
          </cell>
          <cell r="F5866">
            <v>2</v>
          </cell>
          <cell r="G5866" t="str">
            <v>Assistant Officer</v>
          </cell>
          <cell r="H5866" t="str">
            <v>FT</v>
          </cell>
          <cell r="I5866" t="str">
            <v>Female</v>
          </cell>
          <cell r="J5866">
            <v>1</v>
          </cell>
          <cell r="K5866" t="str">
            <v>Benton Park View</v>
          </cell>
          <cell r="L5866" t="str">
            <v>Newcastle upon Tyne</v>
          </cell>
          <cell r="M5866" t="str">
            <v>North East</v>
          </cell>
          <cell r="N5866" t="str">
            <v>Benefits &amp; Credits</v>
          </cell>
          <cell r="O5866" t="str">
            <v>Benefits &amp; Credits</v>
          </cell>
          <cell r="P5866">
            <v>490350</v>
          </cell>
          <cell r="Q5866">
            <v>2</v>
          </cell>
          <cell r="R5866">
            <v>24</v>
          </cell>
          <cell r="S5866" t="str">
            <v>X</v>
          </cell>
          <cell r="T5866" t="str">
            <v>Chamberlin Paul</v>
          </cell>
          <cell r="U5866">
            <v>6072146</v>
          </cell>
        </row>
        <row r="5867">
          <cell r="A5867">
            <v>6093821</v>
          </cell>
          <cell r="B5867" t="str">
            <v>Patel Suhel</v>
          </cell>
          <cell r="C5867" t="str">
            <v>Respiratory System excl Acute Resp Tract</v>
          </cell>
          <cell r="D5867">
            <v>40485</v>
          </cell>
          <cell r="E5867">
            <v>40487</v>
          </cell>
          <cell r="F5867">
            <v>3</v>
          </cell>
          <cell r="G5867" t="str">
            <v>Assistant Officer</v>
          </cell>
          <cell r="H5867" t="str">
            <v>FT</v>
          </cell>
          <cell r="I5867" t="str">
            <v>Male</v>
          </cell>
          <cell r="J5867">
            <v>1</v>
          </cell>
          <cell r="K5867" t="str">
            <v>The Guild Centre</v>
          </cell>
          <cell r="L5867" t="str">
            <v>Preston</v>
          </cell>
          <cell r="M5867" t="str">
            <v>North West</v>
          </cell>
          <cell r="N5867" t="str">
            <v>Benefits &amp; Credits</v>
          </cell>
          <cell r="O5867" t="str">
            <v>Benefits &amp; Credits</v>
          </cell>
          <cell r="P5867">
            <v>490316</v>
          </cell>
          <cell r="Q5867">
            <v>3</v>
          </cell>
          <cell r="R5867">
            <v>27</v>
          </cell>
          <cell r="S5867" t="str">
            <v>X</v>
          </cell>
          <cell r="T5867" t="str">
            <v>Nicholson Cathryn</v>
          </cell>
          <cell r="U5867">
            <v>6024002</v>
          </cell>
        </row>
        <row r="5868">
          <cell r="A5868">
            <v>6055176</v>
          </cell>
          <cell r="B5868" t="str">
            <v>Collins Margaret</v>
          </cell>
          <cell r="C5868" t="str">
            <v>Respiratory System excl Acute Resp Tract</v>
          </cell>
          <cell r="D5868">
            <v>40485</v>
          </cell>
          <cell r="E5868">
            <v>40504</v>
          </cell>
          <cell r="F5868">
            <v>14</v>
          </cell>
          <cell r="G5868" t="str">
            <v>Assistant Officer</v>
          </cell>
          <cell r="H5868" t="str">
            <v>PT</v>
          </cell>
          <cell r="I5868" t="str">
            <v>Female</v>
          </cell>
          <cell r="J5868">
            <v>0.61</v>
          </cell>
          <cell r="K5868" t="str">
            <v>Graeme House</v>
          </cell>
          <cell r="L5868" t="str">
            <v>Liverpool</v>
          </cell>
          <cell r="M5868" t="str">
            <v>North West</v>
          </cell>
          <cell r="N5868" t="str">
            <v>Benefits &amp; Credits</v>
          </cell>
          <cell r="O5868" t="str">
            <v>Benefits &amp; Credits</v>
          </cell>
          <cell r="P5868">
            <v>490316</v>
          </cell>
          <cell r="Q5868">
            <v>8.5210810810810802</v>
          </cell>
          <cell r="R5868">
            <v>36</v>
          </cell>
          <cell r="S5868" t="str">
            <v>X</v>
          </cell>
          <cell r="T5868" t="str">
            <v>Quine Jeanette</v>
          </cell>
          <cell r="U5868">
            <v>6026716</v>
          </cell>
        </row>
        <row r="5869">
          <cell r="A5869">
            <v>6083398</v>
          </cell>
          <cell r="B5869" t="str">
            <v>Dodgson Nicola</v>
          </cell>
          <cell r="C5869" t="str">
            <v>Mental &amp; Behavioural  - Stress Related</v>
          </cell>
          <cell r="D5869">
            <v>40486</v>
          </cell>
          <cell r="E5869">
            <v>40487</v>
          </cell>
          <cell r="F5869">
            <v>2</v>
          </cell>
          <cell r="G5869" t="str">
            <v>Assistant Officer</v>
          </cell>
          <cell r="H5869" t="str">
            <v>FT</v>
          </cell>
          <cell r="I5869" t="str">
            <v>Female</v>
          </cell>
          <cell r="J5869">
            <v>1</v>
          </cell>
          <cell r="K5869" t="str">
            <v>Waterview Park</v>
          </cell>
          <cell r="L5869" t="str">
            <v>Washington</v>
          </cell>
          <cell r="M5869" t="str">
            <v>North East</v>
          </cell>
          <cell r="N5869" t="str">
            <v>Benefits &amp; Credits</v>
          </cell>
          <cell r="O5869" t="str">
            <v>Benefits &amp; Credits</v>
          </cell>
          <cell r="P5869">
            <v>490351</v>
          </cell>
          <cell r="Q5869">
            <v>2</v>
          </cell>
          <cell r="R5869">
            <v>38</v>
          </cell>
          <cell r="S5869" t="str">
            <v>X</v>
          </cell>
          <cell r="T5869" t="str">
            <v>Bell Mary</v>
          </cell>
          <cell r="U5869">
            <v>6067638</v>
          </cell>
        </row>
        <row r="5870">
          <cell r="A5870">
            <v>6081472</v>
          </cell>
          <cell r="B5870" t="str">
            <v>Greig Gillian</v>
          </cell>
          <cell r="C5870" t="str">
            <v>Acute Upper Respiratory Tract Infections</v>
          </cell>
          <cell r="D5870">
            <v>40486</v>
          </cell>
          <cell r="E5870">
            <v>40500</v>
          </cell>
          <cell r="F5870">
            <v>11</v>
          </cell>
          <cell r="G5870" t="str">
            <v>Assistant Officer</v>
          </cell>
          <cell r="H5870" t="str">
            <v>FT</v>
          </cell>
          <cell r="I5870" t="str">
            <v>Female</v>
          </cell>
          <cell r="J5870">
            <v>1</v>
          </cell>
          <cell r="K5870" t="str">
            <v>Waterview Park</v>
          </cell>
          <cell r="L5870" t="str">
            <v>Washington</v>
          </cell>
          <cell r="M5870" t="str">
            <v>North East</v>
          </cell>
          <cell r="N5870" t="str">
            <v>Benefits &amp; Credits</v>
          </cell>
          <cell r="O5870" t="str">
            <v>Benefits &amp; Credits</v>
          </cell>
          <cell r="P5870">
            <v>490364</v>
          </cell>
          <cell r="Q5870">
            <v>11</v>
          </cell>
          <cell r="R5870">
            <v>42</v>
          </cell>
          <cell r="S5870" t="str">
            <v>X</v>
          </cell>
          <cell r="T5870" t="str">
            <v>Gaze Denise</v>
          </cell>
          <cell r="U5870">
            <v>6068121</v>
          </cell>
        </row>
        <row r="5871">
          <cell r="A5871">
            <v>6024143</v>
          </cell>
          <cell r="B5871" t="str">
            <v>Smith Andrew</v>
          </cell>
          <cell r="C5871" t="str">
            <v>Diseases of the Digestive System</v>
          </cell>
          <cell r="D5871">
            <v>40486</v>
          </cell>
          <cell r="E5871">
            <v>40487</v>
          </cell>
          <cell r="F5871">
            <v>2</v>
          </cell>
          <cell r="G5871" t="str">
            <v>Assistant Officer</v>
          </cell>
          <cell r="H5871" t="str">
            <v>FT</v>
          </cell>
          <cell r="I5871" t="str">
            <v>Male</v>
          </cell>
          <cell r="J5871">
            <v>1</v>
          </cell>
          <cell r="K5871" t="str">
            <v>St Marks House</v>
          </cell>
          <cell r="L5871" t="str">
            <v>Preston</v>
          </cell>
          <cell r="M5871" t="str">
            <v>North West</v>
          </cell>
          <cell r="N5871" t="str">
            <v>Benefits &amp; Credits</v>
          </cell>
          <cell r="O5871" t="str">
            <v>Benefits &amp; Credits</v>
          </cell>
          <cell r="P5871">
            <v>490346</v>
          </cell>
          <cell r="Q5871">
            <v>2</v>
          </cell>
          <cell r="R5871">
            <v>43</v>
          </cell>
          <cell r="S5871" t="str">
            <v>X</v>
          </cell>
          <cell r="T5871" t="str">
            <v>Quinn Elizabeth</v>
          </cell>
          <cell r="U5871">
            <v>6051378</v>
          </cell>
        </row>
        <row r="5872">
          <cell r="A5872">
            <v>6024665</v>
          </cell>
          <cell r="B5872" t="str">
            <v>Rogers Louise</v>
          </cell>
          <cell r="C5872" t="str">
            <v>Diseases of the Digestive System</v>
          </cell>
          <cell r="D5872">
            <v>40486</v>
          </cell>
          <cell r="E5872">
            <v>40487</v>
          </cell>
          <cell r="F5872">
            <v>2</v>
          </cell>
          <cell r="G5872" t="str">
            <v>Assistant Officer</v>
          </cell>
          <cell r="H5872" t="str">
            <v>FT</v>
          </cell>
          <cell r="I5872" t="str">
            <v>Female</v>
          </cell>
          <cell r="J5872">
            <v>1</v>
          </cell>
          <cell r="K5872" t="str">
            <v>Unicentre</v>
          </cell>
          <cell r="L5872" t="str">
            <v>Preston</v>
          </cell>
          <cell r="M5872" t="str">
            <v>North West</v>
          </cell>
          <cell r="N5872" t="str">
            <v>Benefits &amp; Credits</v>
          </cell>
          <cell r="O5872" t="str">
            <v>Benefits &amp; Credits</v>
          </cell>
          <cell r="P5872">
            <v>490311</v>
          </cell>
          <cell r="Q5872">
            <v>2</v>
          </cell>
          <cell r="R5872">
            <v>35</v>
          </cell>
          <cell r="S5872" t="str">
            <v>X</v>
          </cell>
          <cell r="T5872" t="str">
            <v>Hodson Claire</v>
          </cell>
          <cell r="U5872">
            <v>6023680</v>
          </cell>
        </row>
        <row r="5873">
          <cell r="A5873">
            <v>6023784</v>
          </cell>
          <cell r="B5873" t="str">
            <v>Bradshaw Paul</v>
          </cell>
          <cell r="C5873" t="str">
            <v>Diseases of the Digestive System</v>
          </cell>
          <cell r="D5873">
            <v>40486</v>
          </cell>
          <cell r="E5873">
            <v>40487</v>
          </cell>
          <cell r="F5873">
            <v>2</v>
          </cell>
          <cell r="G5873" t="str">
            <v>Assistant Officer</v>
          </cell>
          <cell r="H5873" t="str">
            <v>PT</v>
          </cell>
          <cell r="I5873" t="str">
            <v>Male</v>
          </cell>
          <cell r="J5873">
            <v>0.87</v>
          </cell>
          <cell r="K5873" t="str">
            <v>Unicentre</v>
          </cell>
          <cell r="L5873" t="str">
            <v>Preston</v>
          </cell>
          <cell r="M5873" t="str">
            <v>North West</v>
          </cell>
          <cell r="N5873" t="str">
            <v>Benefits &amp; Credits</v>
          </cell>
          <cell r="O5873" t="str">
            <v>Benefits &amp; Credits</v>
          </cell>
          <cell r="P5873">
            <v>490311</v>
          </cell>
          <cell r="Q5873">
            <v>2.1621621621621601</v>
          </cell>
          <cell r="R5873">
            <v>57</v>
          </cell>
          <cell r="S5873" t="str">
            <v>X</v>
          </cell>
          <cell r="T5873" t="str">
            <v>Farron Richard</v>
          </cell>
          <cell r="U5873">
            <v>6023907</v>
          </cell>
        </row>
        <row r="5874">
          <cell r="A5874">
            <v>6024034</v>
          </cell>
          <cell r="B5874" t="str">
            <v>Odlum Christine</v>
          </cell>
          <cell r="C5874" t="str">
            <v>Respiratory System excl Acute Resp Tract</v>
          </cell>
          <cell r="D5874">
            <v>40486</v>
          </cell>
          <cell r="E5874">
            <v>40486</v>
          </cell>
          <cell r="F5874">
            <v>1</v>
          </cell>
          <cell r="G5874" t="str">
            <v>Higher Officer</v>
          </cell>
          <cell r="H5874" t="str">
            <v>FT</v>
          </cell>
          <cell r="I5874" t="str">
            <v>Female</v>
          </cell>
          <cell r="J5874">
            <v>1</v>
          </cell>
          <cell r="K5874" t="str">
            <v>St Marks House</v>
          </cell>
          <cell r="L5874" t="str">
            <v>Preston</v>
          </cell>
          <cell r="M5874" t="str">
            <v>North West</v>
          </cell>
          <cell r="N5874" t="str">
            <v>Benefits &amp; Credits</v>
          </cell>
          <cell r="O5874" t="str">
            <v>Benefits &amp; Credits</v>
          </cell>
          <cell r="P5874">
            <v>490326</v>
          </cell>
          <cell r="Q5874">
            <v>1</v>
          </cell>
          <cell r="R5874">
            <v>40</v>
          </cell>
          <cell r="S5874" t="str">
            <v>Thu</v>
          </cell>
          <cell r="T5874" t="str">
            <v>Wildsmith Anne</v>
          </cell>
          <cell r="U5874">
            <v>5382572</v>
          </cell>
        </row>
        <row r="5875">
          <cell r="A5875">
            <v>6024139</v>
          </cell>
          <cell r="B5875" t="str">
            <v>Walker Heath</v>
          </cell>
          <cell r="C5875" t="str">
            <v>Injury and Poisoning</v>
          </cell>
          <cell r="D5875">
            <v>40486</v>
          </cell>
          <cell r="E5875">
            <v>40487</v>
          </cell>
          <cell r="F5875">
            <v>2</v>
          </cell>
          <cell r="G5875" t="str">
            <v>Assistant Officer</v>
          </cell>
          <cell r="H5875" t="str">
            <v>FT</v>
          </cell>
          <cell r="I5875" t="str">
            <v>Male</v>
          </cell>
          <cell r="J5875">
            <v>1</v>
          </cell>
          <cell r="K5875" t="str">
            <v>Unicentre</v>
          </cell>
          <cell r="L5875" t="str">
            <v>Preston</v>
          </cell>
          <cell r="M5875" t="str">
            <v>North West</v>
          </cell>
          <cell r="N5875" t="str">
            <v>Benefits &amp; Credits</v>
          </cell>
          <cell r="O5875" t="str">
            <v>Benefits &amp; Credits</v>
          </cell>
          <cell r="P5875">
            <v>490329</v>
          </cell>
          <cell r="Q5875">
            <v>2</v>
          </cell>
          <cell r="R5875">
            <v>39</v>
          </cell>
          <cell r="S5875" t="str">
            <v>X</v>
          </cell>
          <cell r="T5875" t="str">
            <v>Fairhurst Harriet</v>
          </cell>
          <cell r="U5875">
            <v>6026571</v>
          </cell>
        </row>
        <row r="5876">
          <cell r="A5876">
            <v>6023988</v>
          </cell>
          <cell r="B5876" t="str">
            <v>Edwards Marie</v>
          </cell>
          <cell r="C5876" t="str">
            <v>Respiratory System excl Acute Resp Tract</v>
          </cell>
          <cell r="D5876">
            <v>40486</v>
          </cell>
          <cell r="E5876">
            <v>40487</v>
          </cell>
          <cell r="F5876">
            <v>2</v>
          </cell>
          <cell r="G5876" t="str">
            <v>Assistant Officer</v>
          </cell>
          <cell r="H5876" t="str">
            <v>FT</v>
          </cell>
          <cell r="I5876" t="str">
            <v>Female</v>
          </cell>
          <cell r="J5876">
            <v>1</v>
          </cell>
          <cell r="K5876" t="str">
            <v>St Marks House</v>
          </cell>
          <cell r="L5876" t="str">
            <v>Preston</v>
          </cell>
          <cell r="M5876" t="str">
            <v>North West</v>
          </cell>
          <cell r="N5876" t="str">
            <v>Benefits &amp; Credits</v>
          </cell>
          <cell r="O5876" t="str">
            <v>Benefits &amp; Credits</v>
          </cell>
          <cell r="P5876">
            <v>490329</v>
          </cell>
          <cell r="Q5876">
            <v>2</v>
          </cell>
          <cell r="R5876">
            <v>59</v>
          </cell>
          <cell r="S5876" t="str">
            <v>X</v>
          </cell>
          <cell r="T5876" t="str">
            <v>Moss Catherine</v>
          </cell>
          <cell r="U5876">
            <v>6023745</v>
          </cell>
        </row>
        <row r="5877">
          <cell r="A5877">
            <v>6095737</v>
          </cell>
          <cell r="B5877" t="str">
            <v>Marsden Lacey</v>
          </cell>
          <cell r="C5877" t="str">
            <v>Diseases of the Digestive System</v>
          </cell>
          <cell r="D5877">
            <v>40486</v>
          </cell>
          <cell r="E5877">
            <v>40487</v>
          </cell>
          <cell r="F5877">
            <v>2</v>
          </cell>
          <cell r="G5877" t="str">
            <v>Assistant Officer</v>
          </cell>
          <cell r="H5877" t="str">
            <v>FT</v>
          </cell>
          <cell r="I5877" t="str">
            <v>Female</v>
          </cell>
          <cell r="J5877">
            <v>1</v>
          </cell>
          <cell r="K5877" t="str">
            <v>Graeme House</v>
          </cell>
          <cell r="L5877" t="str">
            <v>Liverpool</v>
          </cell>
          <cell r="M5877" t="str">
            <v>North West</v>
          </cell>
          <cell r="N5877" t="str">
            <v>Benefits &amp; Credits</v>
          </cell>
          <cell r="O5877" t="str">
            <v>Benefits &amp; Credits</v>
          </cell>
          <cell r="P5877">
            <v>490321</v>
          </cell>
          <cell r="Q5877">
            <v>2</v>
          </cell>
          <cell r="R5877">
            <v>22</v>
          </cell>
          <cell r="S5877" t="str">
            <v>X</v>
          </cell>
          <cell r="T5877" t="str">
            <v>Deegan Mark</v>
          </cell>
          <cell r="U5877">
            <v>6036623</v>
          </cell>
        </row>
        <row r="5878">
          <cell r="A5878">
            <v>6023669</v>
          </cell>
          <cell r="B5878" t="str">
            <v>Cookson Emma</v>
          </cell>
          <cell r="C5878" t="str">
            <v>Musculoskeletal and Connective Tissue</v>
          </cell>
          <cell r="D5878">
            <v>40486</v>
          </cell>
          <cell r="E5878">
            <v>40487</v>
          </cell>
          <cell r="F5878">
            <v>2</v>
          </cell>
          <cell r="G5878" t="str">
            <v>Assistant Officer</v>
          </cell>
          <cell r="H5878" t="str">
            <v>PT</v>
          </cell>
          <cell r="I5878" t="str">
            <v>Female</v>
          </cell>
          <cell r="J5878">
            <v>0.74</v>
          </cell>
          <cell r="K5878" t="str">
            <v>Ryscar House</v>
          </cell>
          <cell r="L5878" t="str">
            <v>Blackpool</v>
          </cell>
          <cell r="M5878" t="str">
            <v>North West</v>
          </cell>
          <cell r="N5878" t="str">
            <v>Benefits &amp; Credits</v>
          </cell>
          <cell r="O5878" t="str">
            <v>Benefits &amp; Credits</v>
          </cell>
          <cell r="P5878">
            <v>490741</v>
          </cell>
          <cell r="Q5878">
            <v>1.48648648648649</v>
          </cell>
          <cell r="R5878">
            <v>41</v>
          </cell>
          <cell r="S5878" t="str">
            <v>X</v>
          </cell>
          <cell r="T5878" t="str">
            <v>Shuttleworth Mark</v>
          </cell>
          <cell r="U5878">
            <v>6024200</v>
          </cell>
        </row>
        <row r="5879">
          <cell r="A5879">
            <v>6026781</v>
          </cell>
          <cell r="B5879" t="str">
            <v>Thomas David</v>
          </cell>
          <cell r="C5879" t="str">
            <v>Acute Upper Respiratory Tract Infections</v>
          </cell>
          <cell r="D5879">
            <v>40486</v>
          </cell>
          <cell r="E5879">
            <v>40487</v>
          </cell>
          <cell r="F5879">
            <v>2</v>
          </cell>
          <cell r="G5879" t="str">
            <v>Admin Assistant</v>
          </cell>
          <cell r="H5879" t="str">
            <v>FT</v>
          </cell>
          <cell r="I5879" t="str">
            <v>Male</v>
          </cell>
          <cell r="J5879">
            <v>1</v>
          </cell>
          <cell r="K5879" t="str">
            <v>Comben House</v>
          </cell>
          <cell r="L5879" t="str">
            <v>Liverpool</v>
          </cell>
          <cell r="M5879" t="str">
            <v>North West</v>
          </cell>
          <cell r="N5879" t="str">
            <v>Benefits &amp; Credits</v>
          </cell>
          <cell r="O5879" t="str">
            <v>Benefits &amp; Credits</v>
          </cell>
          <cell r="P5879">
            <v>490314</v>
          </cell>
          <cell r="Q5879">
            <v>2</v>
          </cell>
          <cell r="R5879">
            <v>58</v>
          </cell>
          <cell r="S5879" t="str">
            <v>X</v>
          </cell>
          <cell r="T5879" t="str">
            <v>Clarke Janet</v>
          </cell>
          <cell r="U5879">
            <v>4622065</v>
          </cell>
        </row>
        <row r="5880">
          <cell r="A5880">
            <v>6027940</v>
          </cell>
          <cell r="B5880" t="str">
            <v>Hine Amanda</v>
          </cell>
          <cell r="C5880" t="str">
            <v>Mental &amp; Behavioural  - Stress Related</v>
          </cell>
          <cell r="D5880">
            <v>40486</v>
          </cell>
          <cell r="E5880">
            <v>40557</v>
          </cell>
          <cell r="F5880">
            <v>49</v>
          </cell>
          <cell r="G5880" t="str">
            <v>Assistant Officer</v>
          </cell>
          <cell r="H5880" t="str">
            <v>PT</v>
          </cell>
          <cell r="I5880" t="str">
            <v>Female</v>
          </cell>
          <cell r="J5880">
            <v>0.75</v>
          </cell>
          <cell r="K5880" t="str">
            <v>St Marks House</v>
          </cell>
          <cell r="L5880" t="str">
            <v>Preston</v>
          </cell>
          <cell r="M5880" t="str">
            <v>North West</v>
          </cell>
          <cell r="N5880" t="str">
            <v>Benefits &amp; Credits</v>
          </cell>
          <cell r="O5880" t="str">
            <v>Benefits &amp; Credits</v>
          </cell>
          <cell r="P5880">
            <v>490329</v>
          </cell>
          <cell r="Q5880">
            <v>36.75</v>
          </cell>
          <cell r="R5880">
            <v>37</v>
          </cell>
          <cell r="S5880" t="str">
            <v>X</v>
          </cell>
          <cell r="T5880" t="str">
            <v>Stansfield Anthony</v>
          </cell>
          <cell r="U5880">
            <v>6023543</v>
          </cell>
        </row>
        <row r="5881">
          <cell r="A5881">
            <v>6026844</v>
          </cell>
          <cell r="B5881" t="str">
            <v>Mcintosh Pamela</v>
          </cell>
          <cell r="C5881" t="str">
            <v>Musculoskeletal and Connective Tissue</v>
          </cell>
          <cell r="D5881">
            <v>40486</v>
          </cell>
          <cell r="E5881">
            <v>40487</v>
          </cell>
          <cell r="F5881">
            <v>2</v>
          </cell>
          <cell r="G5881" t="str">
            <v>Assistant Officer</v>
          </cell>
          <cell r="H5881" t="str">
            <v>PT</v>
          </cell>
          <cell r="I5881" t="str">
            <v>Female</v>
          </cell>
          <cell r="J5881">
            <v>0.81</v>
          </cell>
          <cell r="K5881" t="str">
            <v>Imperial Court Building</v>
          </cell>
          <cell r="L5881" t="str">
            <v>Liverpool</v>
          </cell>
          <cell r="M5881" t="str">
            <v>North West</v>
          </cell>
          <cell r="N5881" t="str">
            <v>Benefits &amp; Credits</v>
          </cell>
          <cell r="O5881" t="str">
            <v>Benefits &amp; Credits</v>
          </cell>
          <cell r="P5881">
            <v>490321</v>
          </cell>
          <cell r="Q5881">
            <v>2.0270270270270299</v>
          </cell>
          <cell r="R5881">
            <v>58</v>
          </cell>
          <cell r="S5881" t="str">
            <v>X</v>
          </cell>
          <cell r="T5881" t="str">
            <v>Mccann Susan</v>
          </cell>
          <cell r="U5881">
            <v>5300355</v>
          </cell>
        </row>
        <row r="5882">
          <cell r="A5882">
            <v>6026943</v>
          </cell>
          <cell r="B5882" t="str">
            <v>Bateman Maxine</v>
          </cell>
          <cell r="C5882" t="str">
            <v>Respiratory System excl Acute Resp Tract</v>
          </cell>
          <cell r="D5882">
            <v>40486</v>
          </cell>
          <cell r="E5882">
            <v>40487</v>
          </cell>
          <cell r="F5882">
            <v>2</v>
          </cell>
          <cell r="G5882" t="str">
            <v>Assistant Officer</v>
          </cell>
          <cell r="H5882" t="str">
            <v>PT</v>
          </cell>
          <cell r="I5882" t="str">
            <v>Female</v>
          </cell>
          <cell r="J5882">
            <v>0.81</v>
          </cell>
          <cell r="K5882" t="str">
            <v>The Guild Centre</v>
          </cell>
          <cell r="L5882" t="str">
            <v>Preston</v>
          </cell>
          <cell r="M5882" t="str">
            <v>North West</v>
          </cell>
          <cell r="N5882" t="str">
            <v>Benefits &amp; Credits</v>
          </cell>
          <cell r="O5882" t="str">
            <v>Benefits &amp; Credits</v>
          </cell>
          <cell r="P5882">
            <v>490346</v>
          </cell>
          <cell r="Q5882">
            <v>2.0270270270270299</v>
          </cell>
          <cell r="R5882">
            <v>47</v>
          </cell>
          <cell r="S5882" t="str">
            <v>X</v>
          </cell>
          <cell r="T5882" t="str">
            <v>Ansbro Margaret</v>
          </cell>
          <cell r="U5882">
            <v>6024658</v>
          </cell>
        </row>
        <row r="5883">
          <cell r="A5883">
            <v>6025988</v>
          </cell>
          <cell r="B5883" t="str">
            <v>Hallams Brenda</v>
          </cell>
          <cell r="C5883" t="str">
            <v>Infectious and Parasitic Diseases</v>
          </cell>
          <cell r="D5883">
            <v>40486</v>
          </cell>
          <cell r="E5883">
            <v>40487</v>
          </cell>
          <cell r="F5883">
            <v>2</v>
          </cell>
          <cell r="G5883" t="str">
            <v>Assistant Officer</v>
          </cell>
          <cell r="H5883" t="str">
            <v>FT</v>
          </cell>
          <cell r="I5883" t="str">
            <v>Female</v>
          </cell>
          <cell r="J5883">
            <v>1</v>
          </cell>
          <cell r="K5883" t="str">
            <v>Graeme House</v>
          </cell>
          <cell r="L5883" t="str">
            <v>Liverpool</v>
          </cell>
          <cell r="M5883" t="str">
            <v>North West</v>
          </cell>
          <cell r="N5883" t="str">
            <v>Benefits &amp; Credits</v>
          </cell>
          <cell r="O5883" t="str">
            <v>Benefits &amp; Credits</v>
          </cell>
          <cell r="P5883">
            <v>490329</v>
          </cell>
          <cell r="Q5883">
            <v>2</v>
          </cell>
          <cell r="R5883">
            <v>59</v>
          </cell>
          <cell r="S5883" t="str">
            <v>X</v>
          </cell>
          <cell r="T5883" t="str">
            <v>Oleary June</v>
          </cell>
          <cell r="U5883">
            <v>6026677</v>
          </cell>
        </row>
        <row r="5884">
          <cell r="A5884">
            <v>6049379</v>
          </cell>
          <cell r="B5884" t="str">
            <v>Cox James</v>
          </cell>
          <cell r="C5884" t="str">
            <v>Diseases of the Digestive System</v>
          </cell>
          <cell r="D5884">
            <v>40486</v>
          </cell>
          <cell r="E5884">
            <v>40487</v>
          </cell>
          <cell r="F5884">
            <v>2</v>
          </cell>
          <cell r="G5884" t="str">
            <v>Officer</v>
          </cell>
          <cell r="H5884" t="str">
            <v>FT</v>
          </cell>
          <cell r="I5884" t="str">
            <v>Male</v>
          </cell>
          <cell r="J5884">
            <v>1</v>
          </cell>
          <cell r="K5884" t="str">
            <v>Dorchester House</v>
          </cell>
          <cell r="L5884" t="str">
            <v>Belfast</v>
          </cell>
          <cell r="M5884" t="str">
            <v>Northern Ireland</v>
          </cell>
          <cell r="N5884" t="str">
            <v>Benefits &amp; Credits</v>
          </cell>
          <cell r="O5884" t="str">
            <v>Benefits &amp; Credits</v>
          </cell>
          <cell r="P5884">
            <v>490311</v>
          </cell>
          <cell r="Q5884">
            <v>2</v>
          </cell>
          <cell r="R5884">
            <v>42</v>
          </cell>
          <cell r="S5884" t="str">
            <v>X</v>
          </cell>
          <cell r="T5884" t="str">
            <v>Cunningham Martin</v>
          </cell>
          <cell r="U5884">
            <v>6022825</v>
          </cell>
        </row>
        <row r="5885">
          <cell r="A5885">
            <v>6042306</v>
          </cell>
          <cell r="B5885" t="str">
            <v>Francis Lorraine</v>
          </cell>
          <cell r="C5885" t="str">
            <v>Acute Upper Respiratory Tract Infections</v>
          </cell>
          <cell r="D5885">
            <v>40486</v>
          </cell>
          <cell r="E5885">
            <v>40487</v>
          </cell>
          <cell r="F5885">
            <v>2</v>
          </cell>
          <cell r="G5885" t="str">
            <v>Assistant Officer</v>
          </cell>
          <cell r="H5885" t="str">
            <v>FT</v>
          </cell>
          <cell r="I5885" t="str">
            <v>Female</v>
          </cell>
          <cell r="J5885">
            <v>1</v>
          </cell>
          <cell r="K5885" t="str">
            <v>Unicentre</v>
          </cell>
          <cell r="L5885" t="str">
            <v>Preston</v>
          </cell>
          <cell r="M5885" t="str">
            <v>North West</v>
          </cell>
          <cell r="N5885" t="str">
            <v>Benefits &amp; Credits</v>
          </cell>
          <cell r="O5885" t="str">
            <v>Benefits &amp; Credits</v>
          </cell>
          <cell r="P5885">
            <v>490311</v>
          </cell>
          <cell r="Q5885">
            <v>2</v>
          </cell>
          <cell r="R5885">
            <v>47</v>
          </cell>
          <cell r="S5885" t="str">
            <v>X</v>
          </cell>
          <cell r="T5885" t="str">
            <v>Kerwin Angela</v>
          </cell>
          <cell r="U5885">
            <v>6024189</v>
          </cell>
        </row>
        <row r="5886">
          <cell r="A5886">
            <v>6042757</v>
          </cell>
          <cell r="B5886" t="str">
            <v>Nolan Sara</v>
          </cell>
          <cell r="C5886" t="str">
            <v>Infectious and Parasitic Diseases</v>
          </cell>
          <cell r="D5886">
            <v>40486</v>
          </cell>
          <cell r="E5886">
            <v>40491</v>
          </cell>
          <cell r="F5886">
            <v>4</v>
          </cell>
          <cell r="G5886" t="str">
            <v>Assistant Officer</v>
          </cell>
          <cell r="H5886" t="str">
            <v>FT</v>
          </cell>
          <cell r="I5886" t="str">
            <v>Female</v>
          </cell>
          <cell r="J5886">
            <v>1</v>
          </cell>
          <cell r="K5886" t="str">
            <v>Diadem House</v>
          </cell>
          <cell r="L5886" t="str">
            <v>Preston</v>
          </cell>
          <cell r="M5886" t="str">
            <v>North West</v>
          </cell>
          <cell r="N5886" t="str">
            <v>Benefits &amp; Credits</v>
          </cell>
          <cell r="O5886" t="str">
            <v>Benefits &amp; Credits</v>
          </cell>
          <cell r="P5886">
            <v>490740</v>
          </cell>
          <cell r="Q5886">
            <v>4</v>
          </cell>
          <cell r="R5886">
            <v>43</v>
          </cell>
          <cell r="S5886" t="str">
            <v>X</v>
          </cell>
          <cell r="T5886" t="str">
            <v>Hubberstey John</v>
          </cell>
          <cell r="U5886">
            <v>4012232</v>
          </cell>
        </row>
        <row r="5887">
          <cell r="A5887">
            <v>6044277</v>
          </cell>
          <cell r="B5887" t="str">
            <v>Carr Francesca</v>
          </cell>
          <cell r="C5887" t="str">
            <v>Not assigned</v>
          </cell>
          <cell r="D5887">
            <v>40486</v>
          </cell>
          <cell r="E5887">
            <v>40486</v>
          </cell>
          <cell r="F5887">
            <v>1</v>
          </cell>
          <cell r="G5887" t="str">
            <v>Assistant Officer</v>
          </cell>
          <cell r="H5887" t="str">
            <v>PT</v>
          </cell>
          <cell r="I5887" t="str">
            <v>Female</v>
          </cell>
          <cell r="J5887">
            <v>0.97</v>
          </cell>
          <cell r="K5887" t="str">
            <v>Charles House Preston</v>
          </cell>
          <cell r="L5887" t="str">
            <v>Preston</v>
          </cell>
          <cell r="M5887" t="str">
            <v>North West</v>
          </cell>
          <cell r="N5887" t="str">
            <v>Benefits &amp; Credits</v>
          </cell>
          <cell r="O5887" t="str">
            <v>Benefits &amp; Credits</v>
          </cell>
          <cell r="P5887">
            <v>490316</v>
          </cell>
          <cell r="Q5887">
            <v>1.21621621621622</v>
          </cell>
          <cell r="R5887">
            <v>35</v>
          </cell>
          <cell r="S5887" t="str">
            <v>Thu</v>
          </cell>
          <cell r="T5887" t="str">
            <v>Fisher Marilyn</v>
          </cell>
          <cell r="U5887">
            <v>4609514</v>
          </cell>
        </row>
        <row r="5888">
          <cell r="A5888">
            <v>6036934</v>
          </cell>
          <cell r="B5888" t="str">
            <v>Martin Pamela</v>
          </cell>
          <cell r="C5888" t="str">
            <v>Mental &amp; Behavioural excl Stress Related</v>
          </cell>
          <cell r="D5888">
            <v>40486</v>
          </cell>
          <cell r="E5888">
            <v>40508</v>
          </cell>
          <cell r="F5888">
            <v>14</v>
          </cell>
          <cell r="G5888" t="str">
            <v>Admin Assistant</v>
          </cell>
          <cell r="H5888" t="str">
            <v>PT</v>
          </cell>
          <cell r="I5888" t="str">
            <v>Female</v>
          </cell>
          <cell r="J5888">
            <v>0.81</v>
          </cell>
          <cell r="K5888" t="str">
            <v>St Marks House</v>
          </cell>
          <cell r="L5888" t="str">
            <v>Preston</v>
          </cell>
          <cell r="M5888" t="str">
            <v>North West</v>
          </cell>
          <cell r="N5888" t="str">
            <v>Benefits &amp; Credits</v>
          </cell>
          <cell r="O5888" t="str">
            <v>Benefits &amp; Credits</v>
          </cell>
          <cell r="P5888">
            <v>490346</v>
          </cell>
          <cell r="Q5888">
            <v>14.1891891891892</v>
          </cell>
          <cell r="R5888">
            <v>55</v>
          </cell>
          <cell r="S5888" t="str">
            <v>X</v>
          </cell>
          <cell r="T5888" t="str">
            <v>Oliver Janet</v>
          </cell>
          <cell r="U5888">
            <v>6044274</v>
          </cell>
        </row>
        <row r="5889">
          <cell r="A5889">
            <v>6068664</v>
          </cell>
          <cell r="B5889" t="str">
            <v>Wintrip Claire</v>
          </cell>
          <cell r="C5889" t="str">
            <v>Diseases of the Digestive System</v>
          </cell>
          <cell r="D5889">
            <v>40486</v>
          </cell>
          <cell r="E5889">
            <v>40487</v>
          </cell>
          <cell r="F5889">
            <v>2</v>
          </cell>
          <cell r="G5889" t="str">
            <v>Assistant Officer</v>
          </cell>
          <cell r="H5889" t="str">
            <v>FT</v>
          </cell>
          <cell r="I5889" t="str">
            <v>Female</v>
          </cell>
          <cell r="J5889">
            <v>1</v>
          </cell>
          <cell r="K5889" t="str">
            <v>Waterview Park</v>
          </cell>
          <cell r="L5889" t="str">
            <v>Washington</v>
          </cell>
          <cell r="M5889" t="str">
            <v>North East</v>
          </cell>
          <cell r="N5889" t="str">
            <v>Benefits &amp; Credits</v>
          </cell>
          <cell r="O5889" t="str">
            <v>Benefits &amp; Credits</v>
          </cell>
          <cell r="P5889">
            <v>490362</v>
          </cell>
          <cell r="Q5889">
            <v>2</v>
          </cell>
          <cell r="R5889">
            <v>36</v>
          </cell>
          <cell r="S5889" t="str">
            <v>X</v>
          </cell>
          <cell r="T5889" t="str">
            <v>Patterson Margaret</v>
          </cell>
          <cell r="U5889">
            <v>6067160</v>
          </cell>
        </row>
        <row r="5890">
          <cell r="A5890">
            <v>6068650</v>
          </cell>
          <cell r="B5890" t="str">
            <v>Patterson Ian</v>
          </cell>
          <cell r="C5890" t="str">
            <v>Infectious and Parasitic Diseases</v>
          </cell>
          <cell r="D5890">
            <v>40486</v>
          </cell>
          <cell r="E5890">
            <v>40486</v>
          </cell>
          <cell r="F5890">
            <v>1</v>
          </cell>
          <cell r="G5890" t="str">
            <v>Assistant Officer</v>
          </cell>
          <cell r="H5890" t="str">
            <v>PT</v>
          </cell>
          <cell r="I5890" t="str">
            <v>Male</v>
          </cell>
          <cell r="J5890">
            <v>0.76</v>
          </cell>
          <cell r="K5890" t="str">
            <v>Waterview Park</v>
          </cell>
          <cell r="L5890" t="str">
            <v>Washington</v>
          </cell>
          <cell r="M5890" t="str">
            <v>North East</v>
          </cell>
          <cell r="N5890" t="str">
            <v>Benefits &amp; Credits</v>
          </cell>
          <cell r="O5890" t="str">
            <v>Benefits &amp; Credits</v>
          </cell>
          <cell r="P5890">
            <v>490362</v>
          </cell>
          <cell r="Q5890">
            <v>0.75675675675675702</v>
          </cell>
          <cell r="R5890">
            <v>42</v>
          </cell>
          <cell r="S5890" t="str">
            <v>Thu</v>
          </cell>
          <cell r="T5890" t="str">
            <v>Patterson Margaret</v>
          </cell>
          <cell r="U5890">
            <v>6067160</v>
          </cell>
        </row>
        <row r="5891">
          <cell r="A5891">
            <v>6065976</v>
          </cell>
          <cell r="B5891" t="str">
            <v>Andersen William</v>
          </cell>
          <cell r="C5891" t="str">
            <v>Musculoskeletal and Connective Tissue</v>
          </cell>
          <cell r="D5891">
            <v>40486</v>
          </cell>
          <cell r="E5891">
            <v>40490</v>
          </cell>
          <cell r="F5891">
            <v>3</v>
          </cell>
          <cell r="G5891" t="str">
            <v>Assistant Officer</v>
          </cell>
          <cell r="H5891" t="str">
            <v>FT</v>
          </cell>
          <cell r="I5891" t="str">
            <v>Male</v>
          </cell>
          <cell r="J5891">
            <v>1</v>
          </cell>
          <cell r="K5891" t="str">
            <v>Waterview Park</v>
          </cell>
          <cell r="L5891" t="str">
            <v>Washington</v>
          </cell>
          <cell r="M5891" t="str">
            <v>North East</v>
          </cell>
          <cell r="N5891" t="str">
            <v>Benefits &amp; Credits</v>
          </cell>
          <cell r="O5891" t="str">
            <v>Benefits &amp; Credits</v>
          </cell>
          <cell r="P5891">
            <v>490351</v>
          </cell>
          <cell r="Q5891">
            <v>3</v>
          </cell>
          <cell r="R5891">
            <v>50</v>
          </cell>
          <cell r="S5891" t="str">
            <v>X</v>
          </cell>
          <cell r="T5891" t="str">
            <v>Wilson Kenneth</v>
          </cell>
          <cell r="U5891">
            <v>6076437</v>
          </cell>
        </row>
        <row r="5892">
          <cell r="A5892">
            <v>6094633</v>
          </cell>
          <cell r="B5892" t="str">
            <v>Mullin Ian</v>
          </cell>
          <cell r="C5892" t="str">
            <v>Diseases of the Nervous System</v>
          </cell>
          <cell r="D5892">
            <v>40486</v>
          </cell>
          <cell r="E5892">
            <v>40486</v>
          </cell>
          <cell r="F5892">
            <v>1</v>
          </cell>
          <cell r="G5892" t="str">
            <v>Assistant Officer</v>
          </cell>
          <cell r="H5892" t="str">
            <v>FT</v>
          </cell>
          <cell r="I5892" t="str">
            <v>Male</v>
          </cell>
          <cell r="J5892">
            <v>1</v>
          </cell>
          <cell r="K5892" t="str">
            <v>Graeme House</v>
          </cell>
          <cell r="L5892" t="str">
            <v>Liverpool</v>
          </cell>
          <cell r="M5892" t="str">
            <v>North West</v>
          </cell>
          <cell r="N5892" t="str">
            <v>Benefits &amp; Credits</v>
          </cell>
          <cell r="O5892" t="str">
            <v>Benefits &amp; Credits</v>
          </cell>
          <cell r="P5892">
            <v>490321</v>
          </cell>
          <cell r="Q5892">
            <v>1</v>
          </cell>
          <cell r="R5892">
            <v>29</v>
          </cell>
          <cell r="S5892" t="str">
            <v>Thu</v>
          </cell>
          <cell r="T5892" t="str">
            <v>Deegan Mark</v>
          </cell>
          <cell r="U5892">
            <v>6036623</v>
          </cell>
        </row>
        <row r="5893">
          <cell r="A5893">
            <v>6092698</v>
          </cell>
          <cell r="B5893" t="str">
            <v>Porter Scott</v>
          </cell>
          <cell r="C5893" t="str">
            <v>Endocrine, Nutritional and Metabolic</v>
          </cell>
          <cell r="D5893">
            <v>40486</v>
          </cell>
          <cell r="E5893">
            <v>40487</v>
          </cell>
          <cell r="F5893">
            <v>2</v>
          </cell>
          <cell r="G5893" t="str">
            <v>Assistant Officer</v>
          </cell>
          <cell r="H5893" t="str">
            <v>PT</v>
          </cell>
          <cell r="I5893" t="str">
            <v>Male</v>
          </cell>
          <cell r="J5893">
            <v>0.54</v>
          </cell>
          <cell r="K5893" t="str">
            <v>Waterview Park</v>
          </cell>
          <cell r="L5893" t="str">
            <v>Washington</v>
          </cell>
          <cell r="M5893" t="str">
            <v>North East</v>
          </cell>
          <cell r="N5893" t="str">
            <v>Benefits &amp; Credits</v>
          </cell>
          <cell r="O5893" t="str">
            <v>Benefits &amp; Credits</v>
          </cell>
          <cell r="P5893">
            <v>490351</v>
          </cell>
          <cell r="Q5893">
            <v>1.08108108108108</v>
          </cell>
          <cell r="R5893">
            <v>26</v>
          </cell>
          <cell r="S5893" t="str">
            <v>X</v>
          </cell>
          <cell r="T5893" t="str">
            <v>Gibson Paul</v>
          </cell>
          <cell r="U5893">
            <v>6068281</v>
          </cell>
        </row>
        <row r="5894">
          <cell r="A5894">
            <v>6094894</v>
          </cell>
          <cell r="B5894" t="str">
            <v>Rickerby Bobbie</v>
          </cell>
          <cell r="C5894" t="str">
            <v>Infectious and Parasitic Diseases</v>
          </cell>
          <cell r="D5894">
            <v>40486</v>
          </cell>
          <cell r="E5894">
            <v>40486</v>
          </cell>
          <cell r="F5894">
            <v>1</v>
          </cell>
          <cell r="G5894" t="str">
            <v>Assistant Officer</v>
          </cell>
          <cell r="H5894" t="str">
            <v>PT</v>
          </cell>
          <cell r="I5894" t="str">
            <v>Female</v>
          </cell>
          <cell r="J5894">
            <v>0.81</v>
          </cell>
          <cell r="K5894" t="str">
            <v>Waterview Park</v>
          </cell>
          <cell r="L5894" t="str">
            <v>Washington</v>
          </cell>
          <cell r="M5894" t="str">
            <v>North East</v>
          </cell>
          <cell r="N5894" t="str">
            <v>Benefits &amp; Credits</v>
          </cell>
          <cell r="O5894" t="str">
            <v>Benefits &amp; Credits</v>
          </cell>
          <cell r="P5894">
            <v>490351</v>
          </cell>
          <cell r="Q5894">
            <v>0.81081081081081097</v>
          </cell>
          <cell r="R5894">
            <v>31</v>
          </cell>
          <cell r="S5894" t="str">
            <v>Thu</v>
          </cell>
          <cell r="T5894" t="str">
            <v>Nicholson Angela</v>
          </cell>
          <cell r="U5894">
            <v>6067374</v>
          </cell>
        </row>
        <row r="5895">
          <cell r="A5895">
            <v>6084301</v>
          </cell>
          <cell r="B5895" t="str">
            <v>Short Holly</v>
          </cell>
          <cell r="C5895" t="str">
            <v>Non-Specific Back Pain</v>
          </cell>
          <cell r="D5895">
            <v>40487</v>
          </cell>
          <cell r="E5895">
            <v>40490</v>
          </cell>
          <cell r="F5895">
            <v>2</v>
          </cell>
          <cell r="G5895" t="str">
            <v>Assistant Officer</v>
          </cell>
          <cell r="H5895" t="str">
            <v>PT</v>
          </cell>
          <cell r="I5895" t="str">
            <v>Female</v>
          </cell>
          <cell r="J5895">
            <v>0.54</v>
          </cell>
          <cell r="K5895" t="str">
            <v>Waterview Park</v>
          </cell>
          <cell r="L5895" t="str">
            <v>Washington</v>
          </cell>
          <cell r="M5895" t="str">
            <v>North East</v>
          </cell>
          <cell r="N5895" t="str">
            <v>Benefits &amp; Credits</v>
          </cell>
          <cell r="O5895" t="str">
            <v>Benefits &amp; Credits</v>
          </cell>
          <cell r="P5895">
            <v>490351</v>
          </cell>
          <cell r="Q5895">
            <v>1.08108108108108</v>
          </cell>
          <cell r="R5895">
            <v>24</v>
          </cell>
          <cell r="S5895" t="str">
            <v>X</v>
          </cell>
          <cell r="T5895" t="str">
            <v>Curtis Paula</v>
          </cell>
          <cell r="U5895">
            <v>7135380</v>
          </cell>
        </row>
        <row r="5896">
          <cell r="A5896">
            <v>6079916</v>
          </cell>
          <cell r="B5896" t="str">
            <v>Lunt Ian</v>
          </cell>
          <cell r="C5896" t="str">
            <v>Mental &amp; Behavioural  - Stress Related</v>
          </cell>
          <cell r="D5896">
            <v>40487</v>
          </cell>
          <cell r="E5896">
            <v>40556</v>
          </cell>
          <cell r="F5896">
            <v>47</v>
          </cell>
          <cell r="G5896" t="str">
            <v>Assistant Officer</v>
          </cell>
          <cell r="H5896" t="str">
            <v>FT</v>
          </cell>
          <cell r="I5896" t="str">
            <v>Male</v>
          </cell>
          <cell r="J5896">
            <v>1</v>
          </cell>
          <cell r="K5896" t="str">
            <v>63 College Street</v>
          </cell>
          <cell r="L5896" t="str">
            <v>St Helens</v>
          </cell>
          <cell r="M5896" t="str">
            <v>North West</v>
          </cell>
          <cell r="N5896" t="str">
            <v>Benefits &amp; Credits</v>
          </cell>
          <cell r="O5896" t="str">
            <v>Benefits &amp; Credits</v>
          </cell>
          <cell r="P5896">
            <v>490348</v>
          </cell>
          <cell r="Q5896">
            <v>47</v>
          </cell>
          <cell r="R5896">
            <v>37</v>
          </cell>
          <cell r="S5896" t="str">
            <v>X</v>
          </cell>
          <cell r="T5896" t="str">
            <v>Gibson Leslie</v>
          </cell>
          <cell r="U5896">
            <v>6038170</v>
          </cell>
        </row>
        <row r="5897">
          <cell r="A5897">
            <v>6083281</v>
          </cell>
          <cell r="B5897" t="str">
            <v>Ronson Holly</v>
          </cell>
          <cell r="C5897" t="str">
            <v>Respiratory System excl Acute Resp Tract</v>
          </cell>
          <cell r="D5897">
            <v>40487</v>
          </cell>
          <cell r="E5897">
            <v>40487</v>
          </cell>
          <cell r="F5897">
            <v>1</v>
          </cell>
          <cell r="G5897" t="str">
            <v>Assistant Officer</v>
          </cell>
          <cell r="H5897" t="str">
            <v>PT</v>
          </cell>
          <cell r="I5897" t="str">
            <v>Female</v>
          </cell>
          <cell r="J5897">
            <v>0.61</v>
          </cell>
          <cell r="K5897" t="str">
            <v>Ryscar House</v>
          </cell>
          <cell r="L5897" t="str">
            <v>Blackpool</v>
          </cell>
          <cell r="M5897" t="str">
            <v>North West</v>
          </cell>
          <cell r="N5897" t="str">
            <v>Benefits &amp; Credits</v>
          </cell>
          <cell r="O5897" t="str">
            <v>Benefits &amp; Credits</v>
          </cell>
          <cell r="P5897">
            <v>490741</v>
          </cell>
          <cell r="Q5897">
            <v>1.52027027027027</v>
          </cell>
          <cell r="R5897">
            <v>25</v>
          </cell>
          <cell r="S5897" t="str">
            <v>Fri</v>
          </cell>
          <cell r="T5897" t="str">
            <v>Rimmer Annette</v>
          </cell>
          <cell r="U5897">
            <v>6026355</v>
          </cell>
        </row>
        <row r="5898">
          <cell r="A5898">
            <v>6024485</v>
          </cell>
          <cell r="B5898" t="str">
            <v>Fletcher Rosemary</v>
          </cell>
          <cell r="C5898" t="str">
            <v>Diseases of the Digestive System</v>
          </cell>
          <cell r="D5898">
            <v>40487</v>
          </cell>
          <cell r="E5898">
            <v>40487</v>
          </cell>
          <cell r="F5898">
            <v>1</v>
          </cell>
          <cell r="G5898" t="str">
            <v>Assistant Officer</v>
          </cell>
          <cell r="H5898" t="str">
            <v>PT</v>
          </cell>
          <cell r="I5898" t="str">
            <v>Female</v>
          </cell>
          <cell r="J5898">
            <v>0.81</v>
          </cell>
          <cell r="K5898" t="str">
            <v>St Marys House</v>
          </cell>
          <cell r="L5898" t="str">
            <v>Preston</v>
          </cell>
          <cell r="M5898" t="str">
            <v>North West</v>
          </cell>
          <cell r="N5898" t="str">
            <v>Benefits &amp; Credits</v>
          </cell>
          <cell r="O5898" t="str">
            <v>Benefits &amp; Credits</v>
          </cell>
          <cell r="P5898">
            <v>490327</v>
          </cell>
          <cell r="Q5898">
            <v>1.01351351351351</v>
          </cell>
          <cell r="R5898">
            <v>53</v>
          </cell>
          <cell r="S5898" t="str">
            <v>Fri</v>
          </cell>
          <cell r="T5898" t="str">
            <v>Pickup Col</v>
          </cell>
          <cell r="U5898">
            <v>6025214</v>
          </cell>
        </row>
        <row r="5899">
          <cell r="A5899">
            <v>6024948</v>
          </cell>
          <cell r="B5899" t="str">
            <v>Moulding Barbara</v>
          </cell>
          <cell r="C5899" t="str">
            <v>Acute Upper Respiratory Tract Infections</v>
          </cell>
          <cell r="D5899">
            <v>40487</v>
          </cell>
          <cell r="E5899">
            <v>40493</v>
          </cell>
          <cell r="F5899">
            <v>5</v>
          </cell>
          <cell r="G5899" t="str">
            <v>Assistant Officer</v>
          </cell>
          <cell r="H5899" t="str">
            <v>FT</v>
          </cell>
          <cell r="I5899" t="str">
            <v>Female</v>
          </cell>
          <cell r="J5899">
            <v>1</v>
          </cell>
          <cell r="K5899" t="str">
            <v>Unicentre</v>
          </cell>
          <cell r="L5899" t="str">
            <v>Preston</v>
          </cell>
          <cell r="M5899" t="str">
            <v>North West</v>
          </cell>
          <cell r="N5899" t="str">
            <v>Benefits &amp; Credits</v>
          </cell>
          <cell r="O5899" t="str">
            <v>Benefits &amp; Credits</v>
          </cell>
          <cell r="P5899">
            <v>490316</v>
          </cell>
          <cell r="Q5899">
            <v>5</v>
          </cell>
          <cell r="R5899">
            <v>54</v>
          </cell>
          <cell r="S5899" t="str">
            <v>X</v>
          </cell>
          <cell r="T5899" t="str">
            <v>Parkes Hazel</v>
          </cell>
          <cell r="U5899">
            <v>6023632</v>
          </cell>
        </row>
        <row r="5900">
          <cell r="A5900">
            <v>6097935</v>
          </cell>
          <cell r="B5900" t="str">
            <v>Casson Claire</v>
          </cell>
          <cell r="C5900" t="str">
            <v>Not assigned</v>
          </cell>
          <cell r="D5900">
            <v>40487</v>
          </cell>
          <cell r="E5900">
            <v>40491</v>
          </cell>
          <cell r="F5900">
            <v>3</v>
          </cell>
          <cell r="G5900" t="str">
            <v>Assistant Officer</v>
          </cell>
          <cell r="H5900" t="str">
            <v>FT</v>
          </cell>
          <cell r="I5900" t="str">
            <v>Female</v>
          </cell>
          <cell r="J5900">
            <v>1</v>
          </cell>
          <cell r="K5900" t="str">
            <v>Ryscar House</v>
          </cell>
          <cell r="L5900" t="str">
            <v>Blackpool</v>
          </cell>
          <cell r="M5900" t="str">
            <v>North West</v>
          </cell>
          <cell r="N5900" t="str">
            <v>Benefits &amp; Credits</v>
          </cell>
          <cell r="O5900" t="str">
            <v>Benefits &amp; Credits</v>
          </cell>
          <cell r="P5900">
            <v>490704</v>
          </cell>
          <cell r="Q5900">
            <v>3</v>
          </cell>
          <cell r="R5900">
            <v>23</v>
          </cell>
          <cell r="S5900" t="str">
            <v>X</v>
          </cell>
          <cell r="T5900" t="str">
            <v>Abram Roberta</v>
          </cell>
          <cell r="U5900">
            <v>6023229</v>
          </cell>
        </row>
        <row r="5901">
          <cell r="A5901">
            <v>6023463</v>
          </cell>
          <cell r="B5901" t="str">
            <v>Singleton Maxine</v>
          </cell>
          <cell r="C5901" t="str">
            <v>Infectious and Parasitic Diseases</v>
          </cell>
          <cell r="D5901">
            <v>40487</v>
          </cell>
          <cell r="E5901">
            <v>40487</v>
          </cell>
          <cell r="F5901">
            <v>1</v>
          </cell>
          <cell r="G5901" t="str">
            <v>Assistant Officer</v>
          </cell>
          <cell r="H5901" t="str">
            <v>PT</v>
          </cell>
          <cell r="I5901" t="str">
            <v>Female</v>
          </cell>
          <cell r="J5901">
            <v>0.52</v>
          </cell>
          <cell r="K5901" t="str">
            <v>Unicentre</v>
          </cell>
          <cell r="L5901" t="str">
            <v>Preston</v>
          </cell>
          <cell r="M5901" t="str">
            <v>North West</v>
          </cell>
          <cell r="N5901" t="str">
            <v>Benefits &amp; Credits</v>
          </cell>
          <cell r="O5901" t="str">
            <v>Benefits &amp; Credits</v>
          </cell>
          <cell r="P5901">
            <v>490311</v>
          </cell>
          <cell r="Q5901">
            <v>0.52027027027026995</v>
          </cell>
          <cell r="R5901">
            <v>45</v>
          </cell>
          <cell r="S5901" t="str">
            <v>Fri</v>
          </cell>
          <cell r="T5901" t="str">
            <v>Wright Carol</v>
          </cell>
          <cell r="U5901">
            <v>6025458</v>
          </cell>
        </row>
        <row r="5902">
          <cell r="A5902">
            <v>6023425</v>
          </cell>
          <cell r="B5902" t="str">
            <v>Purves Linda</v>
          </cell>
          <cell r="C5902" t="str">
            <v>Diseases of the Digestive System</v>
          </cell>
          <cell r="D5902">
            <v>40487</v>
          </cell>
          <cell r="E5902">
            <v>40487</v>
          </cell>
          <cell r="F5902">
            <v>1</v>
          </cell>
          <cell r="G5902" t="str">
            <v>Assistant Officer</v>
          </cell>
          <cell r="H5902" t="str">
            <v>FT</v>
          </cell>
          <cell r="I5902" t="str">
            <v>Female</v>
          </cell>
          <cell r="J5902">
            <v>1</v>
          </cell>
          <cell r="K5902" t="str">
            <v>Diadem House</v>
          </cell>
          <cell r="L5902" t="str">
            <v>Preston</v>
          </cell>
          <cell r="M5902" t="str">
            <v>North West</v>
          </cell>
          <cell r="N5902" t="str">
            <v>Benefits &amp; Credits</v>
          </cell>
          <cell r="O5902" t="str">
            <v>Benefits &amp; Credits</v>
          </cell>
          <cell r="P5902">
            <v>490723</v>
          </cell>
          <cell r="Q5902">
            <v>1</v>
          </cell>
          <cell r="R5902">
            <v>55</v>
          </cell>
          <cell r="S5902" t="str">
            <v>Fri</v>
          </cell>
          <cell r="T5902" t="str">
            <v>Wormell Julie</v>
          </cell>
          <cell r="U5902">
            <v>6027131</v>
          </cell>
        </row>
        <row r="5903">
          <cell r="A5903">
            <v>6026363</v>
          </cell>
          <cell r="B5903" t="str">
            <v>Humphreys Roger</v>
          </cell>
          <cell r="C5903" t="str">
            <v>Respiratory System excl Acute Resp Tract</v>
          </cell>
          <cell r="D5903">
            <v>40487</v>
          </cell>
          <cell r="E5903">
            <v>40487</v>
          </cell>
          <cell r="F5903">
            <v>1</v>
          </cell>
          <cell r="G5903" t="str">
            <v>Assistant Officer</v>
          </cell>
          <cell r="H5903" t="str">
            <v>PT</v>
          </cell>
          <cell r="I5903" t="str">
            <v>Male</v>
          </cell>
          <cell r="J5903">
            <v>0.74</v>
          </cell>
          <cell r="K5903" t="str">
            <v>Ryscar House</v>
          </cell>
          <cell r="L5903" t="str">
            <v>Blackpool</v>
          </cell>
          <cell r="M5903" t="str">
            <v>North West</v>
          </cell>
          <cell r="N5903" t="str">
            <v>Benefits &amp; Credits</v>
          </cell>
          <cell r="O5903" t="str">
            <v>Benefits &amp; Credits</v>
          </cell>
          <cell r="P5903">
            <v>490741</v>
          </cell>
          <cell r="Q5903">
            <v>0.74324324324324298</v>
          </cell>
          <cell r="R5903">
            <v>64</v>
          </cell>
          <cell r="S5903" t="str">
            <v>Fri</v>
          </cell>
          <cell r="T5903" t="str">
            <v>Gabbitas Alison</v>
          </cell>
          <cell r="U5903">
            <v>6023376</v>
          </cell>
        </row>
        <row r="5904">
          <cell r="A5904">
            <v>6049442</v>
          </cell>
          <cell r="B5904" t="str">
            <v>Mcalinden Sheena</v>
          </cell>
          <cell r="C5904" t="str">
            <v>Complications of Pregnancy &amp; Childbirth</v>
          </cell>
          <cell r="D5904">
            <v>40487</v>
          </cell>
          <cell r="E5904">
            <v>40487</v>
          </cell>
          <cell r="F5904">
            <v>1</v>
          </cell>
          <cell r="G5904" t="str">
            <v>Officer</v>
          </cell>
          <cell r="H5904" t="str">
            <v>FT</v>
          </cell>
          <cell r="I5904" t="str">
            <v>Female</v>
          </cell>
          <cell r="J5904">
            <v>1</v>
          </cell>
          <cell r="K5904" t="str">
            <v>Dorchester House</v>
          </cell>
          <cell r="L5904" t="str">
            <v>Belfast</v>
          </cell>
          <cell r="M5904" t="str">
            <v>Northern Ireland</v>
          </cell>
          <cell r="N5904" t="str">
            <v>Benefits &amp; Credits</v>
          </cell>
          <cell r="O5904" t="str">
            <v>Benefits &amp; Credits</v>
          </cell>
          <cell r="P5904">
            <v>490311</v>
          </cell>
          <cell r="Q5904">
            <v>1</v>
          </cell>
          <cell r="R5904">
            <v>34</v>
          </cell>
          <cell r="S5904" t="str">
            <v>Fri</v>
          </cell>
          <cell r="T5904" t="str">
            <v>Cunningham Martin</v>
          </cell>
          <cell r="U5904">
            <v>6022825</v>
          </cell>
        </row>
        <row r="5905">
          <cell r="A5905">
            <v>6050840</v>
          </cell>
          <cell r="B5905" t="str">
            <v>Holden James</v>
          </cell>
          <cell r="C5905" t="str">
            <v>Diseases of the Digestive System</v>
          </cell>
          <cell r="D5905">
            <v>40487</v>
          </cell>
          <cell r="E5905">
            <v>40487</v>
          </cell>
          <cell r="F5905">
            <v>1</v>
          </cell>
          <cell r="G5905" t="str">
            <v>Assistant Officer</v>
          </cell>
          <cell r="H5905" t="str">
            <v>FT</v>
          </cell>
          <cell r="I5905" t="str">
            <v>Male</v>
          </cell>
          <cell r="J5905">
            <v>1</v>
          </cell>
          <cell r="K5905" t="str">
            <v>Millennium House</v>
          </cell>
          <cell r="L5905" t="str">
            <v>Belfast</v>
          </cell>
          <cell r="M5905" t="str">
            <v>Northern Ireland</v>
          </cell>
          <cell r="N5905" t="str">
            <v>Benefits &amp; Credits</v>
          </cell>
          <cell r="O5905" t="str">
            <v>Benefits &amp; Credits</v>
          </cell>
          <cell r="P5905">
            <v>490706</v>
          </cell>
          <cell r="Q5905">
            <v>0.71428571428571397</v>
          </cell>
          <cell r="R5905">
            <v>46</v>
          </cell>
          <cell r="S5905" t="str">
            <v>Fri</v>
          </cell>
          <cell r="T5905" t="str">
            <v>Jones Deborah</v>
          </cell>
          <cell r="U5905">
            <v>6004566</v>
          </cell>
        </row>
        <row r="5906">
          <cell r="A5906">
            <v>6039549</v>
          </cell>
          <cell r="B5906" t="str">
            <v>Brett Sharyn</v>
          </cell>
          <cell r="C5906" t="str">
            <v>Not assigned</v>
          </cell>
          <cell r="D5906">
            <v>40487</v>
          </cell>
          <cell r="E5906">
            <v>40487</v>
          </cell>
          <cell r="F5906">
            <v>1</v>
          </cell>
          <cell r="G5906" t="str">
            <v>Assistant Officer</v>
          </cell>
          <cell r="H5906" t="str">
            <v>PT</v>
          </cell>
          <cell r="I5906" t="str">
            <v>Female</v>
          </cell>
          <cell r="J5906">
            <v>0.88</v>
          </cell>
          <cell r="K5906" t="str">
            <v>Graeme House</v>
          </cell>
          <cell r="L5906" t="str">
            <v>Liverpool</v>
          </cell>
          <cell r="M5906" t="str">
            <v>North West</v>
          </cell>
          <cell r="N5906" t="str">
            <v>Benefits &amp; Credits</v>
          </cell>
          <cell r="O5906" t="str">
            <v>Benefits &amp; Credits</v>
          </cell>
          <cell r="P5906">
            <v>490329</v>
          </cell>
          <cell r="Q5906">
            <v>0.88216216216216203</v>
          </cell>
          <cell r="R5906">
            <v>33</v>
          </cell>
          <cell r="S5906" t="str">
            <v>Fri</v>
          </cell>
          <cell r="T5906" t="str">
            <v>Twigg Susan</v>
          </cell>
          <cell r="U5906">
            <v>6026982</v>
          </cell>
        </row>
        <row r="5907">
          <cell r="A5907">
            <v>6069351</v>
          </cell>
          <cell r="B5907" t="str">
            <v>Bruce Jacqueline</v>
          </cell>
          <cell r="C5907" t="str">
            <v>Diseases of the Digestive System</v>
          </cell>
          <cell r="D5907">
            <v>40487</v>
          </cell>
          <cell r="E5907">
            <v>40487</v>
          </cell>
          <cell r="F5907">
            <v>1</v>
          </cell>
          <cell r="G5907" t="str">
            <v>Admin Assistant</v>
          </cell>
          <cell r="H5907" t="str">
            <v>FT</v>
          </cell>
          <cell r="I5907" t="str">
            <v>Female</v>
          </cell>
          <cell r="J5907">
            <v>1</v>
          </cell>
          <cell r="K5907" t="str">
            <v>Waterview Park</v>
          </cell>
          <cell r="L5907" t="str">
            <v>Washington</v>
          </cell>
          <cell r="M5907" t="str">
            <v>North East</v>
          </cell>
          <cell r="N5907" t="str">
            <v>Benefits &amp; Credits</v>
          </cell>
          <cell r="O5907" t="str">
            <v>Benefits &amp; Credits</v>
          </cell>
          <cell r="P5907">
            <v>490364</v>
          </cell>
          <cell r="Q5907">
            <v>1</v>
          </cell>
          <cell r="R5907">
            <v>50</v>
          </cell>
          <cell r="S5907" t="str">
            <v>Fri</v>
          </cell>
          <cell r="T5907" t="str">
            <v>Emery Ross</v>
          </cell>
          <cell r="U5907">
            <v>6013602</v>
          </cell>
        </row>
        <row r="5908">
          <cell r="A5908">
            <v>6088700</v>
          </cell>
          <cell r="B5908" t="str">
            <v>Higham Rachel</v>
          </cell>
          <cell r="C5908" t="str">
            <v>Not assigned</v>
          </cell>
          <cell r="D5908">
            <v>40487</v>
          </cell>
          <cell r="E5908">
            <v>40494</v>
          </cell>
          <cell r="F5908">
            <v>6</v>
          </cell>
          <cell r="G5908" t="str">
            <v>Assistant Officer</v>
          </cell>
          <cell r="H5908" t="str">
            <v>FT</v>
          </cell>
          <cell r="I5908" t="str">
            <v>Female</v>
          </cell>
          <cell r="J5908">
            <v>1</v>
          </cell>
          <cell r="K5908" t="str">
            <v>Graeme House</v>
          </cell>
          <cell r="L5908" t="str">
            <v>Liverpool</v>
          </cell>
          <cell r="M5908" t="str">
            <v>North West</v>
          </cell>
          <cell r="N5908" t="str">
            <v>Benefits &amp; Credits</v>
          </cell>
          <cell r="O5908" t="str">
            <v>Benefits &amp; Credits</v>
          </cell>
          <cell r="P5908">
            <v>490316</v>
          </cell>
          <cell r="Q5908">
            <v>6</v>
          </cell>
          <cell r="R5908">
            <v>24</v>
          </cell>
          <cell r="S5908" t="str">
            <v>X</v>
          </cell>
          <cell r="T5908" t="str">
            <v>Burke Stephen</v>
          </cell>
          <cell r="U5908">
            <v>6026768</v>
          </cell>
        </row>
        <row r="5909">
          <cell r="A5909">
            <v>3834778</v>
          </cell>
          <cell r="B5909" t="str">
            <v>Parkinson Barbara</v>
          </cell>
          <cell r="C5909" t="str">
            <v>Diseases of the Nervous System</v>
          </cell>
          <cell r="D5909">
            <v>40487</v>
          </cell>
          <cell r="E5909">
            <v>40491</v>
          </cell>
          <cell r="F5909">
            <v>3</v>
          </cell>
          <cell r="G5909" t="str">
            <v>Assistant Officer</v>
          </cell>
          <cell r="H5909" t="str">
            <v>PT</v>
          </cell>
          <cell r="I5909" t="str">
            <v>Female</v>
          </cell>
          <cell r="J5909">
            <v>0.95</v>
          </cell>
          <cell r="K5909" t="str">
            <v>Ryscar House</v>
          </cell>
          <cell r="L5909" t="str">
            <v>Blackpool</v>
          </cell>
          <cell r="M5909" t="str">
            <v>North West</v>
          </cell>
          <cell r="N5909" t="str">
            <v>Benefits &amp; Credits</v>
          </cell>
          <cell r="O5909" t="str">
            <v>Benefits &amp; Credits</v>
          </cell>
          <cell r="P5909">
            <v>490704</v>
          </cell>
          <cell r="Q5909">
            <v>2.8378378378378399</v>
          </cell>
          <cell r="R5909">
            <v>53</v>
          </cell>
          <cell r="S5909" t="str">
            <v>X</v>
          </cell>
          <cell r="T5909" t="str">
            <v>Abram Roberta</v>
          </cell>
          <cell r="U5909">
            <v>6023229</v>
          </cell>
        </row>
        <row r="5910">
          <cell r="A5910">
            <v>6001199</v>
          </cell>
          <cell r="B5910" t="str">
            <v>Macdonald Helen</v>
          </cell>
          <cell r="C5910" t="str">
            <v>Diseases of the Digestive System</v>
          </cell>
          <cell r="D5910">
            <v>40487</v>
          </cell>
          <cell r="E5910">
            <v>40487</v>
          </cell>
          <cell r="F5910">
            <v>1</v>
          </cell>
          <cell r="G5910" t="str">
            <v>Admin Assistant</v>
          </cell>
          <cell r="H5910" t="str">
            <v>FT</v>
          </cell>
          <cell r="I5910" t="str">
            <v>Female</v>
          </cell>
          <cell r="J5910">
            <v>1</v>
          </cell>
          <cell r="K5910" t="str">
            <v>Elgin House</v>
          </cell>
          <cell r="L5910" t="str">
            <v>Edinburgh</v>
          </cell>
          <cell r="M5910" t="str">
            <v>Scotland</v>
          </cell>
          <cell r="N5910" t="str">
            <v>Benefits &amp; Credits</v>
          </cell>
          <cell r="O5910" t="str">
            <v>Benefits &amp; Credits</v>
          </cell>
          <cell r="P5910">
            <v>490712</v>
          </cell>
          <cell r="Q5910">
            <v>1</v>
          </cell>
          <cell r="R5910">
            <v>59</v>
          </cell>
          <cell r="S5910" t="str">
            <v>Fri</v>
          </cell>
          <cell r="T5910" t="str">
            <v>Ledwith John</v>
          </cell>
          <cell r="U5910">
            <v>5321298</v>
          </cell>
        </row>
        <row r="5911">
          <cell r="A5911">
            <v>6053740</v>
          </cell>
          <cell r="B5911" t="str">
            <v>Mcquilter Victoria</v>
          </cell>
          <cell r="C5911" t="str">
            <v>Mental &amp; Behavioural  - Stress Related</v>
          </cell>
          <cell r="D5911">
            <v>40487</v>
          </cell>
          <cell r="E5911">
            <v>40487</v>
          </cell>
          <cell r="F5911">
            <v>1</v>
          </cell>
          <cell r="G5911" t="str">
            <v>Assistant Officer</v>
          </cell>
          <cell r="H5911" t="str">
            <v>FT</v>
          </cell>
          <cell r="I5911" t="str">
            <v>Female</v>
          </cell>
          <cell r="J5911">
            <v>1</v>
          </cell>
          <cell r="K5911" t="str">
            <v>Queensway House</v>
          </cell>
          <cell r="L5911" t="str">
            <v>East Kilbride</v>
          </cell>
          <cell r="M5911" t="str">
            <v>Scotland</v>
          </cell>
          <cell r="N5911" t="str">
            <v>Benefits &amp; Credits</v>
          </cell>
          <cell r="O5911" t="str">
            <v>Benefits &amp; Credits</v>
          </cell>
          <cell r="P5911">
            <v>490712</v>
          </cell>
          <cell r="Q5911">
            <v>1</v>
          </cell>
          <cell r="R5911">
            <v>39</v>
          </cell>
          <cell r="S5911" t="str">
            <v>Fri</v>
          </cell>
          <cell r="T5911" t="str">
            <v>Kilpatrick Paul</v>
          </cell>
          <cell r="U5911">
            <v>4106911</v>
          </cell>
        </row>
        <row r="5912">
          <cell r="A5912">
            <v>6086029</v>
          </cell>
          <cell r="B5912" t="str">
            <v>Peart David</v>
          </cell>
          <cell r="C5912" t="str">
            <v>Respiratory System excl Acute Resp Tract</v>
          </cell>
          <cell r="D5912">
            <v>40490</v>
          </cell>
          <cell r="E5912">
            <v>40490</v>
          </cell>
          <cell r="F5912">
            <v>1</v>
          </cell>
          <cell r="G5912" t="str">
            <v>Admin Assistant</v>
          </cell>
          <cell r="H5912" t="str">
            <v>FT</v>
          </cell>
          <cell r="I5912" t="str">
            <v>Male</v>
          </cell>
          <cell r="J5912">
            <v>1</v>
          </cell>
          <cell r="K5912" t="str">
            <v>Benton Park View</v>
          </cell>
          <cell r="L5912" t="str">
            <v>Newcastle upon Tyne</v>
          </cell>
          <cell r="M5912" t="str">
            <v>North East</v>
          </cell>
          <cell r="N5912" t="str">
            <v>Benefits &amp; Credits</v>
          </cell>
          <cell r="O5912" t="str">
            <v>Benefits &amp; Credits</v>
          </cell>
          <cell r="P5912">
            <v>490350</v>
          </cell>
          <cell r="Q5912">
            <v>1</v>
          </cell>
          <cell r="R5912">
            <v>25</v>
          </cell>
          <cell r="S5912" t="str">
            <v>Mon</v>
          </cell>
          <cell r="T5912" t="str">
            <v>Hall Lynda</v>
          </cell>
          <cell r="U5912">
            <v>6012237</v>
          </cell>
        </row>
        <row r="5913">
          <cell r="A5913">
            <v>4687558</v>
          </cell>
          <cell r="B5913" t="str">
            <v>Davies Nicholas</v>
          </cell>
          <cell r="C5913" t="str">
            <v>Respiratory System excl Acute Resp Tract</v>
          </cell>
          <cell r="D5913">
            <v>40490</v>
          </cell>
          <cell r="E5913">
            <v>40490</v>
          </cell>
          <cell r="F5913">
            <v>1</v>
          </cell>
          <cell r="G5913" t="str">
            <v>Grade 6</v>
          </cell>
          <cell r="H5913" t="str">
            <v>FT</v>
          </cell>
          <cell r="I5913" t="str">
            <v>Male</v>
          </cell>
          <cell r="J5913">
            <v>1</v>
          </cell>
          <cell r="K5913" t="str">
            <v>100 Parliament Street</v>
          </cell>
          <cell r="L5913" t="str">
            <v>London</v>
          </cell>
          <cell r="M5913" t="str">
            <v>London</v>
          </cell>
          <cell r="N5913" t="str">
            <v>Benefits &amp; Credits</v>
          </cell>
          <cell r="O5913" t="str">
            <v>Benefits &amp; Credits</v>
          </cell>
          <cell r="P5913">
            <v>490731</v>
          </cell>
          <cell r="Q5913">
            <v>1</v>
          </cell>
          <cell r="R5913">
            <v>49</v>
          </cell>
          <cell r="S5913" t="str">
            <v>Mon</v>
          </cell>
          <cell r="T5913" t="str">
            <v>Hopkins Peter</v>
          </cell>
          <cell r="U5913">
            <v>5061067</v>
          </cell>
        </row>
        <row r="5914">
          <cell r="A5914">
            <v>4564936</v>
          </cell>
          <cell r="B5914" t="str">
            <v>Ross Peter</v>
          </cell>
          <cell r="C5914" t="str">
            <v>Non-Specific Back Pain</v>
          </cell>
          <cell r="D5914">
            <v>40490</v>
          </cell>
          <cell r="E5914">
            <v>40491</v>
          </cell>
          <cell r="F5914">
            <v>2</v>
          </cell>
          <cell r="G5914" t="str">
            <v>Assistant Officer</v>
          </cell>
          <cell r="H5914" t="str">
            <v>FT</v>
          </cell>
          <cell r="I5914" t="str">
            <v>Male</v>
          </cell>
          <cell r="J5914">
            <v>1</v>
          </cell>
          <cell r="K5914" t="str">
            <v>Saxon House</v>
          </cell>
          <cell r="L5914" t="str">
            <v>Leicester</v>
          </cell>
          <cell r="M5914" t="str">
            <v>East Midlands</v>
          </cell>
          <cell r="N5914" t="str">
            <v>Benefits &amp; Credits</v>
          </cell>
          <cell r="O5914" t="str">
            <v>Benefits &amp; Credits</v>
          </cell>
          <cell r="P5914">
            <v>490760</v>
          </cell>
          <cell r="Q5914">
            <v>2</v>
          </cell>
          <cell r="R5914">
            <v>47</v>
          </cell>
          <cell r="S5914" t="str">
            <v>X</v>
          </cell>
          <cell r="T5914" t="str">
            <v>Wilcox Alison</v>
          </cell>
          <cell r="U5914">
            <v>6034899</v>
          </cell>
        </row>
        <row r="5915">
          <cell r="A5915">
            <v>6081226</v>
          </cell>
          <cell r="B5915" t="str">
            <v>Davidson Jade</v>
          </cell>
          <cell r="C5915" t="str">
            <v>Diseases of the Digestive System</v>
          </cell>
          <cell r="D5915">
            <v>40490</v>
          </cell>
          <cell r="E5915">
            <v>40490</v>
          </cell>
          <cell r="F5915">
            <v>1</v>
          </cell>
          <cell r="G5915" t="str">
            <v>Assistant Officer</v>
          </cell>
          <cell r="H5915" t="str">
            <v>FT</v>
          </cell>
          <cell r="I5915" t="str">
            <v>Female</v>
          </cell>
          <cell r="J5915">
            <v>1</v>
          </cell>
          <cell r="K5915" t="str">
            <v>St Mungos Road</v>
          </cell>
          <cell r="L5915" t="str">
            <v>Cumbernauld</v>
          </cell>
          <cell r="M5915" t="str">
            <v>Scotland</v>
          </cell>
          <cell r="N5915" t="str">
            <v>Benefits &amp; Credits</v>
          </cell>
          <cell r="O5915" t="str">
            <v>Benefits &amp; Credits</v>
          </cell>
          <cell r="P5915">
            <v>490349</v>
          </cell>
          <cell r="Q5915">
            <v>1</v>
          </cell>
          <cell r="R5915">
            <v>24</v>
          </cell>
          <cell r="S5915" t="str">
            <v>Mon</v>
          </cell>
          <cell r="T5915" t="str">
            <v>Spelman Richard</v>
          </cell>
          <cell r="U5915">
            <v>6054468</v>
          </cell>
        </row>
        <row r="5916">
          <cell r="A5916">
            <v>6079389</v>
          </cell>
          <cell r="B5916" t="str">
            <v>Scullion Claire</v>
          </cell>
          <cell r="C5916" t="str">
            <v>Not assigned</v>
          </cell>
          <cell r="D5916">
            <v>40490</v>
          </cell>
          <cell r="E5916">
            <v>40490</v>
          </cell>
          <cell r="F5916">
            <v>1</v>
          </cell>
          <cell r="G5916" t="str">
            <v>Assistant Officer</v>
          </cell>
          <cell r="H5916" t="str">
            <v>FT</v>
          </cell>
          <cell r="I5916" t="str">
            <v>Female</v>
          </cell>
          <cell r="J5916">
            <v>1</v>
          </cell>
          <cell r="K5916" t="str">
            <v>Millennium House</v>
          </cell>
          <cell r="L5916" t="str">
            <v>Belfast</v>
          </cell>
          <cell r="M5916" t="str">
            <v>Northern Ireland</v>
          </cell>
          <cell r="N5916" t="str">
            <v>Benefits &amp; Credits</v>
          </cell>
          <cell r="O5916" t="str">
            <v>Benefits &amp; Credits</v>
          </cell>
          <cell r="P5916">
            <v>490706</v>
          </cell>
          <cell r="Q5916">
            <v>1</v>
          </cell>
          <cell r="R5916">
            <v>27</v>
          </cell>
          <cell r="S5916" t="str">
            <v>Mon</v>
          </cell>
          <cell r="T5916" t="str">
            <v>Robinson John</v>
          </cell>
          <cell r="U5916">
            <v>5306752</v>
          </cell>
        </row>
        <row r="5917">
          <cell r="A5917">
            <v>6079861</v>
          </cell>
          <cell r="B5917" t="str">
            <v>Wilson Joanne</v>
          </cell>
          <cell r="C5917" t="str">
            <v>Complications of Pregnancy &amp; Childbirth</v>
          </cell>
          <cell r="D5917">
            <v>40490</v>
          </cell>
          <cell r="E5917">
            <v>40491</v>
          </cell>
          <cell r="F5917">
            <v>2</v>
          </cell>
          <cell r="G5917" t="str">
            <v>Assistant Officer</v>
          </cell>
          <cell r="H5917" t="str">
            <v>FT</v>
          </cell>
          <cell r="I5917" t="str">
            <v>Female</v>
          </cell>
          <cell r="J5917">
            <v>1</v>
          </cell>
          <cell r="K5917" t="str">
            <v>Government Buildings Llanishen</v>
          </cell>
          <cell r="L5917" t="str">
            <v>Cardiff</v>
          </cell>
          <cell r="M5917" t="str">
            <v>Wales</v>
          </cell>
          <cell r="N5917" t="str">
            <v>Benefits &amp; Credits</v>
          </cell>
          <cell r="O5917" t="str">
            <v>Benefits &amp; Credits</v>
          </cell>
          <cell r="P5917">
            <v>490705</v>
          </cell>
          <cell r="Q5917">
            <v>2</v>
          </cell>
          <cell r="R5917">
            <v>30</v>
          </cell>
          <cell r="S5917" t="str">
            <v>X</v>
          </cell>
          <cell r="T5917" t="str">
            <v>Collins Jayne</v>
          </cell>
          <cell r="U5917">
            <v>5012392</v>
          </cell>
        </row>
        <row r="5918">
          <cell r="A5918">
            <v>6024075</v>
          </cell>
          <cell r="B5918" t="str">
            <v>Murdoch Richard</v>
          </cell>
          <cell r="C5918" t="str">
            <v>Acute Upper Respiratory Tract Infections</v>
          </cell>
          <cell r="D5918">
            <v>40490</v>
          </cell>
          <cell r="E5918">
            <v>40490</v>
          </cell>
          <cell r="F5918">
            <v>1</v>
          </cell>
          <cell r="G5918" t="str">
            <v>Assistant Officer</v>
          </cell>
          <cell r="H5918" t="str">
            <v>FT</v>
          </cell>
          <cell r="I5918" t="str">
            <v>Male</v>
          </cell>
          <cell r="J5918">
            <v>1</v>
          </cell>
          <cell r="K5918" t="str">
            <v>The Guild Centre</v>
          </cell>
          <cell r="L5918" t="str">
            <v>Preston</v>
          </cell>
          <cell r="M5918" t="str">
            <v>North West</v>
          </cell>
          <cell r="N5918" t="str">
            <v>Benefits &amp; Credits</v>
          </cell>
          <cell r="O5918" t="str">
            <v>Benefits &amp; Credits</v>
          </cell>
          <cell r="P5918">
            <v>490326</v>
          </cell>
          <cell r="Q5918">
            <v>1</v>
          </cell>
          <cell r="R5918">
            <v>39</v>
          </cell>
          <cell r="S5918" t="str">
            <v>Mon</v>
          </cell>
          <cell r="T5918" t="str">
            <v>Parkinson Joanne</v>
          </cell>
          <cell r="U5918">
            <v>6025128</v>
          </cell>
        </row>
        <row r="5919">
          <cell r="A5919">
            <v>6024913</v>
          </cell>
          <cell r="B5919" t="str">
            <v>Burton Stephanie</v>
          </cell>
          <cell r="C5919" t="str">
            <v>Musculoskeletal and Connective Tissue</v>
          </cell>
          <cell r="D5919">
            <v>40490</v>
          </cell>
          <cell r="E5919">
            <v>40497</v>
          </cell>
          <cell r="F5919">
            <v>6</v>
          </cell>
          <cell r="G5919" t="str">
            <v>Assistant Officer</v>
          </cell>
          <cell r="H5919" t="str">
            <v>FT</v>
          </cell>
          <cell r="I5919" t="str">
            <v>Female</v>
          </cell>
          <cell r="J5919">
            <v>1</v>
          </cell>
          <cell r="K5919" t="str">
            <v>Unicentre</v>
          </cell>
          <cell r="L5919" t="str">
            <v>Preston</v>
          </cell>
          <cell r="M5919" t="str">
            <v>North West</v>
          </cell>
          <cell r="N5919" t="str">
            <v>Benefits &amp; Credits</v>
          </cell>
          <cell r="O5919" t="str">
            <v>Benefits &amp; Credits</v>
          </cell>
          <cell r="P5919">
            <v>490707</v>
          </cell>
          <cell r="Q5919">
            <v>6</v>
          </cell>
          <cell r="R5919">
            <v>52</v>
          </cell>
          <cell r="S5919" t="str">
            <v>X</v>
          </cell>
          <cell r="T5919" t="str">
            <v>Wojewoda Amanda</v>
          </cell>
          <cell r="U5919">
            <v>6024003</v>
          </cell>
        </row>
        <row r="5920">
          <cell r="A5920">
            <v>6025589</v>
          </cell>
          <cell r="B5920" t="str">
            <v>Mukadam Arif</v>
          </cell>
          <cell r="C5920" t="str">
            <v>Diseases of the Digestive System</v>
          </cell>
          <cell r="D5920">
            <v>40490</v>
          </cell>
          <cell r="E5920">
            <v>40491</v>
          </cell>
          <cell r="F5920">
            <v>2</v>
          </cell>
          <cell r="G5920" t="str">
            <v>Assistant Officer</v>
          </cell>
          <cell r="H5920" t="str">
            <v>FT</v>
          </cell>
          <cell r="I5920" t="str">
            <v>Male</v>
          </cell>
          <cell r="J5920">
            <v>1</v>
          </cell>
          <cell r="K5920" t="str">
            <v>Charles House Preston</v>
          </cell>
          <cell r="L5920" t="str">
            <v>Preston</v>
          </cell>
          <cell r="M5920" t="str">
            <v>North West</v>
          </cell>
          <cell r="N5920" t="str">
            <v>Benefits &amp; Credits</v>
          </cell>
          <cell r="O5920" t="str">
            <v>Benefits &amp; Credits</v>
          </cell>
          <cell r="P5920">
            <v>490707</v>
          </cell>
          <cell r="Q5920">
            <v>2</v>
          </cell>
          <cell r="R5920">
            <v>36</v>
          </cell>
          <cell r="S5920" t="str">
            <v>X</v>
          </cell>
          <cell r="T5920" t="str">
            <v>Nelson Martin</v>
          </cell>
          <cell r="U5920">
            <v>5149266</v>
          </cell>
        </row>
        <row r="5921">
          <cell r="A5921">
            <v>6025338</v>
          </cell>
          <cell r="B5921" t="str">
            <v>Sandwell Mark</v>
          </cell>
          <cell r="C5921" t="str">
            <v>Diseases of the Circulatory System</v>
          </cell>
          <cell r="D5921">
            <v>40490</v>
          </cell>
          <cell r="E5921">
            <v>40490</v>
          </cell>
          <cell r="F5921">
            <v>1</v>
          </cell>
          <cell r="G5921" t="str">
            <v>Admin Assistant</v>
          </cell>
          <cell r="H5921" t="str">
            <v>FT</v>
          </cell>
          <cell r="I5921" t="str">
            <v>Male</v>
          </cell>
          <cell r="J5921">
            <v>1</v>
          </cell>
          <cell r="K5921" t="str">
            <v>Charles House Preston</v>
          </cell>
          <cell r="L5921" t="str">
            <v>Preston</v>
          </cell>
          <cell r="M5921" t="str">
            <v>North West</v>
          </cell>
          <cell r="N5921" t="str">
            <v>Benefits &amp; Credits</v>
          </cell>
          <cell r="O5921" t="str">
            <v>Benefits &amp; Credits</v>
          </cell>
          <cell r="P5921">
            <v>490707</v>
          </cell>
          <cell r="Q5921">
            <v>1</v>
          </cell>
          <cell r="R5921">
            <v>38</v>
          </cell>
          <cell r="S5921" t="str">
            <v>Mon</v>
          </cell>
          <cell r="T5921" t="str">
            <v>Chapman Sandra</v>
          </cell>
          <cell r="U5921">
            <v>6024001</v>
          </cell>
        </row>
        <row r="5922">
          <cell r="A5922">
            <v>6024547</v>
          </cell>
          <cell r="B5922" t="str">
            <v>Handyside Andrea</v>
          </cell>
          <cell r="C5922" t="str">
            <v>Mental &amp; Behavioural  - Stress Related</v>
          </cell>
          <cell r="D5922">
            <v>40490</v>
          </cell>
          <cell r="E5922">
            <v>40501</v>
          </cell>
          <cell r="F5922">
            <v>10</v>
          </cell>
          <cell r="G5922" t="str">
            <v>Assistant Officer</v>
          </cell>
          <cell r="H5922" t="str">
            <v>FT</v>
          </cell>
          <cell r="I5922" t="str">
            <v>Female</v>
          </cell>
          <cell r="J5922">
            <v>1</v>
          </cell>
          <cell r="K5922" t="str">
            <v>St Marys House</v>
          </cell>
          <cell r="L5922" t="str">
            <v>Preston</v>
          </cell>
          <cell r="M5922" t="str">
            <v>North West</v>
          </cell>
          <cell r="N5922" t="str">
            <v>Benefits &amp; Credits</v>
          </cell>
          <cell r="O5922" t="str">
            <v>Benefits &amp; Credits</v>
          </cell>
          <cell r="P5922">
            <v>490316</v>
          </cell>
          <cell r="Q5922">
            <v>10</v>
          </cell>
          <cell r="R5922">
            <v>39</v>
          </cell>
          <cell r="S5922" t="str">
            <v>X</v>
          </cell>
          <cell r="T5922" t="str">
            <v>Evans Florence</v>
          </cell>
          <cell r="U5922">
            <v>6023327</v>
          </cell>
        </row>
        <row r="5923">
          <cell r="A5923">
            <v>6024803</v>
          </cell>
          <cell r="B5923" t="str">
            <v>Meadows Richard</v>
          </cell>
          <cell r="C5923" t="str">
            <v>Infectious and Parasitic Diseases</v>
          </cell>
          <cell r="D5923">
            <v>40490</v>
          </cell>
          <cell r="E5923">
            <v>40496</v>
          </cell>
          <cell r="F5923">
            <v>5</v>
          </cell>
          <cell r="G5923" t="str">
            <v>Assistant Officer</v>
          </cell>
          <cell r="H5923" t="str">
            <v>FT</v>
          </cell>
          <cell r="I5923" t="str">
            <v>Male</v>
          </cell>
          <cell r="J5923">
            <v>1</v>
          </cell>
          <cell r="K5923" t="str">
            <v>The Guild Centre</v>
          </cell>
          <cell r="L5923" t="str">
            <v>Preston</v>
          </cell>
          <cell r="M5923" t="str">
            <v>North West</v>
          </cell>
          <cell r="N5923" t="str">
            <v>Benefits &amp; Credits</v>
          </cell>
          <cell r="O5923" t="str">
            <v>Benefits &amp; Credits</v>
          </cell>
          <cell r="P5923">
            <v>490346</v>
          </cell>
          <cell r="Q5923">
            <v>5</v>
          </cell>
          <cell r="R5923">
            <v>58</v>
          </cell>
          <cell r="S5923" t="str">
            <v>X</v>
          </cell>
          <cell r="T5923" t="str">
            <v>Young Paul</v>
          </cell>
          <cell r="U5923">
            <v>6025698</v>
          </cell>
        </row>
        <row r="5924">
          <cell r="A5924">
            <v>6025724</v>
          </cell>
          <cell r="B5924" t="str">
            <v>Fraser Lorna</v>
          </cell>
          <cell r="C5924" t="str">
            <v>Diseases of the Digestive System</v>
          </cell>
          <cell r="D5924">
            <v>40490</v>
          </cell>
          <cell r="E5924">
            <v>40490</v>
          </cell>
          <cell r="F5924">
            <v>1</v>
          </cell>
          <cell r="G5924" t="str">
            <v>Assistant Officer</v>
          </cell>
          <cell r="H5924" t="str">
            <v>FT</v>
          </cell>
          <cell r="I5924" t="str">
            <v>Female</v>
          </cell>
          <cell r="J5924">
            <v>1</v>
          </cell>
          <cell r="K5924" t="str">
            <v>St Marks House</v>
          </cell>
          <cell r="L5924" t="str">
            <v>Preston</v>
          </cell>
          <cell r="M5924" t="str">
            <v>North West</v>
          </cell>
          <cell r="N5924" t="str">
            <v>Benefits &amp; Credits</v>
          </cell>
          <cell r="O5924" t="str">
            <v>Benefits &amp; Credits</v>
          </cell>
          <cell r="P5924">
            <v>490329</v>
          </cell>
          <cell r="Q5924">
            <v>1</v>
          </cell>
          <cell r="R5924">
            <v>42</v>
          </cell>
          <cell r="S5924" t="str">
            <v>Mon</v>
          </cell>
          <cell r="T5924" t="str">
            <v>Rae Katherine Amanda</v>
          </cell>
          <cell r="U5924">
            <v>6047322</v>
          </cell>
        </row>
        <row r="5925">
          <cell r="A5925">
            <v>6023972</v>
          </cell>
          <cell r="B5925" t="str">
            <v>Edwards Trevor</v>
          </cell>
          <cell r="C5925" t="str">
            <v>Skin and Subcutaneous Tissue</v>
          </cell>
          <cell r="D5925">
            <v>40490</v>
          </cell>
          <cell r="E5925">
            <v>40492</v>
          </cell>
          <cell r="F5925">
            <v>3</v>
          </cell>
          <cell r="G5925" t="str">
            <v>Officer</v>
          </cell>
          <cell r="H5925" t="str">
            <v>FT</v>
          </cell>
          <cell r="I5925" t="str">
            <v>Male</v>
          </cell>
          <cell r="J5925">
            <v>1</v>
          </cell>
          <cell r="K5925" t="str">
            <v>The Guild Centre</v>
          </cell>
          <cell r="L5925" t="str">
            <v>Preston</v>
          </cell>
          <cell r="M5925" t="str">
            <v>North West</v>
          </cell>
          <cell r="N5925" t="str">
            <v>Benefits &amp; Credits</v>
          </cell>
          <cell r="O5925" t="str">
            <v>Benefits &amp; Credits</v>
          </cell>
          <cell r="P5925">
            <v>490329</v>
          </cell>
          <cell r="Q5925">
            <v>3</v>
          </cell>
          <cell r="R5925">
            <v>47</v>
          </cell>
          <cell r="S5925" t="str">
            <v>X</v>
          </cell>
          <cell r="T5925" t="str">
            <v>Westwood Gary</v>
          </cell>
          <cell r="U5925">
            <v>4275438</v>
          </cell>
        </row>
        <row r="5926">
          <cell r="A5926">
            <v>6025705</v>
          </cell>
          <cell r="B5926" t="str">
            <v>Crossland Carl</v>
          </cell>
          <cell r="C5926" t="str">
            <v>Injury and Poisoning</v>
          </cell>
          <cell r="D5926">
            <v>40490</v>
          </cell>
          <cell r="E5926">
            <v>40526</v>
          </cell>
          <cell r="F5926">
            <v>27</v>
          </cell>
          <cell r="G5926" t="str">
            <v>Assistant Officer</v>
          </cell>
          <cell r="H5926" t="str">
            <v>FT</v>
          </cell>
          <cell r="I5926" t="str">
            <v>Male</v>
          </cell>
          <cell r="J5926">
            <v>1</v>
          </cell>
          <cell r="K5926" t="str">
            <v>St Marys House</v>
          </cell>
          <cell r="L5926" t="str">
            <v>Preston</v>
          </cell>
          <cell r="M5926" t="str">
            <v>North West</v>
          </cell>
          <cell r="N5926" t="str">
            <v>Benefits &amp; Credits</v>
          </cell>
          <cell r="O5926" t="str">
            <v>Benefits &amp; Credits</v>
          </cell>
          <cell r="P5926">
            <v>490316</v>
          </cell>
          <cell r="Q5926">
            <v>27</v>
          </cell>
          <cell r="R5926">
            <v>49</v>
          </cell>
          <cell r="S5926" t="str">
            <v>X</v>
          </cell>
          <cell r="T5926" t="str">
            <v>Jones Graham</v>
          </cell>
          <cell r="U5926">
            <v>6024419</v>
          </cell>
        </row>
        <row r="5927">
          <cell r="A5927">
            <v>6024603</v>
          </cell>
          <cell r="B5927" t="str">
            <v>Abram Ann</v>
          </cell>
          <cell r="C5927" t="str">
            <v>Non-Specific Back Pain</v>
          </cell>
          <cell r="D5927">
            <v>40490</v>
          </cell>
          <cell r="E5927">
            <v>40522</v>
          </cell>
          <cell r="F5927">
            <v>25</v>
          </cell>
          <cell r="G5927" t="str">
            <v>Assistant Officer</v>
          </cell>
          <cell r="H5927" t="str">
            <v>PT</v>
          </cell>
          <cell r="I5927" t="str">
            <v>Female</v>
          </cell>
          <cell r="J5927">
            <v>0.85</v>
          </cell>
          <cell r="K5927" t="str">
            <v>The Guild Centre</v>
          </cell>
          <cell r="L5927" t="str">
            <v>Preston</v>
          </cell>
          <cell r="M5927" t="str">
            <v>North West</v>
          </cell>
          <cell r="N5927" t="str">
            <v>Benefits &amp; Credits</v>
          </cell>
          <cell r="O5927" t="str">
            <v>Benefits &amp; Credits</v>
          </cell>
          <cell r="P5927">
            <v>490316</v>
          </cell>
          <cell r="Q5927">
            <v>21.2837837837838</v>
          </cell>
          <cell r="R5927">
            <v>48</v>
          </cell>
          <cell r="S5927" t="str">
            <v>X</v>
          </cell>
          <cell r="T5927" t="str">
            <v>Armstrong Gareth</v>
          </cell>
          <cell r="U5927">
            <v>6026946</v>
          </cell>
        </row>
        <row r="5928">
          <cell r="A5928">
            <v>6025761</v>
          </cell>
          <cell r="B5928" t="str">
            <v>Dodd Carol</v>
          </cell>
          <cell r="C5928" t="str">
            <v>Diseases of the Digestive System</v>
          </cell>
          <cell r="D5928">
            <v>40490</v>
          </cell>
          <cell r="E5928">
            <v>40494</v>
          </cell>
          <cell r="F5928">
            <v>5</v>
          </cell>
          <cell r="G5928" t="str">
            <v>Assistant Officer</v>
          </cell>
          <cell r="H5928" t="str">
            <v>FT</v>
          </cell>
          <cell r="I5928" t="str">
            <v>Female</v>
          </cell>
          <cell r="J5928">
            <v>1</v>
          </cell>
          <cell r="K5928" t="str">
            <v>Unicentre</v>
          </cell>
          <cell r="L5928" t="str">
            <v>Preston</v>
          </cell>
          <cell r="M5928" t="str">
            <v>North West</v>
          </cell>
          <cell r="N5928" t="str">
            <v>Benefits &amp; Credits</v>
          </cell>
          <cell r="O5928" t="str">
            <v>Benefits &amp; Credits</v>
          </cell>
          <cell r="P5928">
            <v>490316</v>
          </cell>
          <cell r="Q5928">
            <v>5</v>
          </cell>
          <cell r="R5928">
            <v>36</v>
          </cell>
          <cell r="S5928" t="str">
            <v>X</v>
          </cell>
          <cell r="T5928" t="str">
            <v>Munshi Husen</v>
          </cell>
          <cell r="U5928">
            <v>6025097</v>
          </cell>
        </row>
        <row r="5929">
          <cell r="A5929">
            <v>6048676</v>
          </cell>
          <cell r="B5929" t="str">
            <v>Ryan Laura</v>
          </cell>
          <cell r="C5929" t="str">
            <v>Infectious and Parasitic Diseases</v>
          </cell>
          <cell r="D5929">
            <v>40490</v>
          </cell>
          <cell r="E5929">
            <v>40491</v>
          </cell>
          <cell r="F5929">
            <v>2</v>
          </cell>
          <cell r="G5929" t="str">
            <v>Assistant Officer</v>
          </cell>
          <cell r="H5929" t="str">
            <v>PT</v>
          </cell>
          <cell r="I5929" t="str">
            <v>Female</v>
          </cell>
          <cell r="J5929">
            <v>0.81</v>
          </cell>
          <cell r="K5929" t="str">
            <v>St Marks House</v>
          </cell>
          <cell r="L5929" t="str">
            <v>Preston</v>
          </cell>
          <cell r="M5929" t="str">
            <v>North West</v>
          </cell>
          <cell r="N5929" t="str">
            <v>Benefits &amp; Credits</v>
          </cell>
          <cell r="O5929" t="str">
            <v>Benefits &amp; Credits</v>
          </cell>
          <cell r="P5929">
            <v>490329</v>
          </cell>
          <cell r="Q5929">
            <v>2.0270270270270299</v>
          </cell>
          <cell r="R5929">
            <v>25</v>
          </cell>
          <cell r="S5929" t="str">
            <v>X</v>
          </cell>
          <cell r="T5929" t="str">
            <v>Malone Barry</v>
          </cell>
          <cell r="U5929">
            <v>6044699</v>
          </cell>
        </row>
        <row r="5930">
          <cell r="A5930">
            <v>6096797</v>
          </cell>
          <cell r="B5930" t="str">
            <v>Hoskins Mark</v>
          </cell>
          <cell r="C5930" t="str">
            <v>Acute Upper Respiratory Tract Infections</v>
          </cell>
          <cell r="D5930">
            <v>40490</v>
          </cell>
          <cell r="E5930">
            <v>40494</v>
          </cell>
          <cell r="F5930">
            <v>5</v>
          </cell>
          <cell r="G5930" t="str">
            <v>Assistant Officer</v>
          </cell>
          <cell r="H5930" t="str">
            <v>FT</v>
          </cell>
          <cell r="I5930" t="str">
            <v>Male</v>
          </cell>
          <cell r="J5930">
            <v>1</v>
          </cell>
          <cell r="K5930" t="str">
            <v>Millennium House</v>
          </cell>
          <cell r="L5930" t="str">
            <v>Belfast</v>
          </cell>
          <cell r="M5930" t="str">
            <v>Northern Ireland</v>
          </cell>
          <cell r="N5930" t="str">
            <v>Benefits &amp; Credits</v>
          </cell>
          <cell r="O5930" t="str">
            <v>Benefits &amp; Credits</v>
          </cell>
          <cell r="P5930">
            <v>490706</v>
          </cell>
          <cell r="Q5930">
            <v>5</v>
          </cell>
          <cell r="R5930">
            <v>26</v>
          </cell>
          <cell r="S5930" t="str">
            <v>X</v>
          </cell>
          <cell r="T5930" t="str">
            <v>Robinson John</v>
          </cell>
          <cell r="U5930">
            <v>5306752</v>
          </cell>
        </row>
        <row r="5931">
          <cell r="A5931">
            <v>6018798</v>
          </cell>
          <cell r="B5931" t="str">
            <v>Murphy Eleanor</v>
          </cell>
          <cell r="C5931" t="str">
            <v>Infectious and Parasitic Diseases</v>
          </cell>
          <cell r="D5931">
            <v>40490</v>
          </cell>
          <cell r="E5931">
            <v>40490</v>
          </cell>
          <cell r="F5931">
            <v>1</v>
          </cell>
          <cell r="G5931" t="str">
            <v>Officer</v>
          </cell>
          <cell r="H5931" t="str">
            <v>FT</v>
          </cell>
          <cell r="I5931" t="str">
            <v>Female</v>
          </cell>
          <cell r="J5931">
            <v>1</v>
          </cell>
          <cell r="K5931" t="str">
            <v>Waterview Park</v>
          </cell>
          <cell r="L5931" t="str">
            <v>Washington</v>
          </cell>
          <cell r="M5931" t="str">
            <v>North East</v>
          </cell>
          <cell r="N5931" t="str">
            <v>Benefits &amp; Credits</v>
          </cell>
          <cell r="O5931" t="str">
            <v>Benefits &amp; Credits</v>
          </cell>
          <cell r="P5931">
            <v>490351</v>
          </cell>
          <cell r="Q5931">
            <v>1</v>
          </cell>
          <cell r="R5931">
            <v>54</v>
          </cell>
          <cell r="S5931" t="str">
            <v>Mon</v>
          </cell>
          <cell r="T5931" t="str">
            <v>Bardsley Barbara</v>
          </cell>
          <cell r="U5931">
            <v>6072055</v>
          </cell>
        </row>
        <row r="5932">
          <cell r="A5932">
            <v>6023537</v>
          </cell>
          <cell r="B5932" t="str">
            <v>Lane John</v>
          </cell>
          <cell r="C5932" t="str">
            <v>Respiratory System excl Acute Resp Tract</v>
          </cell>
          <cell r="D5932">
            <v>40490</v>
          </cell>
          <cell r="E5932">
            <v>40490</v>
          </cell>
          <cell r="F5932">
            <v>1</v>
          </cell>
          <cell r="G5932" t="str">
            <v>Higher Officer</v>
          </cell>
          <cell r="H5932" t="str">
            <v>PT</v>
          </cell>
          <cell r="I5932" t="str">
            <v>Male</v>
          </cell>
          <cell r="J5932">
            <v>0.81</v>
          </cell>
          <cell r="K5932" t="str">
            <v>Ryscar House</v>
          </cell>
          <cell r="L5932" t="str">
            <v>Blackpool</v>
          </cell>
          <cell r="M5932" t="str">
            <v>North West</v>
          </cell>
          <cell r="N5932" t="str">
            <v>Benefits &amp; Credits</v>
          </cell>
          <cell r="O5932" t="str">
            <v>Benefits &amp; Credits</v>
          </cell>
          <cell r="P5932">
            <v>490327</v>
          </cell>
          <cell r="Q5932">
            <v>0.81081081081081097</v>
          </cell>
          <cell r="R5932">
            <v>55</v>
          </cell>
          <cell r="S5932" t="str">
            <v>Mon</v>
          </cell>
          <cell r="T5932" t="str">
            <v>Shuttleworth Mark</v>
          </cell>
          <cell r="U5932">
            <v>6023413</v>
          </cell>
        </row>
        <row r="5933">
          <cell r="A5933">
            <v>6021475</v>
          </cell>
          <cell r="B5933" t="str">
            <v>Ermini-cruz Elisabetta</v>
          </cell>
          <cell r="C5933" t="str">
            <v>Respiratory System excl Acute Resp Tract</v>
          </cell>
          <cell r="D5933">
            <v>40490</v>
          </cell>
          <cell r="E5933">
            <v>40491</v>
          </cell>
          <cell r="F5933">
            <v>2</v>
          </cell>
          <cell r="G5933" t="str">
            <v>Assistant Officer</v>
          </cell>
          <cell r="H5933" t="str">
            <v>FT</v>
          </cell>
          <cell r="I5933" t="str">
            <v>Female</v>
          </cell>
          <cell r="J5933">
            <v>1</v>
          </cell>
          <cell r="K5933" t="str">
            <v>Euston Tower</v>
          </cell>
          <cell r="L5933" t="str">
            <v>London</v>
          </cell>
          <cell r="M5933" t="str">
            <v>London</v>
          </cell>
          <cell r="N5933" t="str">
            <v>Benefits &amp; Credits</v>
          </cell>
          <cell r="O5933" t="str">
            <v>Benefits &amp; Credits</v>
          </cell>
          <cell r="P5933">
            <v>490715</v>
          </cell>
          <cell r="Q5933">
            <v>2</v>
          </cell>
          <cell r="R5933">
            <v>43</v>
          </cell>
          <cell r="S5933" t="str">
            <v>X</v>
          </cell>
          <cell r="T5933" t="str">
            <v>Scott Barry</v>
          </cell>
          <cell r="U5933">
            <v>4362993</v>
          </cell>
        </row>
        <row r="5934">
          <cell r="A5934">
            <v>6026795</v>
          </cell>
          <cell r="B5934" t="str">
            <v>Price George</v>
          </cell>
          <cell r="C5934" t="str">
            <v>Diseases of the Digestive System</v>
          </cell>
          <cell r="D5934">
            <v>40490</v>
          </cell>
          <cell r="E5934">
            <v>40491</v>
          </cell>
          <cell r="F5934">
            <v>2</v>
          </cell>
          <cell r="G5934" t="str">
            <v>Assistant Officer</v>
          </cell>
          <cell r="H5934" t="str">
            <v>FT</v>
          </cell>
          <cell r="I5934" t="str">
            <v>Male</v>
          </cell>
          <cell r="J5934">
            <v>1</v>
          </cell>
          <cell r="K5934" t="str">
            <v>Imperial Court Building</v>
          </cell>
          <cell r="L5934" t="str">
            <v>Liverpool</v>
          </cell>
          <cell r="M5934" t="str">
            <v>North West</v>
          </cell>
          <cell r="N5934" t="str">
            <v>Benefits &amp; Credits</v>
          </cell>
          <cell r="O5934" t="str">
            <v>Benefits &amp; Credits</v>
          </cell>
          <cell r="P5934">
            <v>490321</v>
          </cell>
          <cell r="Q5934">
            <v>2</v>
          </cell>
          <cell r="R5934">
            <v>59</v>
          </cell>
          <cell r="S5934" t="str">
            <v>X</v>
          </cell>
          <cell r="T5934" t="str">
            <v>Conroy David</v>
          </cell>
          <cell r="U5934">
            <v>6046767</v>
          </cell>
        </row>
        <row r="5935">
          <cell r="A5935">
            <v>6026333</v>
          </cell>
          <cell r="B5935" t="str">
            <v>Nelson Paul</v>
          </cell>
          <cell r="C5935" t="str">
            <v>Respiratory System excl Acute Resp Tract</v>
          </cell>
          <cell r="D5935">
            <v>40490</v>
          </cell>
          <cell r="E5935">
            <v>40508</v>
          </cell>
          <cell r="F5935">
            <v>15</v>
          </cell>
          <cell r="G5935" t="str">
            <v>Assistant Officer</v>
          </cell>
          <cell r="H5935" t="str">
            <v>FT</v>
          </cell>
          <cell r="I5935" t="str">
            <v>Male</v>
          </cell>
          <cell r="J5935">
            <v>1</v>
          </cell>
          <cell r="K5935" t="str">
            <v>Graeme House</v>
          </cell>
          <cell r="L5935" t="str">
            <v>Liverpool</v>
          </cell>
          <cell r="M5935" t="str">
            <v>North West</v>
          </cell>
          <cell r="N5935" t="str">
            <v>Benefits &amp; Credits</v>
          </cell>
          <cell r="O5935" t="str">
            <v>Benefits &amp; Credits</v>
          </cell>
          <cell r="P5935">
            <v>490316</v>
          </cell>
          <cell r="Q5935">
            <v>15</v>
          </cell>
          <cell r="R5935">
            <v>33</v>
          </cell>
          <cell r="S5935" t="str">
            <v>X</v>
          </cell>
          <cell r="T5935" t="str">
            <v>Massam Samuel</v>
          </cell>
          <cell r="U5935">
            <v>6047350</v>
          </cell>
        </row>
        <row r="5936">
          <cell r="A5936">
            <v>6027646</v>
          </cell>
          <cell r="B5936" t="str">
            <v>Fitzgerald Denis</v>
          </cell>
          <cell r="C5936" t="str">
            <v>Diseases of the Digestive System</v>
          </cell>
          <cell r="D5936">
            <v>40490</v>
          </cell>
          <cell r="E5936">
            <v>40490</v>
          </cell>
          <cell r="F5936">
            <v>1</v>
          </cell>
          <cell r="G5936" t="str">
            <v>Grade 7</v>
          </cell>
          <cell r="H5936" t="str">
            <v>FT</v>
          </cell>
          <cell r="I5936" t="str">
            <v>Male</v>
          </cell>
          <cell r="J5936">
            <v>1</v>
          </cell>
          <cell r="K5936" t="str">
            <v>100 Parliament Street</v>
          </cell>
          <cell r="L5936" t="str">
            <v>London</v>
          </cell>
          <cell r="M5936" t="str">
            <v>London</v>
          </cell>
          <cell r="N5936" t="str">
            <v>Benefits &amp; Credits</v>
          </cell>
          <cell r="O5936" t="str">
            <v>Benefits &amp; Credits</v>
          </cell>
          <cell r="P5936">
            <v>490365</v>
          </cell>
          <cell r="Q5936">
            <v>1</v>
          </cell>
          <cell r="R5936">
            <v>56</v>
          </cell>
          <cell r="S5936" t="str">
            <v>Mon</v>
          </cell>
          <cell r="T5936" t="str">
            <v>Emery Claire</v>
          </cell>
          <cell r="U5936">
            <v>7102689</v>
          </cell>
        </row>
        <row r="5937">
          <cell r="A5937">
            <v>6025925</v>
          </cell>
          <cell r="B5937" t="str">
            <v>Heywood Linda</v>
          </cell>
          <cell r="C5937" t="str">
            <v>Respiratory System excl Acute Resp Tract</v>
          </cell>
          <cell r="D5937">
            <v>40490</v>
          </cell>
          <cell r="E5937">
            <v>40494</v>
          </cell>
          <cell r="F5937">
            <v>5</v>
          </cell>
          <cell r="G5937" t="str">
            <v>Assistant Officer</v>
          </cell>
          <cell r="H5937" t="str">
            <v>FT</v>
          </cell>
          <cell r="I5937" t="str">
            <v>Female</v>
          </cell>
          <cell r="J5937">
            <v>1</v>
          </cell>
          <cell r="K5937" t="str">
            <v>St Marks House</v>
          </cell>
          <cell r="L5937" t="str">
            <v>Preston</v>
          </cell>
          <cell r="M5937" t="str">
            <v>North West</v>
          </cell>
          <cell r="N5937" t="str">
            <v>Benefits &amp; Credits</v>
          </cell>
          <cell r="O5937" t="str">
            <v>Benefits &amp; Credits</v>
          </cell>
          <cell r="P5937">
            <v>490346</v>
          </cell>
          <cell r="Q5937">
            <v>5</v>
          </cell>
          <cell r="R5937">
            <v>58</v>
          </cell>
          <cell r="S5937" t="str">
            <v>X</v>
          </cell>
          <cell r="T5937" t="str">
            <v>Collinson Deborah</v>
          </cell>
          <cell r="U5937">
            <v>6023937</v>
          </cell>
        </row>
        <row r="5938">
          <cell r="A5938">
            <v>6027030</v>
          </cell>
          <cell r="B5938" t="str">
            <v>Morgan Susanne</v>
          </cell>
          <cell r="C5938" t="str">
            <v>Diseases of the Nervous System</v>
          </cell>
          <cell r="D5938">
            <v>40490</v>
          </cell>
          <cell r="E5938">
            <v>40492</v>
          </cell>
          <cell r="F5938">
            <v>3</v>
          </cell>
          <cell r="G5938" t="str">
            <v>Officer</v>
          </cell>
          <cell r="H5938" t="str">
            <v>PT</v>
          </cell>
          <cell r="I5938" t="str">
            <v>Female</v>
          </cell>
          <cell r="J5938">
            <v>0.56999999999999995</v>
          </cell>
          <cell r="K5938" t="str">
            <v>Imperial Court Building</v>
          </cell>
          <cell r="L5938" t="str">
            <v>Liverpool</v>
          </cell>
          <cell r="M5938" t="str">
            <v>North West</v>
          </cell>
          <cell r="N5938" t="str">
            <v>Benefits &amp; Credits</v>
          </cell>
          <cell r="O5938" t="str">
            <v>Benefits &amp; Credits</v>
          </cell>
          <cell r="P5938">
            <v>490329</v>
          </cell>
          <cell r="Q5938">
            <v>2.8256756756756798</v>
          </cell>
          <cell r="R5938">
            <v>46</v>
          </cell>
          <cell r="S5938" t="str">
            <v>X</v>
          </cell>
          <cell r="T5938" t="str">
            <v>Smith Douglas</v>
          </cell>
          <cell r="U5938">
            <v>6056275</v>
          </cell>
        </row>
        <row r="5939">
          <cell r="A5939">
            <v>6026085</v>
          </cell>
          <cell r="B5939" t="str">
            <v>Cafferkey Tracey</v>
          </cell>
          <cell r="C5939" t="str">
            <v>Respiratory System excl Acute Resp Tract</v>
          </cell>
          <cell r="D5939">
            <v>40490</v>
          </cell>
          <cell r="E5939">
            <v>40492</v>
          </cell>
          <cell r="F5939">
            <v>3</v>
          </cell>
          <cell r="G5939" t="str">
            <v>Admin Assistant</v>
          </cell>
          <cell r="H5939" t="str">
            <v>PT</v>
          </cell>
          <cell r="I5939" t="str">
            <v>Female</v>
          </cell>
          <cell r="J5939">
            <v>0.71</v>
          </cell>
          <cell r="K5939" t="str">
            <v>St Marks House</v>
          </cell>
          <cell r="L5939" t="str">
            <v>Preston</v>
          </cell>
          <cell r="M5939" t="str">
            <v>North West</v>
          </cell>
          <cell r="N5939" t="str">
            <v>Benefits &amp; Credits</v>
          </cell>
          <cell r="O5939" t="str">
            <v>Benefits &amp; Credits</v>
          </cell>
          <cell r="P5939">
            <v>490346</v>
          </cell>
          <cell r="Q5939">
            <v>2.13</v>
          </cell>
          <cell r="R5939">
            <v>41</v>
          </cell>
          <cell r="S5939" t="str">
            <v>X</v>
          </cell>
          <cell r="T5939" t="str">
            <v>Griffith Melanie</v>
          </cell>
          <cell r="U5939">
            <v>6026055</v>
          </cell>
        </row>
        <row r="5940">
          <cell r="A5940">
            <v>6049902</v>
          </cell>
          <cell r="B5940" t="str">
            <v>Harston Craig</v>
          </cell>
          <cell r="C5940" t="str">
            <v>Acute Upper Respiratory Tract Infections</v>
          </cell>
          <cell r="D5940">
            <v>40490</v>
          </cell>
          <cell r="E5940">
            <v>40490</v>
          </cell>
          <cell r="F5940">
            <v>1</v>
          </cell>
          <cell r="G5940" t="str">
            <v>Admin Assistant</v>
          </cell>
          <cell r="H5940" t="str">
            <v>FT</v>
          </cell>
          <cell r="I5940" t="str">
            <v>Male</v>
          </cell>
          <cell r="J5940">
            <v>1</v>
          </cell>
          <cell r="K5940" t="str">
            <v>The Guild Centre</v>
          </cell>
          <cell r="L5940" t="str">
            <v>Preston</v>
          </cell>
          <cell r="M5940" t="str">
            <v>North West</v>
          </cell>
          <cell r="N5940" t="str">
            <v>Benefits &amp; Credits</v>
          </cell>
          <cell r="O5940" t="str">
            <v>Benefits &amp; Credits</v>
          </cell>
          <cell r="P5940">
            <v>490329</v>
          </cell>
          <cell r="Q5940">
            <v>1</v>
          </cell>
          <cell r="R5940">
            <v>27</v>
          </cell>
          <cell r="S5940" t="str">
            <v>Mon</v>
          </cell>
          <cell r="T5940" t="str">
            <v>Corcoran Christine</v>
          </cell>
          <cell r="U5940">
            <v>6026179</v>
          </cell>
        </row>
        <row r="5941">
          <cell r="A5941">
            <v>7129170</v>
          </cell>
          <cell r="B5941" t="str">
            <v>Purshouse Emma</v>
          </cell>
          <cell r="C5941" t="str">
            <v>Respiratory System excl Acute Resp Tract</v>
          </cell>
          <cell r="D5941">
            <v>40490</v>
          </cell>
          <cell r="E5941">
            <v>40494</v>
          </cell>
          <cell r="F5941">
            <v>3</v>
          </cell>
          <cell r="G5941" t="str">
            <v>Assistant Officer</v>
          </cell>
          <cell r="H5941" t="str">
            <v>PT</v>
          </cell>
          <cell r="I5941" t="str">
            <v>Female</v>
          </cell>
          <cell r="J5941">
            <v>0.6</v>
          </cell>
          <cell r="K5941" t="str">
            <v>City Centre House</v>
          </cell>
          <cell r="L5941" t="str">
            <v>Birmingham</v>
          </cell>
          <cell r="M5941" t="str">
            <v>West Midlands</v>
          </cell>
          <cell r="N5941" t="str">
            <v>Benefits &amp; Credits</v>
          </cell>
          <cell r="O5941" t="str">
            <v>Benefits &amp; Credits</v>
          </cell>
          <cell r="P5941">
            <v>490716</v>
          </cell>
          <cell r="Q5941">
            <v>2.9729729729729701</v>
          </cell>
          <cell r="R5941">
            <v>37</v>
          </cell>
          <cell r="S5941" t="str">
            <v>X</v>
          </cell>
          <cell r="T5941" t="str">
            <v>Lanchbury Jayne</v>
          </cell>
          <cell r="U5941">
            <v>6015402</v>
          </cell>
        </row>
        <row r="5942">
          <cell r="A5942">
            <v>6098288</v>
          </cell>
          <cell r="B5942" t="str">
            <v>King Vikki</v>
          </cell>
          <cell r="C5942" t="str">
            <v>Infectious and Parasitic Diseases</v>
          </cell>
          <cell r="D5942">
            <v>40490</v>
          </cell>
          <cell r="E5942">
            <v>40493</v>
          </cell>
          <cell r="F5942">
            <v>4</v>
          </cell>
          <cell r="G5942" t="str">
            <v>Assistant Officer</v>
          </cell>
          <cell r="H5942" t="str">
            <v>FT</v>
          </cell>
          <cell r="I5942" t="str">
            <v>Female</v>
          </cell>
          <cell r="J5942">
            <v>1</v>
          </cell>
          <cell r="K5942" t="str">
            <v>Graeme House</v>
          </cell>
          <cell r="L5942" t="str">
            <v>Liverpool</v>
          </cell>
          <cell r="M5942" t="str">
            <v>North West</v>
          </cell>
          <cell r="N5942" t="str">
            <v>Benefits &amp; Credits</v>
          </cell>
          <cell r="O5942" t="str">
            <v>Benefits &amp; Credits</v>
          </cell>
          <cell r="P5942">
            <v>490321</v>
          </cell>
          <cell r="Q5942">
            <v>2.8571428571428599</v>
          </cell>
          <cell r="R5942">
            <v>24</v>
          </cell>
          <cell r="S5942" t="str">
            <v>X</v>
          </cell>
          <cell r="T5942" t="str">
            <v>Dickinson Jodie</v>
          </cell>
          <cell r="U5942">
            <v>6098226</v>
          </cell>
        </row>
        <row r="5943">
          <cell r="A5943">
            <v>6039665</v>
          </cell>
          <cell r="B5943" t="str">
            <v>Tudor Andrew Stephen</v>
          </cell>
          <cell r="C5943" t="str">
            <v>Acute Upper Respiratory Tract Infections</v>
          </cell>
          <cell r="D5943">
            <v>40490</v>
          </cell>
          <cell r="E5943">
            <v>40491</v>
          </cell>
          <cell r="F5943">
            <v>2</v>
          </cell>
          <cell r="G5943" t="str">
            <v>Assistant Officer</v>
          </cell>
          <cell r="H5943" t="str">
            <v>FT</v>
          </cell>
          <cell r="I5943" t="str">
            <v>Male</v>
          </cell>
          <cell r="J5943">
            <v>1</v>
          </cell>
          <cell r="K5943" t="str">
            <v>Benton Park View</v>
          </cell>
          <cell r="L5943" t="str">
            <v>Newcastle upon Tyne</v>
          </cell>
          <cell r="M5943" t="str">
            <v>North East</v>
          </cell>
          <cell r="N5943" t="str">
            <v>Benefits &amp; Credits</v>
          </cell>
          <cell r="O5943" t="str">
            <v>Benefits &amp; Credits</v>
          </cell>
          <cell r="P5943">
            <v>490350</v>
          </cell>
          <cell r="Q5943">
            <v>2</v>
          </cell>
          <cell r="R5943">
            <v>26</v>
          </cell>
          <cell r="S5943" t="str">
            <v>X</v>
          </cell>
          <cell r="T5943" t="str">
            <v>Brace Peter</v>
          </cell>
          <cell r="U5943">
            <v>6016569</v>
          </cell>
        </row>
        <row r="5944">
          <cell r="A5944">
            <v>6041490</v>
          </cell>
          <cell r="B5944" t="str">
            <v>Foster Kerry</v>
          </cell>
          <cell r="C5944" t="str">
            <v>Mental &amp; Behavioural excl Stress Related</v>
          </cell>
          <cell r="D5944">
            <v>40490</v>
          </cell>
          <cell r="E5944">
            <v>40849</v>
          </cell>
          <cell r="F5944">
            <v>58</v>
          </cell>
          <cell r="G5944" t="str">
            <v>Admin Assistant</v>
          </cell>
          <cell r="H5944" t="str">
            <v>PT</v>
          </cell>
          <cell r="I5944" t="str">
            <v>Female</v>
          </cell>
          <cell r="J5944">
            <v>0.64</v>
          </cell>
          <cell r="K5944" t="str">
            <v>Imperial Court Building</v>
          </cell>
          <cell r="L5944" t="str">
            <v>Liverpool</v>
          </cell>
          <cell r="M5944" t="str">
            <v>North West</v>
          </cell>
          <cell r="N5944" t="str">
            <v>Benefits &amp; Credits</v>
          </cell>
          <cell r="O5944" t="str">
            <v>Benefits &amp; Credits</v>
          </cell>
          <cell r="P5944">
            <v>490325</v>
          </cell>
          <cell r="Q5944">
            <v>37.104324324324303</v>
          </cell>
          <cell r="R5944">
            <v>35</v>
          </cell>
          <cell r="S5944" t="str">
            <v>X</v>
          </cell>
          <cell r="T5944" t="str">
            <v>Cairns Karen</v>
          </cell>
          <cell r="U5944">
            <v>6026981</v>
          </cell>
        </row>
        <row r="5945">
          <cell r="A5945">
            <v>6041000</v>
          </cell>
          <cell r="B5945" t="str">
            <v>James Claire</v>
          </cell>
          <cell r="C5945" t="str">
            <v>Not assigned</v>
          </cell>
          <cell r="D5945">
            <v>40490</v>
          </cell>
          <cell r="E5945">
            <v>40491</v>
          </cell>
          <cell r="F5945">
            <v>2</v>
          </cell>
          <cell r="G5945" t="str">
            <v>Assistant Officer</v>
          </cell>
          <cell r="H5945" t="str">
            <v>PT</v>
          </cell>
          <cell r="I5945" t="str">
            <v>Female</v>
          </cell>
          <cell r="J5945">
            <v>0.72</v>
          </cell>
          <cell r="K5945" t="str">
            <v>Benton Park View</v>
          </cell>
          <cell r="L5945" t="str">
            <v>Newcastle upon Tyne</v>
          </cell>
          <cell r="M5945" t="str">
            <v>North East</v>
          </cell>
          <cell r="N5945" t="str">
            <v>Benefits &amp; Credits</v>
          </cell>
          <cell r="O5945" t="str">
            <v>Benefits &amp; Credits</v>
          </cell>
          <cell r="P5945">
            <v>490350</v>
          </cell>
          <cell r="Q5945">
            <v>2.3873873873873901</v>
          </cell>
          <cell r="R5945">
            <v>31</v>
          </cell>
          <cell r="S5945" t="str">
            <v>X</v>
          </cell>
          <cell r="T5945" t="str">
            <v>Milburn Stephen</v>
          </cell>
          <cell r="U5945">
            <v>6035360</v>
          </cell>
        </row>
        <row r="5946">
          <cell r="A5946">
            <v>6044637</v>
          </cell>
          <cell r="B5946" t="str">
            <v>Clayton Rachel</v>
          </cell>
          <cell r="C5946" t="str">
            <v>Respiratory System excl Acute Resp Tract</v>
          </cell>
          <cell r="D5946">
            <v>40490</v>
          </cell>
          <cell r="E5946">
            <v>40494</v>
          </cell>
          <cell r="F5946">
            <v>5</v>
          </cell>
          <cell r="G5946" t="str">
            <v>Assistant Officer</v>
          </cell>
          <cell r="H5946" t="str">
            <v>FT</v>
          </cell>
          <cell r="I5946" t="str">
            <v>Female</v>
          </cell>
          <cell r="J5946">
            <v>1</v>
          </cell>
          <cell r="K5946" t="str">
            <v>Unicentre</v>
          </cell>
          <cell r="L5946" t="str">
            <v>Preston</v>
          </cell>
          <cell r="M5946" t="str">
            <v>North West</v>
          </cell>
          <cell r="N5946" t="str">
            <v>Benefits &amp; Credits</v>
          </cell>
          <cell r="O5946" t="str">
            <v>Benefits &amp; Credits</v>
          </cell>
          <cell r="P5946">
            <v>490311</v>
          </cell>
          <cell r="Q5946">
            <v>5</v>
          </cell>
          <cell r="R5946">
            <v>28</v>
          </cell>
          <cell r="S5946" t="str">
            <v>X</v>
          </cell>
          <cell r="T5946" t="str">
            <v>Ingham Annette</v>
          </cell>
          <cell r="U5946">
            <v>6023709</v>
          </cell>
        </row>
        <row r="5947">
          <cell r="A5947">
            <v>6076608</v>
          </cell>
          <cell r="B5947" t="str">
            <v>Clark Donna</v>
          </cell>
          <cell r="C5947" t="str">
            <v>Not assigned</v>
          </cell>
          <cell r="D5947">
            <v>40490</v>
          </cell>
          <cell r="E5947">
            <v>40523</v>
          </cell>
          <cell r="F5947">
            <v>25</v>
          </cell>
          <cell r="G5947" t="str">
            <v>Assistant Officer</v>
          </cell>
          <cell r="H5947" t="str">
            <v>FT</v>
          </cell>
          <cell r="I5947" t="str">
            <v>Female</v>
          </cell>
          <cell r="J5947">
            <v>1</v>
          </cell>
          <cell r="K5947" t="str">
            <v>Millennium House</v>
          </cell>
          <cell r="L5947" t="str">
            <v>Belfast</v>
          </cell>
          <cell r="M5947" t="str">
            <v>Northern Ireland</v>
          </cell>
          <cell r="N5947" t="str">
            <v>Benefits &amp; Credits</v>
          </cell>
          <cell r="O5947" t="str">
            <v>Benefits &amp; Credits</v>
          </cell>
          <cell r="P5947">
            <v>490706</v>
          </cell>
          <cell r="Q5947">
            <v>25</v>
          </cell>
          <cell r="R5947">
            <v>29</v>
          </cell>
          <cell r="S5947" t="str">
            <v>X</v>
          </cell>
          <cell r="T5947" t="str">
            <v>Jones Deborah</v>
          </cell>
          <cell r="U5947">
            <v>6004566</v>
          </cell>
        </row>
        <row r="5948">
          <cell r="A5948">
            <v>6037722</v>
          </cell>
          <cell r="B5948" t="str">
            <v>Lee John</v>
          </cell>
          <cell r="C5948" t="str">
            <v>Acute Upper Respiratory Tract Infections</v>
          </cell>
          <cell r="D5948">
            <v>40490</v>
          </cell>
          <cell r="E5948">
            <v>40492</v>
          </cell>
          <cell r="F5948">
            <v>3</v>
          </cell>
          <cell r="G5948" t="str">
            <v>Assistant Officer</v>
          </cell>
          <cell r="H5948" t="str">
            <v>FT</v>
          </cell>
          <cell r="I5948" t="str">
            <v>Male</v>
          </cell>
          <cell r="J5948">
            <v>1</v>
          </cell>
          <cell r="K5948" t="str">
            <v>Imperial Court Building</v>
          </cell>
          <cell r="L5948" t="str">
            <v>Liverpool</v>
          </cell>
          <cell r="M5948" t="str">
            <v>North West</v>
          </cell>
          <cell r="N5948" t="str">
            <v>Benefits &amp; Credits</v>
          </cell>
          <cell r="O5948" t="str">
            <v>Benefits &amp; Credits</v>
          </cell>
          <cell r="P5948">
            <v>490738</v>
          </cell>
          <cell r="Q5948">
            <v>3</v>
          </cell>
          <cell r="R5948">
            <v>32</v>
          </cell>
          <cell r="S5948" t="str">
            <v>X</v>
          </cell>
          <cell r="T5948" t="str">
            <v>Forsyth Laura</v>
          </cell>
          <cell r="U5948">
            <v>6024239</v>
          </cell>
        </row>
        <row r="5949">
          <cell r="A5949">
            <v>6017175</v>
          </cell>
          <cell r="B5949" t="str">
            <v>Chambers Jean</v>
          </cell>
          <cell r="C5949" t="str">
            <v>Infectious and Parasitic Diseases</v>
          </cell>
          <cell r="D5949">
            <v>40490</v>
          </cell>
          <cell r="E5949">
            <v>40491</v>
          </cell>
          <cell r="F5949">
            <v>2</v>
          </cell>
          <cell r="G5949" t="str">
            <v>Assistant Officer</v>
          </cell>
          <cell r="H5949" t="str">
            <v>FT</v>
          </cell>
          <cell r="I5949" t="str">
            <v>Female</v>
          </cell>
          <cell r="J5949">
            <v>1</v>
          </cell>
          <cell r="K5949" t="str">
            <v>Waterview Park</v>
          </cell>
          <cell r="L5949" t="str">
            <v>Washington</v>
          </cell>
          <cell r="M5949" t="str">
            <v>North East</v>
          </cell>
          <cell r="N5949" t="str">
            <v>Benefits &amp; Credits</v>
          </cell>
          <cell r="O5949" t="str">
            <v>Benefits &amp; Credits</v>
          </cell>
          <cell r="P5949">
            <v>490351</v>
          </cell>
          <cell r="Q5949">
            <v>2</v>
          </cell>
          <cell r="R5949">
            <v>43</v>
          </cell>
          <cell r="S5949" t="str">
            <v>X</v>
          </cell>
          <cell r="T5949" t="str">
            <v>Wilson Kenneth</v>
          </cell>
          <cell r="U5949">
            <v>6076437</v>
          </cell>
        </row>
        <row r="5950">
          <cell r="A5950">
            <v>6034982</v>
          </cell>
          <cell r="B5950" t="str">
            <v>Watson David</v>
          </cell>
          <cell r="C5950" t="str">
            <v>Diseases of the Digestive System</v>
          </cell>
          <cell r="D5950">
            <v>40490</v>
          </cell>
          <cell r="E5950">
            <v>40491</v>
          </cell>
          <cell r="F5950">
            <v>2</v>
          </cell>
          <cell r="G5950" t="str">
            <v>Assistant Officer</v>
          </cell>
          <cell r="H5950" t="str">
            <v>FT</v>
          </cell>
          <cell r="I5950" t="str">
            <v>Male</v>
          </cell>
          <cell r="J5950">
            <v>1</v>
          </cell>
          <cell r="K5950" t="str">
            <v>Waterview Park</v>
          </cell>
          <cell r="L5950" t="str">
            <v>Washington</v>
          </cell>
          <cell r="M5950" t="str">
            <v>North East</v>
          </cell>
          <cell r="N5950" t="str">
            <v>Benefits &amp; Credits</v>
          </cell>
          <cell r="O5950" t="str">
            <v>Benefits &amp; Credits</v>
          </cell>
          <cell r="P5950">
            <v>490351</v>
          </cell>
          <cell r="Q5950">
            <v>2</v>
          </cell>
          <cell r="R5950">
            <v>27</v>
          </cell>
          <cell r="S5950" t="str">
            <v>X</v>
          </cell>
          <cell r="T5950" t="str">
            <v>Ward Gary</v>
          </cell>
          <cell r="U5950">
            <v>6068025</v>
          </cell>
        </row>
        <row r="5951">
          <cell r="A5951">
            <v>6068313</v>
          </cell>
          <cell r="B5951" t="str">
            <v>Mason Stuart</v>
          </cell>
          <cell r="C5951" t="str">
            <v>Acute Upper Respiratory Tract Infections</v>
          </cell>
          <cell r="D5951">
            <v>40490</v>
          </cell>
          <cell r="E5951">
            <v>40496</v>
          </cell>
          <cell r="F5951">
            <v>5</v>
          </cell>
          <cell r="G5951" t="str">
            <v>Assistant Officer</v>
          </cell>
          <cell r="H5951" t="str">
            <v>FT</v>
          </cell>
          <cell r="I5951" t="str">
            <v>Male</v>
          </cell>
          <cell r="J5951">
            <v>1</v>
          </cell>
          <cell r="K5951" t="str">
            <v>Waterview Park</v>
          </cell>
          <cell r="L5951" t="str">
            <v>Washington</v>
          </cell>
          <cell r="M5951" t="str">
            <v>North East</v>
          </cell>
          <cell r="N5951" t="str">
            <v>Benefits &amp; Credits</v>
          </cell>
          <cell r="O5951" t="str">
            <v>Benefits &amp; Credits</v>
          </cell>
          <cell r="P5951">
            <v>490364</v>
          </cell>
          <cell r="Q5951">
            <v>5</v>
          </cell>
          <cell r="R5951">
            <v>34</v>
          </cell>
          <cell r="S5951" t="str">
            <v>X</v>
          </cell>
          <cell r="T5951" t="str">
            <v>Gaze Denise</v>
          </cell>
          <cell r="U5951">
            <v>6068121</v>
          </cell>
        </row>
        <row r="5952">
          <cell r="A5952">
            <v>6068083</v>
          </cell>
          <cell r="B5952" t="str">
            <v>Grant Wendy</v>
          </cell>
          <cell r="C5952" t="str">
            <v>Diseases of the Digestive System</v>
          </cell>
          <cell r="D5952">
            <v>40490</v>
          </cell>
          <cell r="E5952">
            <v>40491</v>
          </cell>
          <cell r="F5952">
            <v>2</v>
          </cell>
          <cell r="G5952" t="str">
            <v>Assistant Officer</v>
          </cell>
          <cell r="H5952" t="str">
            <v>PT</v>
          </cell>
          <cell r="I5952" t="str">
            <v>Female</v>
          </cell>
          <cell r="J5952">
            <v>0.43</v>
          </cell>
          <cell r="K5952" t="str">
            <v>Waterview Park</v>
          </cell>
          <cell r="L5952" t="str">
            <v>Washington</v>
          </cell>
          <cell r="M5952" t="str">
            <v>North East</v>
          </cell>
          <cell r="N5952" t="str">
            <v>Benefits &amp; Credits</v>
          </cell>
          <cell r="O5952" t="str">
            <v>Benefits &amp; Credits</v>
          </cell>
          <cell r="P5952">
            <v>490362</v>
          </cell>
          <cell r="Q5952">
            <v>1.44144144144144</v>
          </cell>
          <cell r="R5952">
            <v>39</v>
          </cell>
          <cell r="S5952" t="str">
            <v>X</v>
          </cell>
          <cell r="T5952" t="str">
            <v>Hakin Alan</v>
          </cell>
          <cell r="U5952">
            <v>6067588</v>
          </cell>
        </row>
        <row r="5953">
          <cell r="A5953">
            <v>6068192</v>
          </cell>
          <cell r="B5953" t="str">
            <v>Whitfield Clare</v>
          </cell>
          <cell r="C5953" t="str">
            <v>Diseases of the Digestive System</v>
          </cell>
          <cell r="D5953">
            <v>40490</v>
          </cell>
          <cell r="E5953">
            <v>40491</v>
          </cell>
          <cell r="F5953">
            <v>2</v>
          </cell>
          <cell r="G5953" t="str">
            <v>Assistant Officer</v>
          </cell>
          <cell r="H5953" t="str">
            <v>PT</v>
          </cell>
          <cell r="I5953" t="str">
            <v>Female</v>
          </cell>
          <cell r="J5953">
            <v>0.65</v>
          </cell>
          <cell r="K5953" t="str">
            <v>Waterview Park</v>
          </cell>
          <cell r="L5953" t="str">
            <v>Washington</v>
          </cell>
          <cell r="M5953" t="str">
            <v>North East</v>
          </cell>
          <cell r="N5953" t="str">
            <v>Benefits &amp; Credits</v>
          </cell>
          <cell r="O5953" t="str">
            <v>Benefits &amp; Credits</v>
          </cell>
          <cell r="P5953">
            <v>490351</v>
          </cell>
          <cell r="Q5953">
            <v>2.1621621621621601</v>
          </cell>
          <cell r="R5953">
            <v>35</v>
          </cell>
          <cell r="S5953" t="str">
            <v>X</v>
          </cell>
          <cell r="T5953" t="str">
            <v>Hood Jackaleen</v>
          </cell>
          <cell r="U5953">
            <v>6067319</v>
          </cell>
        </row>
        <row r="5954">
          <cell r="A5954">
            <v>6068836</v>
          </cell>
          <cell r="B5954" t="str">
            <v>Howard Alexander</v>
          </cell>
          <cell r="C5954" t="str">
            <v>Musculoskeletal and Connective Tissue</v>
          </cell>
          <cell r="D5954">
            <v>40490</v>
          </cell>
          <cell r="E5954">
            <v>40494</v>
          </cell>
          <cell r="F5954">
            <v>5</v>
          </cell>
          <cell r="G5954" t="str">
            <v>Admin Assistant</v>
          </cell>
          <cell r="H5954" t="str">
            <v>FT</v>
          </cell>
          <cell r="I5954" t="str">
            <v>Male</v>
          </cell>
          <cell r="J5954">
            <v>1</v>
          </cell>
          <cell r="K5954" t="str">
            <v>Waterview Park</v>
          </cell>
          <cell r="L5954" t="str">
            <v>Washington</v>
          </cell>
          <cell r="M5954" t="str">
            <v>North East</v>
          </cell>
          <cell r="N5954" t="str">
            <v>Benefits &amp; Credits</v>
          </cell>
          <cell r="O5954" t="str">
            <v>Benefits &amp; Credits</v>
          </cell>
          <cell r="P5954">
            <v>490362</v>
          </cell>
          <cell r="Q5954">
            <v>5</v>
          </cell>
          <cell r="R5954">
            <v>27</v>
          </cell>
          <cell r="S5954" t="str">
            <v>X</v>
          </cell>
          <cell r="T5954" t="str">
            <v>Grieves Deborah</v>
          </cell>
          <cell r="U5954">
            <v>6074137</v>
          </cell>
        </row>
        <row r="5955">
          <cell r="A5955">
            <v>6067597</v>
          </cell>
          <cell r="B5955" t="str">
            <v>Froud Joan</v>
          </cell>
          <cell r="C5955" t="str">
            <v>Mental &amp; Behavioural  - Stress Related</v>
          </cell>
          <cell r="D5955">
            <v>40490</v>
          </cell>
          <cell r="E5955">
            <v>40856</v>
          </cell>
          <cell r="F5955">
            <v>46</v>
          </cell>
          <cell r="G5955" t="str">
            <v>Assistant Officer</v>
          </cell>
          <cell r="H5955" t="str">
            <v>PT</v>
          </cell>
          <cell r="I5955" t="str">
            <v>Female</v>
          </cell>
          <cell r="J5955">
            <v>0.52</v>
          </cell>
          <cell r="K5955" t="str">
            <v>Waterview Park</v>
          </cell>
          <cell r="L5955" t="str">
            <v>Washington</v>
          </cell>
          <cell r="M5955" t="str">
            <v>North East</v>
          </cell>
          <cell r="N5955" t="str">
            <v>Benefits &amp; Credits</v>
          </cell>
          <cell r="O5955" t="str">
            <v>Benefits &amp; Credits</v>
          </cell>
          <cell r="P5955">
            <v>490351</v>
          </cell>
          <cell r="Q5955">
            <v>29.604729729729701</v>
          </cell>
          <cell r="R5955">
            <v>48</v>
          </cell>
          <cell r="S5955" t="str">
            <v>X</v>
          </cell>
          <cell r="T5955" t="str">
            <v>Bellenie Teresa</v>
          </cell>
          <cell r="U5955">
            <v>6068062</v>
          </cell>
        </row>
        <row r="5956">
          <cell r="A5956">
            <v>7203122</v>
          </cell>
          <cell r="B5956" t="str">
            <v>Armstrong Angela</v>
          </cell>
          <cell r="C5956" t="str">
            <v>Diseases of the Digestive System</v>
          </cell>
          <cell r="D5956">
            <v>40490</v>
          </cell>
          <cell r="E5956">
            <v>40501</v>
          </cell>
          <cell r="F5956">
            <v>10</v>
          </cell>
          <cell r="G5956" t="str">
            <v>Assistant Officer</v>
          </cell>
          <cell r="H5956" t="str">
            <v>PT</v>
          </cell>
          <cell r="I5956" t="str">
            <v>Female</v>
          </cell>
          <cell r="J5956">
            <v>0.89</v>
          </cell>
          <cell r="K5956" t="str">
            <v>Waterview Park</v>
          </cell>
          <cell r="L5956" t="str">
            <v>Washington</v>
          </cell>
          <cell r="M5956" t="str">
            <v>North East</v>
          </cell>
          <cell r="N5956" t="str">
            <v>Benefits &amp; Credits</v>
          </cell>
          <cell r="O5956" t="str">
            <v>Benefits &amp; Credits</v>
          </cell>
          <cell r="P5956">
            <v>490364</v>
          </cell>
          <cell r="Q5956">
            <v>8.8513513513513509</v>
          </cell>
          <cell r="R5956">
            <v>42</v>
          </cell>
          <cell r="S5956" t="str">
            <v>X</v>
          </cell>
          <cell r="T5956" t="str">
            <v>Hurst Karen</v>
          </cell>
          <cell r="U5956">
            <v>6079494</v>
          </cell>
        </row>
        <row r="5957">
          <cell r="A5957">
            <v>4258932</v>
          </cell>
          <cell r="B5957" t="str">
            <v>Sargent Alan</v>
          </cell>
          <cell r="C5957" t="str">
            <v>Acute Upper Respiratory Tract Infections</v>
          </cell>
          <cell r="D5957">
            <v>40490</v>
          </cell>
          <cell r="E5957">
            <v>40494</v>
          </cell>
          <cell r="F5957">
            <v>5</v>
          </cell>
          <cell r="G5957" t="str">
            <v>Officer</v>
          </cell>
          <cell r="H5957" t="str">
            <v>FT</v>
          </cell>
          <cell r="I5957" t="str">
            <v>Male</v>
          </cell>
          <cell r="J5957">
            <v>1</v>
          </cell>
          <cell r="K5957" t="str">
            <v>Unicentre</v>
          </cell>
          <cell r="L5957" t="str">
            <v>Preston</v>
          </cell>
          <cell r="M5957" t="str">
            <v>North West</v>
          </cell>
          <cell r="N5957" t="str">
            <v>Benefits &amp; Credits</v>
          </cell>
          <cell r="O5957" t="str">
            <v>Benefits &amp; Credits</v>
          </cell>
          <cell r="P5957">
            <v>490707</v>
          </cell>
          <cell r="Q5957">
            <v>5</v>
          </cell>
          <cell r="R5957">
            <v>47</v>
          </cell>
          <cell r="S5957" t="str">
            <v>X</v>
          </cell>
          <cell r="T5957" t="str">
            <v>Campsey Patricia</v>
          </cell>
          <cell r="U5957">
            <v>6023356</v>
          </cell>
        </row>
        <row r="5958">
          <cell r="A5958">
            <v>4070208</v>
          </cell>
          <cell r="B5958" t="str">
            <v>Cruttenden Stuart</v>
          </cell>
          <cell r="C5958" t="str">
            <v>Diseases of the Nervous System</v>
          </cell>
          <cell r="D5958">
            <v>40490</v>
          </cell>
          <cell r="E5958">
            <v>40491</v>
          </cell>
          <cell r="F5958">
            <v>2</v>
          </cell>
          <cell r="G5958" t="str">
            <v>Officer</v>
          </cell>
          <cell r="H5958" t="str">
            <v>FT</v>
          </cell>
          <cell r="I5958" t="str">
            <v>Male</v>
          </cell>
          <cell r="J5958">
            <v>1</v>
          </cell>
          <cell r="K5958" t="str">
            <v>Crown House Brighton</v>
          </cell>
          <cell r="L5958" t="str">
            <v>Brighton</v>
          </cell>
          <cell r="M5958" t="str">
            <v>South East</v>
          </cell>
          <cell r="N5958" t="str">
            <v>Benefits &amp; Credits</v>
          </cell>
          <cell r="O5958" t="str">
            <v>Benefits &amp; Credits</v>
          </cell>
          <cell r="P5958">
            <v>490714</v>
          </cell>
          <cell r="Q5958">
            <v>2</v>
          </cell>
          <cell r="R5958">
            <v>47</v>
          </cell>
          <cell r="S5958" t="str">
            <v>X</v>
          </cell>
          <cell r="T5958" t="str">
            <v>Purdie Larissa</v>
          </cell>
          <cell r="U5958">
            <v>4125150</v>
          </cell>
        </row>
        <row r="5959">
          <cell r="A5959">
            <v>4113039</v>
          </cell>
          <cell r="B5959" t="str">
            <v>Mcghee Anne</v>
          </cell>
          <cell r="C5959" t="str">
            <v>Acute Upper Respiratory Tract Infections</v>
          </cell>
          <cell r="D5959">
            <v>40490</v>
          </cell>
          <cell r="E5959">
            <v>40501</v>
          </cell>
          <cell r="F5959">
            <v>10</v>
          </cell>
          <cell r="G5959" t="str">
            <v>Assistant Officer</v>
          </cell>
          <cell r="H5959" t="str">
            <v>FT</v>
          </cell>
          <cell r="I5959" t="str">
            <v>Female</v>
          </cell>
          <cell r="J5959">
            <v>1</v>
          </cell>
          <cell r="K5959" t="str">
            <v>Queensway House</v>
          </cell>
          <cell r="L5959" t="str">
            <v>East Kilbride</v>
          </cell>
          <cell r="M5959" t="str">
            <v>Scotland</v>
          </cell>
          <cell r="N5959" t="str">
            <v>Benefits &amp; Credits</v>
          </cell>
          <cell r="O5959" t="str">
            <v>Benefits &amp; Credits</v>
          </cell>
          <cell r="P5959">
            <v>490712</v>
          </cell>
          <cell r="Q5959">
            <v>10</v>
          </cell>
          <cell r="R5959">
            <v>46</v>
          </cell>
          <cell r="S5959" t="str">
            <v>X</v>
          </cell>
          <cell r="T5959" t="str">
            <v>Kilpatrick Paul</v>
          </cell>
          <cell r="U5959">
            <v>4106911</v>
          </cell>
        </row>
        <row r="5960">
          <cell r="A5960">
            <v>6067538</v>
          </cell>
          <cell r="B5960" t="str">
            <v>Moore Gary</v>
          </cell>
          <cell r="C5960" t="str">
            <v>Diseases of the Digestive System</v>
          </cell>
          <cell r="D5960">
            <v>40490</v>
          </cell>
          <cell r="E5960">
            <v>40491</v>
          </cell>
          <cell r="F5960">
            <v>2</v>
          </cell>
          <cell r="G5960" t="str">
            <v>Senior Officer</v>
          </cell>
          <cell r="H5960" t="str">
            <v>FT</v>
          </cell>
          <cell r="I5960" t="str">
            <v>Male</v>
          </cell>
          <cell r="J5960">
            <v>1</v>
          </cell>
          <cell r="K5960" t="str">
            <v>Waterview Park</v>
          </cell>
          <cell r="L5960" t="str">
            <v>Washington</v>
          </cell>
          <cell r="M5960" t="str">
            <v>North East</v>
          </cell>
          <cell r="N5960" t="str">
            <v>Benefits &amp; Credits</v>
          </cell>
          <cell r="O5960" t="str">
            <v>Benefits &amp; Credits</v>
          </cell>
          <cell r="P5960">
            <v>490318</v>
          </cell>
          <cell r="Q5960">
            <v>2</v>
          </cell>
          <cell r="R5960">
            <v>49</v>
          </cell>
          <cell r="S5960" t="str">
            <v>X</v>
          </cell>
          <cell r="T5960" t="str">
            <v>Smith Helen</v>
          </cell>
          <cell r="U5960">
            <v>5348056</v>
          </cell>
        </row>
        <row r="5961">
          <cell r="A5961">
            <v>6092287</v>
          </cell>
          <cell r="B5961" t="str">
            <v>Oliver Peter</v>
          </cell>
          <cell r="C5961" t="str">
            <v>Infectious and Parasitic Diseases</v>
          </cell>
          <cell r="D5961">
            <v>40490</v>
          </cell>
          <cell r="E5961">
            <v>40491</v>
          </cell>
          <cell r="F5961">
            <v>2</v>
          </cell>
          <cell r="G5961" t="str">
            <v>Assistant Officer</v>
          </cell>
          <cell r="H5961" t="str">
            <v>PT</v>
          </cell>
          <cell r="I5961" t="str">
            <v>Male</v>
          </cell>
          <cell r="J5961">
            <v>0.53</v>
          </cell>
          <cell r="K5961" t="str">
            <v>Waterview Park</v>
          </cell>
          <cell r="L5961" t="str">
            <v>Washington</v>
          </cell>
          <cell r="M5961" t="str">
            <v>North East</v>
          </cell>
          <cell r="N5961" t="str">
            <v>Benefits &amp; Credits</v>
          </cell>
          <cell r="O5961" t="str">
            <v>Benefits &amp; Credits</v>
          </cell>
          <cell r="P5961">
            <v>490351</v>
          </cell>
          <cell r="Q5961">
            <v>1.0540540540540499</v>
          </cell>
          <cell r="R5961">
            <v>23</v>
          </cell>
          <cell r="S5961" t="str">
            <v>X</v>
          </cell>
          <cell r="T5961" t="str">
            <v>Chaudry Nadim</v>
          </cell>
          <cell r="U5961">
            <v>6076012</v>
          </cell>
        </row>
        <row r="5962">
          <cell r="A5962">
            <v>1632558</v>
          </cell>
          <cell r="B5962" t="str">
            <v>Cant Ruth</v>
          </cell>
          <cell r="C5962" t="str">
            <v>Infectious and Parasitic Diseases</v>
          </cell>
          <cell r="D5962">
            <v>40490</v>
          </cell>
          <cell r="E5962">
            <v>40494</v>
          </cell>
          <cell r="F5962">
            <v>4</v>
          </cell>
          <cell r="G5962" t="str">
            <v>Assistant Officer</v>
          </cell>
          <cell r="H5962" t="str">
            <v>PT</v>
          </cell>
          <cell r="I5962" t="str">
            <v>Female</v>
          </cell>
          <cell r="J5962">
            <v>0.73</v>
          </cell>
          <cell r="K5962" t="str">
            <v>City Centre House</v>
          </cell>
          <cell r="L5962" t="str">
            <v>Birmingham</v>
          </cell>
          <cell r="M5962" t="str">
            <v>West Midlands</v>
          </cell>
          <cell r="N5962" t="str">
            <v>Benefits &amp; Credits</v>
          </cell>
          <cell r="O5962" t="str">
            <v>Benefits &amp; Credits</v>
          </cell>
          <cell r="P5962">
            <v>490716</v>
          </cell>
          <cell r="Q5962">
            <v>3.64864864864865</v>
          </cell>
          <cell r="R5962">
            <v>60</v>
          </cell>
          <cell r="S5962" t="str">
            <v>X</v>
          </cell>
          <cell r="T5962" t="str">
            <v>Sehmi Hardeep</v>
          </cell>
          <cell r="U5962">
            <v>6045866</v>
          </cell>
        </row>
        <row r="5963">
          <cell r="A5963">
            <v>6058633</v>
          </cell>
          <cell r="B5963" t="str">
            <v>Duggan Natalie</v>
          </cell>
          <cell r="C5963" t="str">
            <v>Diseases of the Digestive System</v>
          </cell>
          <cell r="D5963">
            <v>40490</v>
          </cell>
          <cell r="E5963">
            <v>40490</v>
          </cell>
          <cell r="F5963">
            <v>1</v>
          </cell>
          <cell r="G5963" t="str">
            <v>Assistant Officer</v>
          </cell>
          <cell r="H5963" t="str">
            <v>PT</v>
          </cell>
          <cell r="I5963" t="str">
            <v>Female</v>
          </cell>
          <cell r="J5963">
            <v>0.54</v>
          </cell>
          <cell r="K5963" t="str">
            <v>Waterview Park</v>
          </cell>
          <cell r="L5963" t="str">
            <v>Washington</v>
          </cell>
          <cell r="M5963" t="str">
            <v>North East</v>
          </cell>
          <cell r="N5963" t="str">
            <v>Benefits &amp; Credits</v>
          </cell>
          <cell r="O5963" t="str">
            <v>Benefits &amp; Credits</v>
          </cell>
          <cell r="P5963">
            <v>490351</v>
          </cell>
          <cell r="Q5963">
            <v>0.54054054054054002</v>
          </cell>
          <cell r="R5963">
            <v>26</v>
          </cell>
          <cell r="S5963" t="str">
            <v>Mon</v>
          </cell>
          <cell r="T5963" t="str">
            <v>Jeffrey Susan</v>
          </cell>
          <cell r="U5963">
            <v>6067853</v>
          </cell>
        </row>
        <row r="5964">
          <cell r="A5964">
            <v>6003480</v>
          </cell>
          <cell r="B5964" t="str">
            <v>Phipps Kelly</v>
          </cell>
          <cell r="C5964" t="str">
            <v>Not assigned</v>
          </cell>
          <cell r="D5964">
            <v>40490</v>
          </cell>
          <cell r="E5964">
            <v>40494</v>
          </cell>
          <cell r="F5964">
            <v>5</v>
          </cell>
          <cell r="G5964" t="str">
            <v>Officer</v>
          </cell>
          <cell r="H5964" t="str">
            <v>FT</v>
          </cell>
          <cell r="I5964" t="str">
            <v>Female</v>
          </cell>
          <cell r="J5964">
            <v>1</v>
          </cell>
          <cell r="K5964" t="str">
            <v>Albert Bridge House</v>
          </cell>
          <cell r="L5964" t="str">
            <v>Manchester</v>
          </cell>
          <cell r="M5964" t="str">
            <v>North West</v>
          </cell>
          <cell r="N5964" t="str">
            <v>Benefits &amp; Credits</v>
          </cell>
          <cell r="O5964" t="str">
            <v>Benefits &amp; Credits</v>
          </cell>
          <cell r="P5964">
            <v>490710</v>
          </cell>
          <cell r="Q5964">
            <v>5</v>
          </cell>
          <cell r="R5964">
            <v>31</v>
          </cell>
          <cell r="S5964" t="str">
            <v>X</v>
          </cell>
          <cell r="T5964" t="str">
            <v>Tipping Daniel</v>
          </cell>
          <cell r="U5964">
            <v>6012634</v>
          </cell>
        </row>
        <row r="5965">
          <cell r="A5965">
            <v>6055446</v>
          </cell>
          <cell r="B5965" t="str">
            <v>Wilding Matthew</v>
          </cell>
          <cell r="C5965" t="str">
            <v>Respiratory System excl Acute Resp Tract</v>
          </cell>
          <cell r="D5965">
            <v>40490</v>
          </cell>
          <cell r="E5965">
            <v>40494</v>
          </cell>
          <cell r="F5965">
            <v>5</v>
          </cell>
          <cell r="G5965" t="str">
            <v>Officer</v>
          </cell>
          <cell r="H5965" t="str">
            <v>FT</v>
          </cell>
          <cell r="I5965" t="str">
            <v>Male</v>
          </cell>
          <cell r="J5965">
            <v>1</v>
          </cell>
          <cell r="K5965" t="str">
            <v>Diadem House</v>
          </cell>
          <cell r="L5965" t="str">
            <v>Preston</v>
          </cell>
          <cell r="M5965" t="str">
            <v>North West</v>
          </cell>
          <cell r="N5965" t="str">
            <v>Benefits &amp; Credits</v>
          </cell>
          <cell r="O5965" t="str">
            <v>Benefits &amp; Credits</v>
          </cell>
          <cell r="P5965">
            <v>490342</v>
          </cell>
          <cell r="Q5965">
            <v>5</v>
          </cell>
          <cell r="R5965">
            <v>27</v>
          </cell>
          <cell r="S5965" t="str">
            <v>X</v>
          </cell>
          <cell r="T5965" t="str">
            <v>Clarke Venard</v>
          </cell>
          <cell r="U5965">
            <v>3988740</v>
          </cell>
        </row>
        <row r="5966">
          <cell r="A5966">
            <v>5255449</v>
          </cell>
          <cell r="B5966" t="str">
            <v>Tyack Alyson</v>
          </cell>
          <cell r="C5966" t="str">
            <v>Respiratory System excl Acute Resp Tract</v>
          </cell>
          <cell r="D5966">
            <v>40491</v>
          </cell>
          <cell r="E5966">
            <v>40492</v>
          </cell>
          <cell r="F5966">
            <v>2</v>
          </cell>
          <cell r="G5966" t="str">
            <v>Officer</v>
          </cell>
          <cell r="H5966" t="str">
            <v>PT</v>
          </cell>
          <cell r="I5966" t="str">
            <v>Female</v>
          </cell>
          <cell r="J5966">
            <v>0.6</v>
          </cell>
          <cell r="K5966" t="str">
            <v>The Apex</v>
          </cell>
          <cell r="L5966" t="str">
            <v>Plymouth</v>
          </cell>
          <cell r="M5966" t="str">
            <v>South West</v>
          </cell>
          <cell r="N5966" t="str">
            <v>Benefits &amp; Credits</v>
          </cell>
          <cell r="O5966" t="str">
            <v>Benefits &amp; Credits</v>
          </cell>
          <cell r="P5966">
            <v>490705</v>
          </cell>
          <cell r="Q5966">
            <v>2.9729729729729701</v>
          </cell>
          <cell r="R5966">
            <v>58</v>
          </cell>
          <cell r="S5966" t="str">
            <v>X</v>
          </cell>
          <cell r="T5966" t="str">
            <v>Bowden Elizabeth</v>
          </cell>
          <cell r="U5966">
            <v>6014393</v>
          </cell>
        </row>
        <row r="5967">
          <cell r="A5967">
            <v>5338964</v>
          </cell>
          <cell r="B5967" t="str">
            <v>Dick Mairi</v>
          </cell>
          <cell r="C5967" t="str">
            <v>Respiratory System excl Acute Resp Tract</v>
          </cell>
          <cell r="D5967">
            <v>40491</v>
          </cell>
          <cell r="E5967">
            <v>40494</v>
          </cell>
          <cell r="F5967">
            <v>4</v>
          </cell>
          <cell r="G5967" t="str">
            <v>Officer</v>
          </cell>
          <cell r="H5967" t="str">
            <v>FT</v>
          </cell>
          <cell r="I5967" t="str">
            <v>Female</v>
          </cell>
          <cell r="J5967">
            <v>1</v>
          </cell>
          <cell r="K5967" t="str">
            <v>Ruby House</v>
          </cell>
          <cell r="L5967" t="str">
            <v>Aberdeen</v>
          </cell>
          <cell r="M5967" t="str">
            <v>Scotland</v>
          </cell>
          <cell r="N5967" t="str">
            <v>Benefits &amp; Credits</v>
          </cell>
          <cell r="O5967" t="str">
            <v>Benefits &amp; Credits</v>
          </cell>
          <cell r="P5967">
            <v>490712</v>
          </cell>
          <cell r="Q5967">
            <v>4</v>
          </cell>
          <cell r="R5967">
            <v>39</v>
          </cell>
          <cell r="S5967" t="str">
            <v>X</v>
          </cell>
          <cell r="T5967" t="str">
            <v>Smith Geoffrey</v>
          </cell>
          <cell r="U5967">
            <v>4227336</v>
          </cell>
        </row>
        <row r="5968">
          <cell r="A5968">
            <v>6079645</v>
          </cell>
          <cell r="B5968" t="str">
            <v>Moyse Trevor</v>
          </cell>
          <cell r="C5968" t="str">
            <v>Acute Upper Respiratory Tract Infections</v>
          </cell>
          <cell r="D5968">
            <v>40491</v>
          </cell>
          <cell r="E5968">
            <v>40494</v>
          </cell>
          <cell r="F5968">
            <v>4</v>
          </cell>
          <cell r="G5968" t="str">
            <v>Assistant Officer</v>
          </cell>
          <cell r="H5968" t="str">
            <v>PT</v>
          </cell>
          <cell r="I5968" t="str">
            <v>Male</v>
          </cell>
          <cell r="J5968">
            <v>0.74</v>
          </cell>
          <cell r="K5968" t="str">
            <v>Benton Park View</v>
          </cell>
          <cell r="L5968" t="str">
            <v>Newcastle upon Tyne</v>
          </cell>
          <cell r="M5968" t="str">
            <v>North East</v>
          </cell>
          <cell r="N5968" t="str">
            <v>Benefits &amp; Credits</v>
          </cell>
          <cell r="O5968" t="str">
            <v>Benefits &amp; Credits</v>
          </cell>
          <cell r="P5968">
            <v>490350</v>
          </cell>
          <cell r="Q5968">
            <v>2.1042471042470998</v>
          </cell>
          <cell r="R5968">
            <v>28</v>
          </cell>
          <cell r="S5968" t="str">
            <v>X</v>
          </cell>
          <cell r="T5968" t="str">
            <v>Baird Andrew</v>
          </cell>
          <cell r="U5968">
            <v>6071848</v>
          </cell>
        </row>
        <row r="5969">
          <cell r="A5969">
            <v>6024286</v>
          </cell>
          <cell r="B5969" t="str">
            <v>Wright Linda</v>
          </cell>
          <cell r="C5969" t="str">
            <v>Diseases of the Digestive System</v>
          </cell>
          <cell r="D5969">
            <v>40491</v>
          </cell>
          <cell r="E5969">
            <v>40491</v>
          </cell>
          <cell r="F5969">
            <v>1</v>
          </cell>
          <cell r="G5969" t="str">
            <v>Assistant Officer</v>
          </cell>
          <cell r="H5969" t="str">
            <v>PT</v>
          </cell>
          <cell r="I5969" t="str">
            <v>Female</v>
          </cell>
          <cell r="J5969">
            <v>0.69</v>
          </cell>
          <cell r="K5969" t="str">
            <v>Imperial Court Building</v>
          </cell>
          <cell r="L5969" t="str">
            <v>Liverpool</v>
          </cell>
          <cell r="M5969" t="str">
            <v>North West</v>
          </cell>
          <cell r="N5969" t="str">
            <v>Benefits &amp; Credits</v>
          </cell>
          <cell r="O5969" t="str">
            <v>Benefits &amp; Credits</v>
          </cell>
          <cell r="P5969">
            <v>490321</v>
          </cell>
          <cell r="Q5969">
            <v>0.68918918918918903</v>
          </cell>
          <cell r="R5969">
            <v>40</v>
          </cell>
          <cell r="S5969" t="str">
            <v>Tue</v>
          </cell>
          <cell r="T5969" t="str">
            <v>Roberts Ian</v>
          </cell>
          <cell r="U5969">
            <v>7201182</v>
          </cell>
        </row>
        <row r="5970">
          <cell r="A5970">
            <v>6024170</v>
          </cell>
          <cell r="B5970" t="str">
            <v>Dymond Basil</v>
          </cell>
          <cell r="C5970" t="str">
            <v>Respiratory System excl Acute Resp Tract</v>
          </cell>
          <cell r="D5970">
            <v>40491</v>
          </cell>
          <cell r="E5970">
            <v>40497</v>
          </cell>
          <cell r="F5970">
            <v>5</v>
          </cell>
          <cell r="G5970" t="str">
            <v>Assistant Officer</v>
          </cell>
          <cell r="H5970" t="str">
            <v>FT</v>
          </cell>
          <cell r="I5970" t="str">
            <v>Male</v>
          </cell>
          <cell r="J5970">
            <v>1</v>
          </cell>
          <cell r="K5970" t="str">
            <v>The Guild Centre</v>
          </cell>
          <cell r="L5970" t="str">
            <v>Preston</v>
          </cell>
          <cell r="M5970" t="str">
            <v>North West</v>
          </cell>
          <cell r="N5970" t="str">
            <v>Benefits &amp; Credits</v>
          </cell>
          <cell r="O5970" t="str">
            <v>Benefits &amp; Credits</v>
          </cell>
          <cell r="P5970">
            <v>490311</v>
          </cell>
          <cell r="Q5970">
            <v>5</v>
          </cell>
          <cell r="R5970">
            <v>47</v>
          </cell>
          <cell r="S5970" t="str">
            <v>X</v>
          </cell>
          <cell r="T5970" t="str">
            <v>Whalley David</v>
          </cell>
          <cell r="U5970">
            <v>6024043</v>
          </cell>
        </row>
        <row r="5971">
          <cell r="A5971">
            <v>6025389</v>
          </cell>
          <cell r="B5971" t="str">
            <v>Hayes Kimberley</v>
          </cell>
          <cell r="C5971" t="str">
            <v>Acute Upper Respiratory Tract Infections</v>
          </cell>
          <cell r="D5971">
            <v>40491</v>
          </cell>
          <cell r="E5971">
            <v>40494</v>
          </cell>
          <cell r="F5971">
            <v>4</v>
          </cell>
          <cell r="G5971" t="str">
            <v>Assistant Officer</v>
          </cell>
          <cell r="H5971" t="str">
            <v>PT</v>
          </cell>
          <cell r="I5971" t="str">
            <v>Female</v>
          </cell>
          <cell r="J5971">
            <v>0.68</v>
          </cell>
          <cell r="K5971" t="str">
            <v>Ryscar House</v>
          </cell>
          <cell r="L5971" t="str">
            <v>Blackpool</v>
          </cell>
          <cell r="M5971" t="str">
            <v>North West</v>
          </cell>
          <cell r="N5971" t="str">
            <v>Benefits &amp; Credits</v>
          </cell>
          <cell r="O5971" t="str">
            <v>Benefits &amp; Credits</v>
          </cell>
          <cell r="P5971">
            <v>490741</v>
          </cell>
          <cell r="Q5971">
            <v>2.7027027027027</v>
          </cell>
          <cell r="R5971">
            <v>30</v>
          </cell>
          <cell r="S5971" t="str">
            <v>X</v>
          </cell>
          <cell r="T5971" t="str">
            <v>Weller Victoria</v>
          </cell>
          <cell r="U5971">
            <v>6023757</v>
          </cell>
        </row>
        <row r="5972">
          <cell r="A5972">
            <v>6024132</v>
          </cell>
          <cell r="B5972" t="str">
            <v>Maddigan Stephen</v>
          </cell>
          <cell r="C5972" t="str">
            <v>Mental &amp; Behavioural  - Stress Related</v>
          </cell>
          <cell r="D5972">
            <v>40491</v>
          </cell>
          <cell r="E5972">
            <v>40517</v>
          </cell>
          <cell r="F5972">
            <v>19</v>
          </cell>
          <cell r="G5972" t="str">
            <v>Assistant Officer</v>
          </cell>
          <cell r="H5972" t="str">
            <v>PT</v>
          </cell>
          <cell r="I5972" t="str">
            <v>Male</v>
          </cell>
          <cell r="J5972">
            <v>0.81</v>
          </cell>
          <cell r="K5972" t="str">
            <v>Unicentre</v>
          </cell>
          <cell r="L5972" t="str">
            <v>Preston</v>
          </cell>
          <cell r="M5972" t="str">
            <v>North West</v>
          </cell>
          <cell r="N5972" t="str">
            <v>Benefits &amp; Credits</v>
          </cell>
          <cell r="O5972" t="str">
            <v>Benefits &amp; Credits</v>
          </cell>
          <cell r="P5972">
            <v>490311</v>
          </cell>
          <cell r="Q5972">
            <v>15.4054054054054</v>
          </cell>
          <cell r="R5972">
            <v>38</v>
          </cell>
          <cell r="S5972" t="str">
            <v>X</v>
          </cell>
          <cell r="T5972" t="str">
            <v>Malone Tracy</v>
          </cell>
          <cell r="U5972">
            <v>6047314</v>
          </cell>
        </row>
        <row r="5973">
          <cell r="A5973">
            <v>6024824</v>
          </cell>
          <cell r="B5973" t="str">
            <v>Beeston Stephen</v>
          </cell>
          <cell r="C5973" t="str">
            <v>Infectious and Parasitic Diseases</v>
          </cell>
          <cell r="D5973">
            <v>40491</v>
          </cell>
          <cell r="E5973">
            <v>40492</v>
          </cell>
          <cell r="F5973">
            <v>2</v>
          </cell>
          <cell r="G5973" t="str">
            <v>Assistant Officer</v>
          </cell>
          <cell r="H5973" t="str">
            <v>FT</v>
          </cell>
          <cell r="I5973" t="str">
            <v>Male</v>
          </cell>
          <cell r="J5973">
            <v>1</v>
          </cell>
          <cell r="K5973" t="str">
            <v>The Guild Centre</v>
          </cell>
          <cell r="L5973" t="str">
            <v>Preston</v>
          </cell>
          <cell r="M5973" t="str">
            <v>North West</v>
          </cell>
          <cell r="N5973" t="str">
            <v>Benefits &amp; Credits</v>
          </cell>
          <cell r="O5973" t="str">
            <v>Benefits &amp; Credits</v>
          </cell>
          <cell r="P5973">
            <v>490329</v>
          </cell>
          <cell r="Q5973">
            <v>2</v>
          </cell>
          <cell r="R5973">
            <v>37</v>
          </cell>
          <cell r="S5973" t="str">
            <v>X</v>
          </cell>
          <cell r="T5973" t="str">
            <v>Pearson Hilary</v>
          </cell>
          <cell r="U5973">
            <v>6044640</v>
          </cell>
        </row>
        <row r="5974">
          <cell r="A5974">
            <v>6023958</v>
          </cell>
          <cell r="B5974" t="str">
            <v>Patel Naseema</v>
          </cell>
          <cell r="C5974" t="str">
            <v>Respiratory System excl Acute Resp Tract</v>
          </cell>
          <cell r="D5974">
            <v>40491</v>
          </cell>
          <cell r="E5974">
            <v>40494</v>
          </cell>
          <cell r="F5974">
            <v>4</v>
          </cell>
          <cell r="G5974" t="str">
            <v>Assistant Officer</v>
          </cell>
          <cell r="H5974" t="str">
            <v>PT</v>
          </cell>
          <cell r="I5974" t="str">
            <v>Female</v>
          </cell>
          <cell r="J5974">
            <v>0.81</v>
          </cell>
          <cell r="K5974" t="str">
            <v>Unicentre</v>
          </cell>
          <cell r="L5974" t="str">
            <v>Preston</v>
          </cell>
          <cell r="M5974" t="str">
            <v>North West</v>
          </cell>
          <cell r="N5974" t="str">
            <v>Benefits &amp; Credits</v>
          </cell>
          <cell r="O5974" t="str">
            <v>Benefits &amp; Credits</v>
          </cell>
          <cell r="P5974">
            <v>490311</v>
          </cell>
          <cell r="Q5974">
            <v>3.2432432432432399</v>
          </cell>
          <cell r="R5974">
            <v>38</v>
          </cell>
          <cell r="S5974" t="str">
            <v>X</v>
          </cell>
          <cell r="T5974" t="str">
            <v>Gore Philip</v>
          </cell>
          <cell r="U5974">
            <v>6041955</v>
          </cell>
        </row>
        <row r="5975">
          <cell r="A5975">
            <v>6095362</v>
          </cell>
          <cell r="B5975" t="str">
            <v>Spencer Kathryn</v>
          </cell>
          <cell r="C5975" t="str">
            <v>Acute Upper Respiratory Tract Infections</v>
          </cell>
          <cell r="D5975">
            <v>40491</v>
          </cell>
          <cell r="E5975">
            <v>40494</v>
          </cell>
          <cell r="F5975">
            <v>4</v>
          </cell>
          <cell r="G5975" t="str">
            <v>Assistant Officer</v>
          </cell>
          <cell r="H5975" t="str">
            <v>FT</v>
          </cell>
          <cell r="I5975" t="str">
            <v>Female</v>
          </cell>
          <cell r="J5975">
            <v>1</v>
          </cell>
          <cell r="K5975" t="str">
            <v>Imperial Court Building</v>
          </cell>
          <cell r="L5975" t="str">
            <v>Liverpool</v>
          </cell>
          <cell r="M5975" t="str">
            <v>North West</v>
          </cell>
          <cell r="N5975" t="str">
            <v>Benefits &amp; Credits</v>
          </cell>
          <cell r="O5975" t="str">
            <v>Benefits &amp; Credits</v>
          </cell>
          <cell r="P5975">
            <v>490325</v>
          </cell>
          <cell r="Q5975">
            <v>4</v>
          </cell>
          <cell r="R5975">
            <v>23</v>
          </cell>
          <cell r="S5975" t="str">
            <v>X</v>
          </cell>
          <cell r="T5975" t="str">
            <v>Smith Nicola</v>
          </cell>
          <cell r="U5975">
            <v>6026014</v>
          </cell>
        </row>
        <row r="5976">
          <cell r="A5976">
            <v>6095532</v>
          </cell>
          <cell r="B5976" t="str">
            <v>Thorpe Christopher</v>
          </cell>
          <cell r="C5976" t="str">
            <v>Infectious and Parasitic Diseases</v>
          </cell>
          <cell r="D5976">
            <v>40491</v>
          </cell>
          <cell r="E5976">
            <v>40492</v>
          </cell>
          <cell r="F5976">
            <v>2</v>
          </cell>
          <cell r="G5976" t="str">
            <v>Assistant Officer</v>
          </cell>
          <cell r="H5976" t="str">
            <v>FT</v>
          </cell>
          <cell r="I5976" t="str">
            <v>Male</v>
          </cell>
          <cell r="J5976">
            <v>1</v>
          </cell>
          <cell r="K5976" t="str">
            <v>Graeme House</v>
          </cell>
          <cell r="L5976" t="str">
            <v>Liverpool</v>
          </cell>
          <cell r="M5976" t="str">
            <v>North West</v>
          </cell>
          <cell r="N5976" t="str">
            <v>Benefits &amp; Credits</v>
          </cell>
          <cell r="O5976" t="str">
            <v>Benefits &amp; Credits</v>
          </cell>
          <cell r="P5976">
            <v>490321</v>
          </cell>
          <cell r="Q5976">
            <v>2</v>
          </cell>
          <cell r="R5976">
            <v>34</v>
          </cell>
          <cell r="S5976" t="str">
            <v>X</v>
          </cell>
          <cell r="T5976" t="str">
            <v>Mason Elaine</v>
          </cell>
          <cell r="U5976">
            <v>3076679</v>
          </cell>
        </row>
        <row r="5977">
          <cell r="A5977">
            <v>6022905</v>
          </cell>
          <cell r="B5977" t="str">
            <v>Douglas Gary</v>
          </cell>
          <cell r="C5977" t="str">
            <v>Acute Upper Respiratory Tract Infections</v>
          </cell>
          <cell r="D5977">
            <v>40491</v>
          </cell>
          <cell r="E5977">
            <v>40493</v>
          </cell>
          <cell r="F5977">
            <v>3</v>
          </cell>
          <cell r="G5977" t="str">
            <v>Assistant Officer</v>
          </cell>
          <cell r="H5977" t="str">
            <v>FT</v>
          </cell>
          <cell r="I5977" t="str">
            <v>Male</v>
          </cell>
          <cell r="J5977">
            <v>1</v>
          </cell>
          <cell r="K5977" t="str">
            <v>Dorchester House</v>
          </cell>
          <cell r="L5977" t="str">
            <v>Belfast</v>
          </cell>
          <cell r="M5977" t="str">
            <v>Northern Ireland</v>
          </cell>
          <cell r="N5977" t="str">
            <v>Benefits &amp; Credits</v>
          </cell>
          <cell r="O5977" t="str">
            <v>Benefits &amp; Credits</v>
          </cell>
          <cell r="P5977">
            <v>490311</v>
          </cell>
          <cell r="Q5977">
            <v>3</v>
          </cell>
          <cell r="R5977">
            <v>36</v>
          </cell>
          <cell r="S5977" t="str">
            <v>X</v>
          </cell>
          <cell r="T5977" t="str">
            <v>Obrien Pauline</v>
          </cell>
          <cell r="U5977">
            <v>6049502</v>
          </cell>
        </row>
        <row r="5978">
          <cell r="A5978">
            <v>6022840</v>
          </cell>
          <cell r="B5978" t="str">
            <v>Johns Clive</v>
          </cell>
          <cell r="C5978" t="str">
            <v>Infectious and Parasitic Diseases</v>
          </cell>
          <cell r="D5978">
            <v>40491</v>
          </cell>
          <cell r="E5978">
            <v>40494</v>
          </cell>
          <cell r="F5978">
            <v>4</v>
          </cell>
          <cell r="G5978" t="str">
            <v>Assistant Officer</v>
          </cell>
          <cell r="H5978" t="str">
            <v>FT</v>
          </cell>
          <cell r="I5978" t="str">
            <v>Male</v>
          </cell>
          <cell r="J5978">
            <v>1</v>
          </cell>
          <cell r="K5978" t="str">
            <v>Millennium House</v>
          </cell>
          <cell r="L5978" t="str">
            <v>Belfast</v>
          </cell>
          <cell r="M5978" t="str">
            <v>Northern Ireland</v>
          </cell>
          <cell r="N5978" t="str">
            <v>Benefits &amp; Credits</v>
          </cell>
          <cell r="O5978" t="str">
            <v>Benefits &amp; Credits</v>
          </cell>
          <cell r="P5978">
            <v>490706</v>
          </cell>
          <cell r="Q5978">
            <v>4</v>
          </cell>
          <cell r="R5978">
            <v>50</v>
          </cell>
          <cell r="S5978" t="str">
            <v>X</v>
          </cell>
          <cell r="T5978" t="str">
            <v>Jones Deborah</v>
          </cell>
          <cell r="U5978">
            <v>6004566</v>
          </cell>
        </row>
        <row r="5979">
          <cell r="A5979">
            <v>6026315</v>
          </cell>
          <cell r="B5979" t="str">
            <v>Harnick Victoria</v>
          </cell>
          <cell r="C5979" t="str">
            <v>Infectious and Parasitic Diseases</v>
          </cell>
          <cell r="D5979">
            <v>40491</v>
          </cell>
          <cell r="E5979">
            <v>40493</v>
          </cell>
          <cell r="F5979">
            <v>3</v>
          </cell>
          <cell r="G5979" t="str">
            <v>Assistant Officer</v>
          </cell>
          <cell r="H5979" t="str">
            <v>PT</v>
          </cell>
          <cell r="I5979" t="str">
            <v>Female</v>
          </cell>
          <cell r="J5979">
            <v>0.56999999999999995</v>
          </cell>
          <cell r="K5979" t="str">
            <v>Imperial Court Building</v>
          </cell>
          <cell r="L5979" t="str">
            <v>Liverpool</v>
          </cell>
          <cell r="M5979" t="str">
            <v>North West</v>
          </cell>
          <cell r="N5979" t="str">
            <v>Benefits &amp; Credits</v>
          </cell>
          <cell r="O5979" t="str">
            <v>Benefits &amp; Credits</v>
          </cell>
          <cell r="P5979">
            <v>490321</v>
          </cell>
          <cell r="Q5979">
            <v>2.8378378378378399</v>
          </cell>
          <cell r="R5979">
            <v>35</v>
          </cell>
          <cell r="S5979" t="str">
            <v>X</v>
          </cell>
          <cell r="T5979" t="str">
            <v>Neale Elaine</v>
          </cell>
          <cell r="U5979">
            <v>6037320</v>
          </cell>
        </row>
        <row r="5980">
          <cell r="A5980">
            <v>6026962</v>
          </cell>
          <cell r="B5980" t="str">
            <v>Kinsella Diane</v>
          </cell>
          <cell r="C5980" t="str">
            <v>Mental &amp; Behavioural  - Stress Related</v>
          </cell>
          <cell r="D5980">
            <v>40491</v>
          </cell>
          <cell r="E5980">
            <v>40494</v>
          </cell>
          <cell r="F5980">
            <v>4</v>
          </cell>
          <cell r="G5980" t="str">
            <v>Assistant Officer</v>
          </cell>
          <cell r="H5980" t="str">
            <v>PT</v>
          </cell>
          <cell r="I5980" t="str">
            <v>Female</v>
          </cell>
          <cell r="J5980">
            <v>0.74</v>
          </cell>
          <cell r="K5980" t="str">
            <v>Comben House</v>
          </cell>
          <cell r="L5980" t="str">
            <v>Liverpool</v>
          </cell>
          <cell r="M5980" t="str">
            <v>North West</v>
          </cell>
          <cell r="N5980" t="str">
            <v>Benefits &amp; Credits</v>
          </cell>
          <cell r="O5980" t="str">
            <v>Benefits &amp; Credits</v>
          </cell>
          <cell r="P5980">
            <v>490314</v>
          </cell>
          <cell r="Q5980">
            <v>3.7202702702702699</v>
          </cell>
          <cell r="R5980">
            <v>48</v>
          </cell>
          <cell r="S5980" t="str">
            <v>X</v>
          </cell>
          <cell r="T5980" t="str">
            <v>Grier Karen</v>
          </cell>
          <cell r="U5980">
            <v>6026036</v>
          </cell>
        </row>
        <row r="5981">
          <cell r="A5981">
            <v>6026931</v>
          </cell>
          <cell r="B5981" t="str">
            <v>Morrell Kelly</v>
          </cell>
          <cell r="C5981" t="str">
            <v>Not assigned</v>
          </cell>
          <cell r="D5981">
            <v>40491</v>
          </cell>
          <cell r="E5981">
            <v>40492</v>
          </cell>
          <cell r="F5981">
            <v>2</v>
          </cell>
          <cell r="G5981" t="str">
            <v>Assistant Officer</v>
          </cell>
          <cell r="H5981" t="str">
            <v>PT</v>
          </cell>
          <cell r="I5981" t="str">
            <v>Female</v>
          </cell>
          <cell r="J5981">
            <v>0.43</v>
          </cell>
          <cell r="K5981" t="str">
            <v>Diadem House</v>
          </cell>
          <cell r="L5981" t="str">
            <v>Preston</v>
          </cell>
          <cell r="M5981" t="str">
            <v>North West</v>
          </cell>
          <cell r="N5981" t="str">
            <v>Benefits &amp; Credits</v>
          </cell>
          <cell r="O5981" t="str">
            <v>Benefits &amp; Credits</v>
          </cell>
          <cell r="P5981">
            <v>490740</v>
          </cell>
          <cell r="Q5981">
            <v>2.1621621621621601</v>
          </cell>
          <cell r="R5981">
            <v>40</v>
          </cell>
          <cell r="S5981" t="str">
            <v>X</v>
          </cell>
          <cell r="T5981" t="str">
            <v>Nightingale Annette</v>
          </cell>
          <cell r="U5981">
            <v>6049768</v>
          </cell>
        </row>
        <row r="5982">
          <cell r="A5982">
            <v>7132422</v>
          </cell>
          <cell r="B5982" t="str">
            <v>Gore Nina</v>
          </cell>
          <cell r="C5982" t="str">
            <v>Respiratory System excl Acute Resp Tract</v>
          </cell>
          <cell r="D5982">
            <v>40491</v>
          </cell>
          <cell r="E5982">
            <v>40491</v>
          </cell>
          <cell r="F5982">
            <v>1</v>
          </cell>
          <cell r="G5982" t="str">
            <v>Officer</v>
          </cell>
          <cell r="H5982" t="str">
            <v>PT</v>
          </cell>
          <cell r="I5982" t="str">
            <v>Female</v>
          </cell>
          <cell r="J5982">
            <v>0.5</v>
          </cell>
          <cell r="K5982" t="str">
            <v>Euston Tower</v>
          </cell>
          <cell r="L5982" t="str">
            <v>London</v>
          </cell>
          <cell r="M5982" t="str">
            <v>London</v>
          </cell>
          <cell r="N5982" t="str">
            <v>Benefits &amp; Credits</v>
          </cell>
          <cell r="O5982" t="str">
            <v>Benefits &amp; Credits</v>
          </cell>
          <cell r="P5982">
            <v>490715</v>
          </cell>
          <cell r="Q5982">
            <v>0.83333333333333304</v>
          </cell>
          <cell r="R5982">
            <v>33</v>
          </cell>
          <cell r="S5982" t="str">
            <v>Tue</v>
          </cell>
          <cell r="T5982" t="str">
            <v>Panteli Pantelis</v>
          </cell>
          <cell r="U5982">
            <v>4071883</v>
          </cell>
        </row>
        <row r="5983">
          <cell r="A5983">
            <v>6041966</v>
          </cell>
          <cell r="B5983" t="str">
            <v>Sumner Julie</v>
          </cell>
          <cell r="C5983" t="str">
            <v>Infectious and Parasitic Diseases</v>
          </cell>
          <cell r="D5983">
            <v>40491</v>
          </cell>
          <cell r="E5983">
            <v>40491</v>
          </cell>
          <cell r="F5983">
            <v>1</v>
          </cell>
          <cell r="G5983" t="str">
            <v>Assistant Officer</v>
          </cell>
          <cell r="H5983" t="str">
            <v>PT</v>
          </cell>
          <cell r="I5983" t="str">
            <v>Female</v>
          </cell>
          <cell r="J5983">
            <v>0.75</v>
          </cell>
          <cell r="K5983" t="str">
            <v>Unicentre</v>
          </cell>
          <cell r="L5983" t="str">
            <v>Preston</v>
          </cell>
          <cell r="M5983" t="str">
            <v>North West</v>
          </cell>
          <cell r="N5983" t="str">
            <v>Benefits &amp; Credits</v>
          </cell>
          <cell r="O5983" t="str">
            <v>Benefits &amp; Credits</v>
          </cell>
          <cell r="P5983">
            <v>490707</v>
          </cell>
          <cell r="Q5983">
            <v>0.748648648648649</v>
          </cell>
          <cell r="R5983">
            <v>26</v>
          </cell>
          <cell r="S5983" t="str">
            <v>Tue</v>
          </cell>
          <cell r="T5983" t="str">
            <v>Crawford June</v>
          </cell>
          <cell r="U5983">
            <v>3743764</v>
          </cell>
        </row>
        <row r="5984">
          <cell r="A5984">
            <v>6041931</v>
          </cell>
          <cell r="B5984" t="str">
            <v>Wallace Sarah</v>
          </cell>
          <cell r="C5984" t="str">
            <v>Diseases of the Genitourinary System</v>
          </cell>
          <cell r="D5984">
            <v>40491</v>
          </cell>
          <cell r="E5984">
            <v>40494</v>
          </cell>
          <cell r="F5984">
            <v>4</v>
          </cell>
          <cell r="G5984" t="str">
            <v>Assistant Officer</v>
          </cell>
          <cell r="H5984" t="str">
            <v>PT</v>
          </cell>
          <cell r="I5984" t="str">
            <v>Female</v>
          </cell>
          <cell r="J5984">
            <v>0.53</v>
          </cell>
          <cell r="K5984" t="str">
            <v>St Marks House</v>
          </cell>
          <cell r="L5984" t="str">
            <v>Preston</v>
          </cell>
          <cell r="M5984" t="str">
            <v>North West</v>
          </cell>
          <cell r="N5984" t="str">
            <v>Benefits &amp; Credits</v>
          </cell>
          <cell r="O5984" t="str">
            <v>Benefits &amp; Credits</v>
          </cell>
          <cell r="P5984">
            <v>490346</v>
          </cell>
          <cell r="Q5984">
            <v>2.1113513513513502</v>
          </cell>
          <cell r="R5984">
            <v>35</v>
          </cell>
          <cell r="S5984" t="str">
            <v>X</v>
          </cell>
          <cell r="T5984" t="str">
            <v>Collinson Deborah</v>
          </cell>
          <cell r="U5984">
            <v>6023937</v>
          </cell>
        </row>
        <row r="5985">
          <cell r="A5985">
            <v>6041053</v>
          </cell>
          <cell r="B5985" t="str">
            <v>Ismail Hashim</v>
          </cell>
          <cell r="C5985" t="str">
            <v>Skin and Subcutaneous Tissue</v>
          </cell>
          <cell r="D5985">
            <v>40491</v>
          </cell>
          <cell r="E5985">
            <v>40492</v>
          </cell>
          <cell r="F5985">
            <v>2</v>
          </cell>
          <cell r="G5985" t="str">
            <v>Assistant Officer</v>
          </cell>
          <cell r="H5985" t="str">
            <v>FT</v>
          </cell>
          <cell r="I5985" t="str">
            <v>Male</v>
          </cell>
          <cell r="J5985">
            <v>1</v>
          </cell>
          <cell r="K5985" t="str">
            <v>St Marys House</v>
          </cell>
          <cell r="L5985" t="str">
            <v>Preston</v>
          </cell>
          <cell r="M5985" t="str">
            <v>North West</v>
          </cell>
          <cell r="N5985" t="str">
            <v>Benefits &amp; Credits</v>
          </cell>
          <cell r="O5985" t="str">
            <v>Benefits &amp; Credits</v>
          </cell>
          <cell r="P5985">
            <v>490339</v>
          </cell>
          <cell r="Q5985">
            <v>2</v>
          </cell>
          <cell r="R5985">
            <v>32</v>
          </cell>
          <cell r="S5985" t="str">
            <v>X</v>
          </cell>
          <cell r="T5985" t="str">
            <v>Shuttleworth Nicola</v>
          </cell>
          <cell r="U5985">
            <v>6023515</v>
          </cell>
        </row>
        <row r="5986">
          <cell r="A5986">
            <v>6077894</v>
          </cell>
          <cell r="B5986" t="str">
            <v>Gibson Heather May</v>
          </cell>
          <cell r="C5986" t="str">
            <v>Infectious and Parasitic Diseases</v>
          </cell>
          <cell r="D5986">
            <v>40491</v>
          </cell>
          <cell r="E5986">
            <v>40494</v>
          </cell>
          <cell r="F5986">
            <v>4</v>
          </cell>
          <cell r="G5986" t="str">
            <v>Assistant Officer</v>
          </cell>
          <cell r="H5986" t="str">
            <v>FT</v>
          </cell>
          <cell r="I5986" t="str">
            <v>Female</v>
          </cell>
          <cell r="J5986">
            <v>1</v>
          </cell>
          <cell r="K5986" t="str">
            <v>St Mungos Road</v>
          </cell>
          <cell r="L5986" t="str">
            <v>Cumbernauld</v>
          </cell>
          <cell r="M5986" t="str">
            <v>Scotland</v>
          </cell>
          <cell r="N5986" t="str">
            <v>Benefits &amp; Credits</v>
          </cell>
          <cell r="O5986" t="str">
            <v>Benefits &amp; Credits</v>
          </cell>
          <cell r="P5986">
            <v>490349</v>
          </cell>
          <cell r="Q5986">
            <v>4</v>
          </cell>
          <cell r="R5986">
            <v>36</v>
          </cell>
          <cell r="S5986" t="str">
            <v>X</v>
          </cell>
          <cell r="T5986" t="str">
            <v>Kennedy Margaret</v>
          </cell>
          <cell r="U5986">
            <v>3778533</v>
          </cell>
        </row>
        <row r="5987">
          <cell r="A5987">
            <v>6037201</v>
          </cell>
          <cell r="B5987" t="str">
            <v>Healy Pauline</v>
          </cell>
          <cell r="C5987" t="str">
            <v>Respiratory System excl Acute Resp Tract</v>
          </cell>
          <cell r="D5987">
            <v>40491</v>
          </cell>
          <cell r="E5987">
            <v>40492</v>
          </cell>
          <cell r="F5987">
            <v>2</v>
          </cell>
          <cell r="G5987" t="str">
            <v>Assistant Officer</v>
          </cell>
          <cell r="H5987" t="str">
            <v>FT</v>
          </cell>
          <cell r="I5987" t="str">
            <v>Female</v>
          </cell>
          <cell r="J5987">
            <v>1</v>
          </cell>
          <cell r="K5987" t="str">
            <v>Imperial Court Building</v>
          </cell>
          <cell r="L5987" t="str">
            <v>Liverpool</v>
          </cell>
          <cell r="M5987" t="str">
            <v>North West</v>
          </cell>
          <cell r="N5987" t="str">
            <v>Benefits &amp; Credits</v>
          </cell>
          <cell r="O5987" t="str">
            <v>Benefits &amp; Credits</v>
          </cell>
          <cell r="P5987">
            <v>490321</v>
          </cell>
          <cell r="Q5987">
            <v>2</v>
          </cell>
          <cell r="R5987">
            <v>47</v>
          </cell>
          <cell r="S5987" t="str">
            <v>X</v>
          </cell>
          <cell r="T5987" t="str">
            <v>Ferns John</v>
          </cell>
          <cell r="U5987">
            <v>4187032</v>
          </cell>
        </row>
        <row r="5988">
          <cell r="A5988">
            <v>6036180</v>
          </cell>
          <cell r="B5988" t="str">
            <v>Fisher David</v>
          </cell>
          <cell r="C5988" t="str">
            <v>Acute Upper Respiratory Tract Infections</v>
          </cell>
          <cell r="D5988">
            <v>40491</v>
          </cell>
          <cell r="E5988">
            <v>40494</v>
          </cell>
          <cell r="F5988">
            <v>4</v>
          </cell>
          <cell r="G5988" t="str">
            <v>Admin Assistant</v>
          </cell>
          <cell r="H5988" t="str">
            <v>FT</v>
          </cell>
          <cell r="I5988" t="str">
            <v>Male</v>
          </cell>
          <cell r="J5988">
            <v>1</v>
          </cell>
          <cell r="K5988" t="str">
            <v>St Marks House</v>
          </cell>
          <cell r="L5988" t="str">
            <v>Preston</v>
          </cell>
          <cell r="M5988" t="str">
            <v>North West</v>
          </cell>
          <cell r="N5988" t="str">
            <v>Benefits &amp; Credits</v>
          </cell>
          <cell r="O5988" t="str">
            <v>Benefits &amp; Credits</v>
          </cell>
          <cell r="P5988">
            <v>490346</v>
          </cell>
          <cell r="Q5988">
            <v>4</v>
          </cell>
          <cell r="R5988">
            <v>36</v>
          </cell>
          <cell r="S5988" t="str">
            <v>X</v>
          </cell>
          <cell r="T5988" t="str">
            <v>Fitzgerald Pauline</v>
          </cell>
          <cell r="U5988">
            <v>6023283</v>
          </cell>
        </row>
        <row r="5989">
          <cell r="A5989">
            <v>5094283</v>
          </cell>
          <cell r="B5989" t="str">
            <v>Hannaby Lisa</v>
          </cell>
          <cell r="C5989" t="str">
            <v>Diseases of the Digestive System</v>
          </cell>
          <cell r="D5989">
            <v>40491</v>
          </cell>
          <cell r="E5989">
            <v>40494</v>
          </cell>
          <cell r="F5989">
            <v>4</v>
          </cell>
          <cell r="G5989" t="str">
            <v>Assistant Officer</v>
          </cell>
          <cell r="H5989" t="str">
            <v>FT</v>
          </cell>
          <cell r="I5989" t="str">
            <v>Female</v>
          </cell>
          <cell r="J5989">
            <v>1</v>
          </cell>
          <cell r="K5989" t="str">
            <v>City Centre House</v>
          </cell>
          <cell r="L5989" t="str">
            <v>Birmingham</v>
          </cell>
          <cell r="M5989" t="str">
            <v>West Midlands</v>
          </cell>
          <cell r="N5989" t="str">
            <v>Benefits &amp; Credits</v>
          </cell>
          <cell r="O5989" t="str">
            <v>Benefits &amp; Credits</v>
          </cell>
          <cell r="P5989">
            <v>490716</v>
          </cell>
          <cell r="Q5989">
            <v>4</v>
          </cell>
          <cell r="R5989">
            <v>38</v>
          </cell>
          <cell r="S5989" t="str">
            <v>X</v>
          </cell>
          <cell r="T5989" t="str">
            <v>Sehmi Hardeep</v>
          </cell>
          <cell r="U5989">
            <v>6045866</v>
          </cell>
        </row>
        <row r="5990">
          <cell r="A5990">
            <v>6017568</v>
          </cell>
          <cell r="B5990" t="str">
            <v>Franks Joanne</v>
          </cell>
          <cell r="C5990" t="str">
            <v>Diseases of the Nervous System</v>
          </cell>
          <cell r="D5990">
            <v>40491</v>
          </cell>
          <cell r="E5990">
            <v>40491</v>
          </cell>
          <cell r="F5990">
            <v>1</v>
          </cell>
          <cell r="G5990" t="str">
            <v>Officer</v>
          </cell>
          <cell r="H5990" t="str">
            <v>PT</v>
          </cell>
          <cell r="I5990" t="str">
            <v>Female</v>
          </cell>
          <cell r="J5990">
            <v>0.37</v>
          </cell>
          <cell r="K5990" t="str">
            <v>Anchorage House</v>
          </cell>
          <cell r="L5990" t="str">
            <v>Chatham</v>
          </cell>
          <cell r="M5990" t="str">
            <v>South East</v>
          </cell>
          <cell r="N5990" t="str">
            <v>Benefits &amp; Credits</v>
          </cell>
          <cell r="O5990" t="str">
            <v>Benefits &amp; Credits</v>
          </cell>
          <cell r="P5990">
            <v>490714</v>
          </cell>
          <cell r="Q5990">
            <v>0.61171171171171201</v>
          </cell>
          <cell r="R5990">
            <v>35</v>
          </cell>
          <cell r="S5990" t="str">
            <v>Tue</v>
          </cell>
          <cell r="T5990" t="str">
            <v>Auchterlonie Stephen</v>
          </cell>
          <cell r="U5990">
            <v>5053862</v>
          </cell>
        </row>
        <row r="5991">
          <cell r="A5991">
            <v>6034645</v>
          </cell>
          <cell r="B5991" t="str">
            <v>Shackler John</v>
          </cell>
          <cell r="C5991" t="str">
            <v>Diseases of the Digestive System</v>
          </cell>
          <cell r="D5991">
            <v>40491</v>
          </cell>
          <cell r="E5991">
            <v>40497</v>
          </cell>
          <cell r="F5991">
            <v>5</v>
          </cell>
          <cell r="G5991" t="str">
            <v>Assistant Officer</v>
          </cell>
          <cell r="H5991" t="str">
            <v>FT</v>
          </cell>
          <cell r="I5991" t="str">
            <v>Male</v>
          </cell>
          <cell r="J5991">
            <v>1</v>
          </cell>
          <cell r="K5991" t="str">
            <v>Waterview Park</v>
          </cell>
          <cell r="L5991" t="str">
            <v>Washington</v>
          </cell>
          <cell r="M5991" t="str">
            <v>North East</v>
          </cell>
          <cell r="N5991" t="str">
            <v>Benefits &amp; Credits</v>
          </cell>
          <cell r="O5991" t="str">
            <v>Benefits &amp; Credits</v>
          </cell>
          <cell r="P5991">
            <v>490351</v>
          </cell>
          <cell r="Q5991">
            <v>5</v>
          </cell>
          <cell r="R5991">
            <v>55</v>
          </cell>
          <cell r="S5991" t="str">
            <v>X</v>
          </cell>
          <cell r="T5991" t="str">
            <v>Eeles Janet</v>
          </cell>
          <cell r="U5991">
            <v>6068287</v>
          </cell>
        </row>
        <row r="5992">
          <cell r="A5992">
            <v>6069150</v>
          </cell>
          <cell r="B5992" t="str">
            <v>Mcgibbon Jonathon</v>
          </cell>
          <cell r="C5992" t="str">
            <v>Infectious and Parasitic Diseases</v>
          </cell>
          <cell r="D5992">
            <v>40491</v>
          </cell>
          <cell r="E5992">
            <v>40492</v>
          </cell>
          <cell r="F5992">
            <v>2</v>
          </cell>
          <cell r="G5992" t="str">
            <v>Assistant Officer</v>
          </cell>
          <cell r="H5992" t="str">
            <v>FT</v>
          </cell>
          <cell r="I5992" t="str">
            <v>Male</v>
          </cell>
          <cell r="J5992">
            <v>1</v>
          </cell>
          <cell r="K5992" t="str">
            <v>Waterview Park</v>
          </cell>
          <cell r="L5992" t="str">
            <v>Washington</v>
          </cell>
          <cell r="M5992" t="str">
            <v>North East</v>
          </cell>
          <cell r="N5992" t="str">
            <v>Benefits &amp; Credits</v>
          </cell>
          <cell r="O5992" t="str">
            <v>Benefits &amp; Credits</v>
          </cell>
          <cell r="P5992">
            <v>490351</v>
          </cell>
          <cell r="Q5992">
            <v>2</v>
          </cell>
          <cell r="R5992">
            <v>27</v>
          </cell>
          <cell r="S5992" t="str">
            <v>X</v>
          </cell>
          <cell r="T5992" t="str">
            <v>Moulding Deborah</v>
          </cell>
          <cell r="U5992">
            <v>6067767</v>
          </cell>
        </row>
        <row r="5993">
          <cell r="A5993">
            <v>6068032</v>
          </cell>
          <cell r="B5993" t="str">
            <v>Frankland Samantha</v>
          </cell>
          <cell r="C5993" t="str">
            <v>Diseases of the Digestive System</v>
          </cell>
          <cell r="D5993">
            <v>40491</v>
          </cell>
          <cell r="E5993">
            <v>40494</v>
          </cell>
          <cell r="F5993">
            <v>4</v>
          </cell>
          <cell r="G5993" t="str">
            <v>Assistant Officer</v>
          </cell>
          <cell r="H5993" t="str">
            <v>FT</v>
          </cell>
          <cell r="I5993" t="str">
            <v>Female</v>
          </cell>
          <cell r="J5993">
            <v>1</v>
          </cell>
          <cell r="K5993" t="str">
            <v>Waterview Park</v>
          </cell>
          <cell r="L5993" t="str">
            <v>Washington</v>
          </cell>
          <cell r="M5993" t="str">
            <v>North East</v>
          </cell>
          <cell r="N5993" t="str">
            <v>Benefits &amp; Credits</v>
          </cell>
          <cell r="O5993" t="str">
            <v>Benefits &amp; Credits</v>
          </cell>
          <cell r="P5993">
            <v>490362</v>
          </cell>
          <cell r="Q5993">
            <v>4</v>
          </cell>
          <cell r="R5993">
            <v>39</v>
          </cell>
          <cell r="S5993" t="str">
            <v>X</v>
          </cell>
          <cell r="T5993" t="str">
            <v>Stobart Elizabeth</v>
          </cell>
          <cell r="U5993">
            <v>6017028</v>
          </cell>
        </row>
        <row r="5994">
          <cell r="A5994">
            <v>6068420</v>
          </cell>
          <cell r="B5994" t="str">
            <v>Robinson Anne</v>
          </cell>
          <cell r="C5994" t="str">
            <v>Musculoskeletal and Connective Tissue</v>
          </cell>
          <cell r="D5994">
            <v>40491</v>
          </cell>
          <cell r="E5994">
            <v>40494</v>
          </cell>
          <cell r="F5994">
            <v>4</v>
          </cell>
          <cell r="G5994" t="str">
            <v>Assistant Officer</v>
          </cell>
          <cell r="H5994" t="str">
            <v>PT</v>
          </cell>
          <cell r="I5994" t="str">
            <v>Female</v>
          </cell>
          <cell r="J5994">
            <v>0.46</v>
          </cell>
          <cell r="K5994" t="str">
            <v>Waterview Park</v>
          </cell>
          <cell r="L5994" t="str">
            <v>Washington</v>
          </cell>
          <cell r="M5994" t="str">
            <v>North East</v>
          </cell>
          <cell r="N5994" t="str">
            <v>Benefits &amp; Credits</v>
          </cell>
          <cell r="O5994" t="str">
            <v>Benefits &amp; Credits</v>
          </cell>
          <cell r="P5994">
            <v>490362</v>
          </cell>
          <cell r="Q5994">
            <v>4.5945945945945903</v>
          </cell>
          <cell r="R5994">
            <v>56</v>
          </cell>
          <cell r="S5994" t="str">
            <v>X</v>
          </cell>
          <cell r="T5994" t="str">
            <v>Hoffman Andrea</v>
          </cell>
          <cell r="U5994">
            <v>6068067</v>
          </cell>
        </row>
        <row r="5995">
          <cell r="A5995">
            <v>6068474</v>
          </cell>
          <cell r="B5995" t="str">
            <v>Hildrew Kelda</v>
          </cell>
          <cell r="C5995" t="str">
            <v>Mental &amp; Behavioural  - Stress Related</v>
          </cell>
          <cell r="D5995">
            <v>40491</v>
          </cell>
          <cell r="E5995">
            <v>40493</v>
          </cell>
          <cell r="F5995">
            <v>3</v>
          </cell>
          <cell r="G5995" t="str">
            <v>Assistant Officer</v>
          </cell>
          <cell r="H5995" t="str">
            <v>PT</v>
          </cell>
          <cell r="I5995" t="str">
            <v>Female</v>
          </cell>
          <cell r="J5995">
            <v>0.79</v>
          </cell>
          <cell r="K5995" t="str">
            <v>Waterview Park</v>
          </cell>
          <cell r="L5995" t="str">
            <v>Washington</v>
          </cell>
          <cell r="M5995" t="str">
            <v>North East</v>
          </cell>
          <cell r="N5995" t="str">
            <v>Benefits &amp; Credits</v>
          </cell>
          <cell r="O5995" t="str">
            <v>Benefits &amp; Credits</v>
          </cell>
          <cell r="P5995">
            <v>490362</v>
          </cell>
          <cell r="Q5995">
            <v>2.3691891891891901</v>
          </cell>
          <cell r="R5995">
            <v>32</v>
          </cell>
          <cell r="S5995" t="str">
            <v>X</v>
          </cell>
          <cell r="T5995" t="str">
            <v>Leslie David</v>
          </cell>
          <cell r="U5995">
            <v>6068442</v>
          </cell>
        </row>
        <row r="5996">
          <cell r="A5996">
            <v>6068126</v>
          </cell>
          <cell r="B5996" t="str">
            <v>Barrass Carol</v>
          </cell>
          <cell r="C5996" t="str">
            <v>Respiratory System excl Acute Resp Tract</v>
          </cell>
          <cell r="D5996">
            <v>40491</v>
          </cell>
          <cell r="E5996">
            <v>40494</v>
          </cell>
          <cell r="F5996">
            <v>4</v>
          </cell>
          <cell r="G5996" t="str">
            <v>Assistant Officer</v>
          </cell>
          <cell r="H5996" t="str">
            <v>PT</v>
          </cell>
          <cell r="I5996" t="str">
            <v>Female</v>
          </cell>
          <cell r="J5996">
            <v>0.76</v>
          </cell>
          <cell r="K5996" t="str">
            <v>Waterview Park</v>
          </cell>
          <cell r="L5996" t="str">
            <v>Washington</v>
          </cell>
          <cell r="M5996" t="str">
            <v>North East</v>
          </cell>
          <cell r="N5996" t="str">
            <v>Benefits &amp; Credits</v>
          </cell>
          <cell r="O5996" t="str">
            <v>Benefits &amp; Credits</v>
          </cell>
          <cell r="P5996">
            <v>490351</v>
          </cell>
          <cell r="Q5996">
            <v>3.0562162162162201</v>
          </cell>
          <cell r="R5996">
            <v>37</v>
          </cell>
          <cell r="S5996" t="str">
            <v>X</v>
          </cell>
          <cell r="T5996" t="str">
            <v>Reah Kathleen</v>
          </cell>
          <cell r="U5996">
            <v>7112112</v>
          </cell>
        </row>
        <row r="5997">
          <cell r="A5997">
            <v>6091375</v>
          </cell>
          <cell r="B5997" t="str">
            <v>Watkinson Steven</v>
          </cell>
          <cell r="C5997" t="str">
            <v>Acute Upper Respiratory Tract Infections</v>
          </cell>
          <cell r="D5997">
            <v>40491</v>
          </cell>
          <cell r="E5997">
            <v>40497</v>
          </cell>
          <cell r="F5997">
            <v>5</v>
          </cell>
          <cell r="G5997" t="str">
            <v>Assistant Officer</v>
          </cell>
          <cell r="H5997" t="str">
            <v>FT</v>
          </cell>
          <cell r="I5997" t="str">
            <v>Male</v>
          </cell>
          <cell r="J5997">
            <v>1</v>
          </cell>
          <cell r="K5997" t="str">
            <v>The Guild Centre</v>
          </cell>
          <cell r="L5997" t="str">
            <v>Preston</v>
          </cell>
          <cell r="M5997" t="str">
            <v>North West</v>
          </cell>
          <cell r="N5997" t="str">
            <v>Benefits &amp; Credits</v>
          </cell>
          <cell r="O5997" t="str">
            <v>Benefits &amp; Credits</v>
          </cell>
          <cell r="P5997">
            <v>490316</v>
          </cell>
          <cell r="Q5997">
            <v>5</v>
          </cell>
          <cell r="R5997">
            <v>30</v>
          </cell>
          <cell r="S5997" t="str">
            <v>X</v>
          </cell>
          <cell r="T5997" t="str">
            <v>Evans Philip</v>
          </cell>
          <cell r="U5997">
            <v>6040889</v>
          </cell>
        </row>
        <row r="5998">
          <cell r="A5998">
            <v>7204841</v>
          </cell>
          <cell r="B5998" t="str">
            <v>Goldthorpe Loretta</v>
          </cell>
          <cell r="C5998" t="str">
            <v>Infectious and Parasitic Diseases</v>
          </cell>
          <cell r="D5998">
            <v>40491</v>
          </cell>
          <cell r="E5998">
            <v>40491</v>
          </cell>
          <cell r="F5998">
            <v>1</v>
          </cell>
          <cell r="G5998" t="str">
            <v>Assistant Officer</v>
          </cell>
          <cell r="H5998" t="str">
            <v>FT</v>
          </cell>
          <cell r="I5998" t="str">
            <v>Female</v>
          </cell>
          <cell r="J5998">
            <v>1</v>
          </cell>
          <cell r="K5998" t="str">
            <v>The Guild Centre</v>
          </cell>
          <cell r="L5998" t="str">
            <v>Preston</v>
          </cell>
          <cell r="M5998" t="str">
            <v>North West</v>
          </cell>
          <cell r="N5998" t="str">
            <v>Benefits &amp; Credits</v>
          </cell>
          <cell r="O5998" t="str">
            <v>Benefits &amp; Credits</v>
          </cell>
          <cell r="P5998">
            <v>490316</v>
          </cell>
          <cell r="Q5998">
            <v>1</v>
          </cell>
          <cell r="R5998">
            <v>56</v>
          </cell>
          <cell r="S5998" t="str">
            <v>Tue</v>
          </cell>
          <cell r="T5998" t="str">
            <v>Gray Shelley</v>
          </cell>
          <cell r="U5998">
            <v>6024685</v>
          </cell>
        </row>
        <row r="5999">
          <cell r="A5999">
            <v>6067019</v>
          </cell>
          <cell r="B5999" t="str">
            <v>Robinson Pamela</v>
          </cell>
          <cell r="C5999" t="str">
            <v>Musculoskeletal and Connective Tissue</v>
          </cell>
          <cell r="D5999">
            <v>40491</v>
          </cell>
          <cell r="E5999">
            <v>40497</v>
          </cell>
          <cell r="F5999">
            <v>4</v>
          </cell>
          <cell r="G5999" t="str">
            <v>Officer</v>
          </cell>
          <cell r="H5999" t="str">
            <v>PT</v>
          </cell>
          <cell r="I5999" t="str">
            <v>Female</v>
          </cell>
          <cell r="J5999">
            <v>0.8</v>
          </cell>
          <cell r="K5999" t="str">
            <v>Waterview Park</v>
          </cell>
          <cell r="L5999" t="str">
            <v>Washington</v>
          </cell>
          <cell r="M5999" t="str">
            <v>North East</v>
          </cell>
          <cell r="N5999" t="str">
            <v>Benefits &amp; Credits</v>
          </cell>
          <cell r="O5999" t="str">
            <v>Benefits &amp; Credits</v>
          </cell>
          <cell r="P5999">
            <v>490351</v>
          </cell>
          <cell r="Q5999">
            <v>4</v>
          </cell>
          <cell r="R5999">
            <v>57</v>
          </cell>
          <cell r="S5999" t="str">
            <v>X</v>
          </cell>
          <cell r="T5999" t="str">
            <v>Bell Lynn</v>
          </cell>
          <cell r="U5999">
            <v>6067333</v>
          </cell>
        </row>
        <row r="6000">
          <cell r="A6000">
            <v>6062110</v>
          </cell>
          <cell r="B6000" t="str">
            <v>Herkes Claire</v>
          </cell>
          <cell r="C6000" t="str">
            <v>Diseases of the Digestive System</v>
          </cell>
          <cell r="D6000">
            <v>40491</v>
          </cell>
          <cell r="E6000">
            <v>40494</v>
          </cell>
          <cell r="F6000">
            <v>3</v>
          </cell>
          <cell r="G6000" t="str">
            <v>Assistant Officer</v>
          </cell>
          <cell r="H6000" t="str">
            <v>PT</v>
          </cell>
          <cell r="I6000" t="str">
            <v>Female</v>
          </cell>
          <cell r="J6000">
            <v>0.43</v>
          </cell>
          <cell r="K6000" t="str">
            <v>Waterview Park</v>
          </cell>
          <cell r="L6000" t="str">
            <v>Washington</v>
          </cell>
          <cell r="M6000" t="str">
            <v>North East</v>
          </cell>
          <cell r="N6000" t="str">
            <v>Benefits &amp; Credits</v>
          </cell>
          <cell r="O6000" t="str">
            <v>Benefits &amp; Credits</v>
          </cell>
          <cell r="P6000">
            <v>490351</v>
          </cell>
          <cell r="Q6000">
            <v>3.2432432432432399</v>
          </cell>
          <cell r="R6000">
            <v>30</v>
          </cell>
          <cell r="S6000" t="str">
            <v>X</v>
          </cell>
          <cell r="T6000" t="str">
            <v>Robinson Pamela</v>
          </cell>
          <cell r="U6000">
            <v>6067019</v>
          </cell>
        </row>
        <row r="6001">
          <cell r="A6001">
            <v>6071962</v>
          </cell>
          <cell r="B6001" t="str">
            <v>Brannan Lynsey</v>
          </cell>
          <cell r="C6001" t="str">
            <v>Acute Upper Respiratory Tract Infections</v>
          </cell>
          <cell r="D6001">
            <v>40491</v>
          </cell>
          <cell r="E6001">
            <v>40491</v>
          </cell>
          <cell r="F6001">
            <v>1</v>
          </cell>
          <cell r="G6001" t="str">
            <v>Assistant Officer</v>
          </cell>
          <cell r="H6001" t="str">
            <v>FT</v>
          </cell>
          <cell r="I6001" t="str">
            <v>Female</v>
          </cell>
          <cell r="J6001">
            <v>1</v>
          </cell>
          <cell r="K6001" t="str">
            <v>Benton Park View</v>
          </cell>
          <cell r="L6001" t="str">
            <v>Newcastle upon Tyne</v>
          </cell>
          <cell r="M6001" t="str">
            <v>North East</v>
          </cell>
          <cell r="N6001" t="str">
            <v>Benefits &amp; Credits</v>
          </cell>
          <cell r="O6001" t="str">
            <v>Benefits &amp; Credits</v>
          </cell>
          <cell r="P6001">
            <v>490350</v>
          </cell>
          <cell r="Q6001">
            <v>1</v>
          </cell>
          <cell r="R6001">
            <v>23</v>
          </cell>
          <cell r="S6001" t="str">
            <v>Tue</v>
          </cell>
          <cell r="T6001" t="str">
            <v>Abernethy Mark</v>
          </cell>
          <cell r="U6001">
            <v>6015698</v>
          </cell>
        </row>
        <row r="6002">
          <cell r="A6002">
            <v>6073282</v>
          </cell>
          <cell r="B6002" t="str">
            <v>Jones Maria</v>
          </cell>
          <cell r="C6002" t="str">
            <v>Diseases of the Genitourinary System</v>
          </cell>
          <cell r="D6002">
            <v>40491</v>
          </cell>
          <cell r="E6002">
            <v>40501</v>
          </cell>
          <cell r="F6002">
            <v>9</v>
          </cell>
          <cell r="G6002" t="str">
            <v>Assistant Officer</v>
          </cell>
          <cell r="H6002" t="str">
            <v>FT</v>
          </cell>
          <cell r="I6002" t="str">
            <v>Female</v>
          </cell>
          <cell r="J6002">
            <v>1</v>
          </cell>
          <cell r="K6002" t="str">
            <v>Graeme House</v>
          </cell>
          <cell r="L6002" t="str">
            <v>Liverpool</v>
          </cell>
          <cell r="M6002" t="str">
            <v>North West</v>
          </cell>
          <cell r="N6002" t="str">
            <v>Benefits &amp; Credits</v>
          </cell>
          <cell r="O6002" t="str">
            <v>Benefits &amp; Credits</v>
          </cell>
          <cell r="P6002">
            <v>490325</v>
          </cell>
          <cell r="Q6002">
            <v>9</v>
          </cell>
          <cell r="R6002">
            <v>25</v>
          </cell>
          <cell r="S6002" t="str">
            <v>X</v>
          </cell>
          <cell r="T6002" t="str">
            <v>Cartledge Robert Donald</v>
          </cell>
          <cell r="U6002">
            <v>6048222</v>
          </cell>
        </row>
        <row r="6003">
          <cell r="A6003">
            <v>6094787</v>
          </cell>
          <cell r="B6003" t="str">
            <v>Charnley Frederick</v>
          </cell>
          <cell r="C6003" t="str">
            <v>Respiratory System excl Acute Resp Tract</v>
          </cell>
          <cell r="D6003">
            <v>40491</v>
          </cell>
          <cell r="E6003">
            <v>40493</v>
          </cell>
          <cell r="F6003">
            <v>3</v>
          </cell>
          <cell r="G6003" t="str">
            <v>Admin Assistant</v>
          </cell>
          <cell r="H6003" t="str">
            <v>PT</v>
          </cell>
          <cell r="I6003" t="str">
            <v>Male</v>
          </cell>
          <cell r="J6003">
            <v>0.61</v>
          </cell>
          <cell r="K6003" t="str">
            <v>The Guild Centre</v>
          </cell>
          <cell r="L6003" t="str">
            <v>Preston</v>
          </cell>
          <cell r="M6003" t="str">
            <v>North West</v>
          </cell>
          <cell r="N6003" t="str">
            <v>Benefits &amp; Credits</v>
          </cell>
          <cell r="O6003" t="str">
            <v>Benefits &amp; Credits</v>
          </cell>
          <cell r="P6003">
            <v>490329</v>
          </cell>
          <cell r="Q6003">
            <v>3.0405405405405399</v>
          </cell>
          <cell r="R6003">
            <v>65</v>
          </cell>
          <cell r="S6003" t="str">
            <v>X</v>
          </cell>
          <cell r="T6003" t="str">
            <v>Whitmore Andrew</v>
          </cell>
          <cell r="U6003">
            <v>6023723</v>
          </cell>
        </row>
        <row r="6004">
          <cell r="A6004">
            <v>3048810</v>
          </cell>
          <cell r="B6004" t="str">
            <v>Covell Hilary</v>
          </cell>
          <cell r="C6004" t="str">
            <v>Acute Upper Respiratory Tract Infections</v>
          </cell>
          <cell r="D6004">
            <v>40491</v>
          </cell>
          <cell r="E6004">
            <v>40492</v>
          </cell>
          <cell r="F6004">
            <v>2</v>
          </cell>
          <cell r="G6004" t="str">
            <v>Assistant Officer</v>
          </cell>
          <cell r="H6004" t="str">
            <v>PT</v>
          </cell>
          <cell r="I6004" t="str">
            <v>Female</v>
          </cell>
          <cell r="J6004">
            <v>0.92</v>
          </cell>
          <cell r="K6004" t="str">
            <v>Waterview Park</v>
          </cell>
          <cell r="L6004" t="str">
            <v>Washington</v>
          </cell>
          <cell r="M6004" t="str">
            <v>North East</v>
          </cell>
          <cell r="N6004" t="str">
            <v>Benefits &amp; Credits</v>
          </cell>
          <cell r="O6004" t="str">
            <v>Benefits &amp; Credits</v>
          </cell>
          <cell r="P6004">
            <v>490711</v>
          </cell>
          <cell r="Q6004">
            <v>1.8378378378378399</v>
          </cell>
          <cell r="R6004">
            <v>52</v>
          </cell>
          <cell r="S6004" t="str">
            <v>X</v>
          </cell>
          <cell r="T6004" t="str">
            <v>Imerson Karen</v>
          </cell>
          <cell r="U6004">
            <v>6014520</v>
          </cell>
        </row>
        <row r="6005">
          <cell r="A6005">
            <v>3652904</v>
          </cell>
          <cell r="B6005" t="str">
            <v>Blair Veronica</v>
          </cell>
          <cell r="C6005" t="str">
            <v>Musculoskeletal and Connective Tissue</v>
          </cell>
          <cell r="D6005">
            <v>40491</v>
          </cell>
          <cell r="E6005">
            <v>40493</v>
          </cell>
          <cell r="F6005">
            <v>3</v>
          </cell>
          <cell r="G6005" t="str">
            <v>Officer</v>
          </cell>
          <cell r="H6005" t="str">
            <v>FT</v>
          </cell>
          <cell r="I6005" t="str">
            <v>Female</v>
          </cell>
          <cell r="J6005">
            <v>1</v>
          </cell>
          <cell r="K6005" t="str">
            <v>Euston Tower</v>
          </cell>
          <cell r="L6005" t="str">
            <v>London</v>
          </cell>
          <cell r="M6005" t="str">
            <v>London</v>
          </cell>
          <cell r="N6005" t="str">
            <v>Benefits &amp; Credits</v>
          </cell>
          <cell r="O6005" t="str">
            <v>Benefits &amp; Credits</v>
          </cell>
          <cell r="P6005">
            <v>490715</v>
          </cell>
          <cell r="Q6005">
            <v>3</v>
          </cell>
          <cell r="R6005">
            <v>55</v>
          </cell>
          <cell r="S6005" t="str">
            <v>X</v>
          </cell>
          <cell r="T6005" t="str">
            <v>Bhachu Gopaljeet</v>
          </cell>
          <cell r="U6005">
            <v>6013251</v>
          </cell>
        </row>
        <row r="6006">
          <cell r="A6006">
            <v>6057503</v>
          </cell>
          <cell r="B6006" t="str">
            <v>Gallop Thomas</v>
          </cell>
          <cell r="C6006" t="str">
            <v>Injury and Poisoning</v>
          </cell>
          <cell r="D6006">
            <v>40491</v>
          </cell>
          <cell r="E6006">
            <v>40494</v>
          </cell>
          <cell r="F6006">
            <v>4</v>
          </cell>
          <cell r="G6006" t="str">
            <v>Assistant Officer</v>
          </cell>
          <cell r="H6006" t="str">
            <v>FT</v>
          </cell>
          <cell r="I6006" t="str">
            <v>Male</v>
          </cell>
          <cell r="J6006">
            <v>1</v>
          </cell>
          <cell r="K6006" t="str">
            <v>Saxon House</v>
          </cell>
          <cell r="L6006" t="str">
            <v>Leicester</v>
          </cell>
          <cell r="M6006" t="str">
            <v>East Midlands</v>
          </cell>
          <cell r="N6006" t="str">
            <v>Benefits &amp; Credits</v>
          </cell>
          <cell r="O6006" t="str">
            <v>Benefits &amp; Credits</v>
          </cell>
          <cell r="P6006">
            <v>490760</v>
          </cell>
          <cell r="Q6006">
            <v>4</v>
          </cell>
          <cell r="R6006">
            <v>30</v>
          </cell>
          <cell r="S6006" t="str">
            <v>X</v>
          </cell>
          <cell r="T6006" t="str">
            <v>Donald-deacon Sean</v>
          </cell>
          <cell r="U6006">
            <v>6017892</v>
          </cell>
        </row>
        <row r="6007">
          <cell r="A6007">
            <v>6084897</v>
          </cell>
          <cell r="B6007" t="str">
            <v>Rafferty Lucia</v>
          </cell>
          <cell r="C6007" t="str">
            <v>Diseases of the Nervous System</v>
          </cell>
          <cell r="D6007">
            <v>40492</v>
          </cell>
          <cell r="E6007">
            <v>40560</v>
          </cell>
          <cell r="F6007">
            <v>28</v>
          </cell>
          <cell r="G6007" t="str">
            <v>Assistant Officer</v>
          </cell>
          <cell r="H6007" t="str">
            <v>PT</v>
          </cell>
          <cell r="I6007" t="str">
            <v>Female</v>
          </cell>
          <cell r="J6007">
            <v>0.65</v>
          </cell>
          <cell r="K6007" t="str">
            <v>Dorchester House</v>
          </cell>
          <cell r="L6007" t="str">
            <v>Belfast</v>
          </cell>
          <cell r="M6007" t="str">
            <v>Northern Ireland</v>
          </cell>
          <cell r="N6007" t="str">
            <v>Benefits &amp; Credits</v>
          </cell>
          <cell r="O6007" t="str">
            <v>Benefits &amp; Credits</v>
          </cell>
          <cell r="P6007">
            <v>490311</v>
          </cell>
          <cell r="Q6007">
            <v>30.270270270270299</v>
          </cell>
          <cell r="R6007">
            <v>25</v>
          </cell>
          <cell r="S6007" t="str">
            <v>X</v>
          </cell>
          <cell r="T6007" t="str">
            <v>Saulters Karen</v>
          </cell>
          <cell r="U6007">
            <v>6022895</v>
          </cell>
        </row>
        <row r="6008">
          <cell r="A6008">
            <v>6024274</v>
          </cell>
          <cell r="B6008" t="str">
            <v>Whalley Chanel</v>
          </cell>
          <cell r="C6008" t="str">
            <v>Acute Upper Respiratory Tract Infections</v>
          </cell>
          <cell r="D6008">
            <v>40492</v>
          </cell>
          <cell r="E6008">
            <v>40493</v>
          </cell>
          <cell r="F6008">
            <v>2</v>
          </cell>
          <cell r="G6008" t="str">
            <v>Higher Officer</v>
          </cell>
          <cell r="H6008" t="str">
            <v>FT</v>
          </cell>
          <cell r="I6008" t="str">
            <v>Female</v>
          </cell>
          <cell r="J6008">
            <v>1</v>
          </cell>
          <cell r="K6008" t="str">
            <v>Ryscar House</v>
          </cell>
          <cell r="L6008" t="str">
            <v>Blackpool</v>
          </cell>
          <cell r="M6008" t="str">
            <v>North West</v>
          </cell>
          <cell r="N6008" t="str">
            <v>Benefits &amp; Credits</v>
          </cell>
          <cell r="O6008" t="str">
            <v>Benefits &amp; Credits</v>
          </cell>
          <cell r="P6008">
            <v>490326</v>
          </cell>
          <cell r="Q6008">
            <v>2</v>
          </cell>
          <cell r="R6008">
            <v>38</v>
          </cell>
          <cell r="S6008" t="str">
            <v>X</v>
          </cell>
          <cell r="T6008" t="str">
            <v>Wildsmith Anne</v>
          </cell>
          <cell r="U6008">
            <v>5382572</v>
          </cell>
        </row>
        <row r="6009">
          <cell r="A6009">
            <v>6024917</v>
          </cell>
          <cell r="B6009" t="str">
            <v>Salter Annabel</v>
          </cell>
          <cell r="C6009" t="str">
            <v>Diseases of the Digestive System</v>
          </cell>
          <cell r="D6009">
            <v>40492</v>
          </cell>
          <cell r="E6009">
            <v>40493</v>
          </cell>
          <cell r="F6009">
            <v>2</v>
          </cell>
          <cell r="G6009" t="str">
            <v>Officer</v>
          </cell>
          <cell r="H6009" t="str">
            <v>PT</v>
          </cell>
          <cell r="I6009" t="str">
            <v>Female</v>
          </cell>
          <cell r="J6009">
            <v>0.44</v>
          </cell>
          <cell r="K6009" t="str">
            <v>St Marks House</v>
          </cell>
          <cell r="L6009" t="str">
            <v>Preston</v>
          </cell>
          <cell r="M6009" t="str">
            <v>North West</v>
          </cell>
          <cell r="N6009" t="str">
            <v>Benefits &amp; Credits</v>
          </cell>
          <cell r="O6009" t="str">
            <v>Benefits &amp; Credits</v>
          </cell>
          <cell r="P6009">
            <v>490346</v>
          </cell>
          <cell r="Q6009">
            <v>1.0918918918918901</v>
          </cell>
          <cell r="R6009">
            <v>38</v>
          </cell>
          <cell r="S6009" t="str">
            <v>X</v>
          </cell>
          <cell r="T6009" t="str">
            <v>Waddington Christine</v>
          </cell>
          <cell r="U6009">
            <v>6023459</v>
          </cell>
        </row>
        <row r="6010">
          <cell r="A6010">
            <v>6025899</v>
          </cell>
          <cell r="B6010" t="str">
            <v>Smart Jennifer</v>
          </cell>
          <cell r="C6010" t="str">
            <v>Infectious and Parasitic Diseases</v>
          </cell>
          <cell r="D6010">
            <v>40492</v>
          </cell>
          <cell r="E6010">
            <v>40494</v>
          </cell>
          <cell r="F6010">
            <v>3</v>
          </cell>
          <cell r="G6010" t="str">
            <v>Assistant Officer</v>
          </cell>
          <cell r="H6010" t="str">
            <v>FT</v>
          </cell>
          <cell r="I6010" t="str">
            <v>Female</v>
          </cell>
          <cell r="J6010">
            <v>1</v>
          </cell>
          <cell r="K6010" t="str">
            <v>The Guild Centre</v>
          </cell>
          <cell r="L6010" t="str">
            <v>Preston</v>
          </cell>
          <cell r="M6010" t="str">
            <v>North West</v>
          </cell>
          <cell r="N6010" t="str">
            <v>Benefits &amp; Credits</v>
          </cell>
          <cell r="O6010" t="str">
            <v>Benefits &amp; Credits</v>
          </cell>
          <cell r="P6010">
            <v>490311</v>
          </cell>
          <cell r="Q6010">
            <v>3</v>
          </cell>
          <cell r="R6010">
            <v>32</v>
          </cell>
          <cell r="S6010" t="str">
            <v>X</v>
          </cell>
          <cell r="T6010" t="str">
            <v>Monk Vanessa</v>
          </cell>
          <cell r="U6010">
            <v>6024671</v>
          </cell>
        </row>
        <row r="6011">
          <cell r="A6011">
            <v>6025470</v>
          </cell>
          <cell r="B6011" t="str">
            <v>O'donnell Maria</v>
          </cell>
          <cell r="C6011" t="str">
            <v>Respiratory System excl Acute Resp Tract</v>
          </cell>
          <cell r="D6011">
            <v>40492</v>
          </cell>
          <cell r="E6011">
            <v>40493</v>
          </cell>
          <cell r="F6011">
            <v>2</v>
          </cell>
          <cell r="G6011" t="str">
            <v>Admin Assistant</v>
          </cell>
          <cell r="H6011" t="str">
            <v>PT</v>
          </cell>
          <cell r="I6011" t="str">
            <v>Female</v>
          </cell>
          <cell r="J6011">
            <v>0.56999999999999995</v>
          </cell>
          <cell r="K6011" t="str">
            <v>Unicentre</v>
          </cell>
          <cell r="L6011" t="str">
            <v>Preston</v>
          </cell>
          <cell r="M6011" t="str">
            <v>North West</v>
          </cell>
          <cell r="N6011" t="str">
            <v>Benefits &amp; Credits</v>
          </cell>
          <cell r="O6011" t="str">
            <v>Benefits &amp; Credits</v>
          </cell>
          <cell r="P6011">
            <v>490707</v>
          </cell>
          <cell r="Q6011">
            <v>1.8918918918918901</v>
          </cell>
          <cell r="R6011">
            <v>57</v>
          </cell>
          <cell r="S6011" t="str">
            <v>X</v>
          </cell>
          <cell r="T6011" t="str">
            <v>Holden Darren</v>
          </cell>
          <cell r="U6011">
            <v>6048634</v>
          </cell>
        </row>
        <row r="6012">
          <cell r="A6012">
            <v>6025048</v>
          </cell>
          <cell r="B6012" t="str">
            <v>Yardley Keith</v>
          </cell>
          <cell r="C6012" t="str">
            <v>Skin and Subcutaneous Tissue</v>
          </cell>
          <cell r="D6012">
            <v>40492</v>
          </cell>
          <cell r="E6012">
            <v>40494</v>
          </cell>
          <cell r="F6012">
            <v>3</v>
          </cell>
          <cell r="G6012" t="str">
            <v>Assistant Officer</v>
          </cell>
          <cell r="H6012" t="str">
            <v>FT</v>
          </cell>
          <cell r="I6012" t="str">
            <v>Male</v>
          </cell>
          <cell r="J6012">
            <v>1</v>
          </cell>
          <cell r="K6012" t="str">
            <v>The Guild Centre</v>
          </cell>
          <cell r="L6012" t="str">
            <v>Preston</v>
          </cell>
          <cell r="M6012" t="str">
            <v>North West</v>
          </cell>
          <cell r="N6012" t="str">
            <v>Benefits &amp; Credits</v>
          </cell>
          <cell r="O6012" t="str">
            <v>Benefits &amp; Credits</v>
          </cell>
          <cell r="P6012">
            <v>490346</v>
          </cell>
          <cell r="Q6012">
            <v>3</v>
          </cell>
          <cell r="R6012">
            <v>37</v>
          </cell>
          <cell r="S6012" t="str">
            <v>X</v>
          </cell>
          <cell r="T6012" t="str">
            <v>Runciman Kay</v>
          </cell>
          <cell r="U6012">
            <v>6026620</v>
          </cell>
        </row>
        <row r="6013">
          <cell r="A6013">
            <v>6024764</v>
          </cell>
          <cell r="B6013" t="str">
            <v>Bagas Altaf</v>
          </cell>
          <cell r="C6013" t="str">
            <v>Respiratory System excl Acute Resp Tract</v>
          </cell>
          <cell r="D6013">
            <v>40492</v>
          </cell>
          <cell r="E6013">
            <v>40513</v>
          </cell>
          <cell r="F6013">
            <v>16</v>
          </cell>
          <cell r="G6013" t="str">
            <v>Assistant Officer</v>
          </cell>
          <cell r="H6013" t="str">
            <v>FT</v>
          </cell>
          <cell r="I6013" t="str">
            <v>Male</v>
          </cell>
          <cell r="J6013">
            <v>1</v>
          </cell>
          <cell r="K6013" t="str">
            <v>Unicentre</v>
          </cell>
          <cell r="L6013" t="str">
            <v>Preston</v>
          </cell>
          <cell r="M6013" t="str">
            <v>North West</v>
          </cell>
          <cell r="N6013" t="str">
            <v>Benefits &amp; Credits</v>
          </cell>
          <cell r="O6013" t="str">
            <v>Benefits &amp; Credits</v>
          </cell>
          <cell r="P6013">
            <v>490329</v>
          </cell>
          <cell r="Q6013">
            <v>16</v>
          </cell>
          <cell r="R6013">
            <v>35</v>
          </cell>
          <cell r="S6013" t="str">
            <v>X</v>
          </cell>
          <cell r="T6013" t="str">
            <v>Whalley Fiona</v>
          </cell>
          <cell r="U6013">
            <v>6024521</v>
          </cell>
        </row>
        <row r="6014">
          <cell r="A6014">
            <v>6024879</v>
          </cell>
          <cell r="B6014" t="str">
            <v>Vevers Angela</v>
          </cell>
          <cell r="C6014" t="str">
            <v>Respiratory System excl Acute Resp Tract</v>
          </cell>
          <cell r="D6014">
            <v>40492</v>
          </cell>
          <cell r="E6014">
            <v>40505</v>
          </cell>
          <cell r="F6014">
            <v>8</v>
          </cell>
          <cell r="G6014" t="str">
            <v>Assistant Officer</v>
          </cell>
          <cell r="H6014" t="str">
            <v>PT</v>
          </cell>
          <cell r="I6014" t="str">
            <v>Female</v>
          </cell>
          <cell r="J6014">
            <v>0.61</v>
          </cell>
          <cell r="K6014" t="str">
            <v>Charles House Preston</v>
          </cell>
          <cell r="L6014" t="str">
            <v>Preston</v>
          </cell>
          <cell r="M6014" t="str">
            <v>North West</v>
          </cell>
          <cell r="N6014" t="str">
            <v>Benefits &amp; Credits</v>
          </cell>
          <cell r="O6014" t="str">
            <v>Benefits &amp; Credits</v>
          </cell>
          <cell r="P6014">
            <v>490316</v>
          </cell>
          <cell r="Q6014">
            <v>6.08648648648649</v>
          </cell>
          <cell r="R6014">
            <v>34</v>
          </cell>
          <cell r="S6014" t="str">
            <v>X</v>
          </cell>
          <cell r="T6014" t="str">
            <v>Fisher Marilyn</v>
          </cell>
          <cell r="U6014">
            <v>4609514</v>
          </cell>
        </row>
        <row r="6015">
          <cell r="A6015">
            <v>6023388</v>
          </cell>
          <cell r="B6015" t="str">
            <v>Brunton Pauline</v>
          </cell>
          <cell r="C6015" t="str">
            <v>Mental &amp; Behavioural  - Stress Related</v>
          </cell>
          <cell r="D6015">
            <v>40492</v>
          </cell>
          <cell r="E6015">
            <v>40492</v>
          </cell>
          <cell r="F6015">
            <v>1</v>
          </cell>
          <cell r="G6015" t="str">
            <v>Assistant Officer</v>
          </cell>
          <cell r="H6015" t="str">
            <v>PT</v>
          </cell>
          <cell r="I6015" t="str">
            <v>Female</v>
          </cell>
          <cell r="J6015">
            <v>0.43</v>
          </cell>
          <cell r="K6015" t="str">
            <v>The Guild Centre</v>
          </cell>
          <cell r="L6015" t="str">
            <v>Preston</v>
          </cell>
          <cell r="M6015" t="str">
            <v>North West</v>
          </cell>
          <cell r="N6015" t="str">
            <v>Benefits &amp; Credits</v>
          </cell>
          <cell r="O6015" t="str">
            <v>Benefits &amp; Credits</v>
          </cell>
          <cell r="P6015">
            <v>490741</v>
          </cell>
          <cell r="Q6015">
            <v>0.71891891891891901</v>
          </cell>
          <cell r="R6015">
            <v>46</v>
          </cell>
          <cell r="S6015" t="str">
            <v>Wed</v>
          </cell>
          <cell r="T6015" t="str">
            <v>No Line Manager Recorded</v>
          </cell>
          <cell r="U6015">
            <v>0</v>
          </cell>
        </row>
        <row r="6016">
          <cell r="A6016">
            <v>6023502</v>
          </cell>
          <cell r="B6016" t="str">
            <v>Watkinson Abigail</v>
          </cell>
          <cell r="C6016" t="str">
            <v>Infectious and Parasitic Diseases</v>
          </cell>
          <cell r="D6016">
            <v>40492</v>
          </cell>
          <cell r="E6016">
            <v>40494</v>
          </cell>
          <cell r="F6016">
            <v>3</v>
          </cell>
          <cell r="G6016" t="str">
            <v>Assistant Officer</v>
          </cell>
          <cell r="H6016" t="str">
            <v>PT</v>
          </cell>
          <cell r="I6016" t="str">
            <v>Female</v>
          </cell>
          <cell r="J6016">
            <v>0.68</v>
          </cell>
          <cell r="K6016" t="str">
            <v>St Marks House</v>
          </cell>
          <cell r="L6016" t="str">
            <v>Preston</v>
          </cell>
          <cell r="M6016" t="str">
            <v>North West</v>
          </cell>
          <cell r="N6016" t="str">
            <v>Benefits &amp; Credits</v>
          </cell>
          <cell r="O6016" t="str">
            <v>Benefits &amp; Credits</v>
          </cell>
          <cell r="P6016">
            <v>490329</v>
          </cell>
          <cell r="Q6016">
            <v>2.0270270270270299</v>
          </cell>
          <cell r="R6016">
            <v>41</v>
          </cell>
          <cell r="S6016" t="str">
            <v>X</v>
          </cell>
          <cell r="T6016" t="str">
            <v>Stansfield Anthony</v>
          </cell>
          <cell r="U6016">
            <v>6023543</v>
          </cell>
        </row>
        <row r="6017">
          <cell r="A6017">
            <v>6026192</v>
          </cell>
          <cell r="B6017" t="str">
            <v>Hughes Johanne</v>
          </cell>
          <cell r="C6017" t="str">
            <v>Acute Upper Respiratory Tract Infections</v>
          </cell>
          <cell r="D6017">
            <v>40492</v>
          </cell>
          <cell r="E6017">
            <v>40492</v>
          </cell>
          <cell r="F6017">
            <v>1</v>
          </cell>
          <cell r="G6017" t="str">
            <v>Officer</v>
          </cell>
          <cell r="H6017" t="str">
            <v>FT</v>
          </cell>
          <cell r="I6017" t="str">
            <v>Female</v>
          </cell>
          <cell r="J6017">
            <v>1</v>
          </cell>
          <cell r="K6017" t="str">
            <v>Imperial Court Building</v>
          </cell>
          <cell r="L6017" t="str">
            <v>Liverpool</v>
          </cell>
          <cell r="M6017" t="str">
            <v>North West</v>
          </cell>
          <cell r="N6017" t="str">
            <v>Benefits &amp; Credits</v>
          </cell>
          <cell r="O6017" t="str">
            <v>Benefits &amp; Credits</v>
          </cell>
          <cell r="P6017">
            <v>490329</v>
          </cell>
          <cell r="Q6017">
            <v>1</v>
          </cell>
          <cell r="R6017">
            <v>42</v>
          </cell>
          <cell r="S6017" t="str">
            <v>Wed</v>
          </cell>
          <cell r="T6017" t="str">
            <v>Smith Susan</v>
          </cell>
          <cell r="U6017">
            <v>5001307</v>
          </cell>
        </row>
        <row r="6018">
          <cell r="A6018">
            <v>6027910</v>
          </cell>
          <cell r="B6018" t="str">
            <v>Sherlock Paul</v>
          </cell>
          <cell r="C6018" t="str">
            <v>Non-Specific Back Pain</v>
          </cell>
          <cell r="D6018">
            <v>40492</v>
          </cell>
          <cell r="E6018">
            <v>40494</v>
          </cell>
          <cell r="F6018">
            <v>3</v>
          </cell>
          <cell r="G6018" t="str">
            <v>Assistant Officer</v>
          </cell>
          <cell r="H6018" t="str">
            <v>FT</v>
          </cell>
          <cell r="I6018" t="str">
            <v>Male</v>
          </cell>
          <cell r="J6018">
            <v>1</v>
          </cell>
          <cell r="K6018" t="str">
            <v>Imperial Court Building</v>
          </cell>
          <cell r="L6018" t="str">
            <v>Liverpool</v>
          </cell>
          <cell r="M6018" t="str">
            <v>North West</v>
          </cell>
          <cell r="N6018" t="str">
            <v>Benefits &amp; Credits</v>
          </cell>
          <cell r="O6018" t="str">
            <v>Benefits &amp; Credits</v>
          </cell>
          <cell r="P6018">
            <v>490325</v>
          </cell>
          <cell r="Q6018">
            <v>3</v>
          </cell>
          <cell r="R6018">
            <v>44</v>
          </cell>
          <cell r="S6018" t="str">
            <v>X</v>
          </cell>
          <cell r="T6018" t="str">
            <v>Mckeown Helen</v>
          </cell>
          <cell r="U6018">
            <v>4503538</v>
          </cell>
        </row>
        <row r="6019">
          <cell r="A6019">
            <v>6026524</v>
          </cell>
          <cell r="B6019" t="str">
            <v>Austin Michelle</v>
          </cell>
          <cell r="C6019" t="str">
            <v>Diseases of the Digestive System</v>
          </cell>
          <cell r="D6019">
            <v>40492</v>
          </cell>
          <cell r="E6019">
            <v>40858</v>
          </cell>
          <cell r="F6019">
            <v>56</v>
          </cell>
          <cell r="G6019" t="str">
            <v>Assistant Officer</v>
          </cell>
          <cell r="H6019" t="str">
            <v>FT</v>
          </cell>
          <cell r="I6019" t="str">
            <v>Female</v>
          </cell>
          <cell r="J6019">
            <v>1</v>
          </cell>
          <cell r="K6019" t="str">
            <v>Imperial Court Building</v>
          </cell>
          <cell r="L6019" t="str">
            <v>Liverpool</v>
          </cell>
          <cell r="M6019" t="str">
            <v>North West</v>
          </cell>
          <cell r="N6019" t="str">
            <v>Benefits &amp; Credits</v>
          </cell>
          <cell r="O6019" t="str">
            <v>Benefits &amp; Credits</v>
          </cell>
          <cell r="P6019">
            <v>490321</v>
          </cell>
          <cell r="Q6019">
            <v>56</v>
          </cell>
          <cell r="R6019">
            <v>32</v>
          </cell>
          <cell r="S6019" t="str">
            <v>X</v>
          </cell>
          <cell r="T6019" t="str">
            <v>Morris Marie</v>
          </cell>
          <cell r="U6019">
            <v>3875652</v>
          </cell>
        </row>
        <row r="6020">
          <cell r="A6020">
            <v>6026889</v>
          </cell>
          <cell r="B6020" t="str">
            <v>Smith Helen</v>
          </cell>
          <cell r="C6020" t="str">
            <v>Acute Upper Respiratory Tract Infections</v>
          </cell>
          <cell r="D6020">
            <v>40492</v>
          </cell>
          <cell r="E6020">
            <v>40494</v>
          </cell>
          <cell r="F6020">
            <v>3</v>
          </cell>
          <cell r="G6020" t="str">
            <v>Assistant Officer</v>
          </cell>
          <cell r="H6020" t="str">
            <v>FT</v>
          </cell>
          <cell r="I6020" t="str">
            <v>Female</v>
          </cell>
          <cell r="J6020">
            <v>1</v>
          </cell>
          <cell r="K6020" t="str">
            <v>Charles House Preston</v>
          </cell>
          <cell r="L6020" t="str">
            <v>Preston</v>
          </cell>
          <cell r="M6020" t="str">
            <v>North West</v>
          </cell>
          <cell r="N6020" t="str">
            <v>Benefits &amp; Credits</v>
          </cell>
          <cell r="O6020" t="str">
            <v>Benefits &amp; Credits</v>
          </cell>
          <cell r="P6020">
            <v>490707</v>
          </cell>
          <cell r="Q6020">
            <v>3</v>
          </cell>
          <cell r="R6020">
            <v>29</v>
          </cell>
          <cell r="S6020" t="str">
            <v>X</v>
          </cell>
          <cell r="T6020" t="str">
            <v>Tomlinson Kendra</v>
          </cell>
          <cell r="U6020">
            <v>4899229</v>
          </cell>
        </row>
        <row r="6021">
          <cell r="A6021">
            <v>6026988</v>
          </cell>
          <cell r="B6021" t="str">
            <v>Besley Wendy</v>
          </cell>
          <cell r="C6021" t="str">
            <v>Endocrine, Nutritional and Metabolic</v>
          </cell>
          <cell r="D6021">
            <v>40492</v>
          </cell>
          <cell r="E6021">
            <v>40492</v>
          </cell>
          <cell r="F6021">
            <v>1</v>
          </cell>
          <cell r="G6021" t="str">
            <v>Assistant Officer</v>
          </cell>
          <cell r="H6021" t="str">
            <v>FT</v>
          </cell>
          <cell r="I6021" t="str">
            <v>Female</v>
          </cell>
          <cell r="J6021">
            <v>1</v>
          </cell>
          <cell r="K6021" t="str">
            <v>Imperial Court Building</v>
          </cell>
          <cell r="L6021" t="str">
            <v>Liverpool</v>
          </cell>
          <cell r="M6021" t="str">
            <v>North West</v>
          </cell>
          <cell r="N6021" t="str">
            <v>Benefits &amp; Credits</v>
          </cell>
          <cell r="O6021" t="str">
            <v>Benefits &amp; Credits</v>
          </cell>
          <cell r="P6021">
            <v>490321</v>
          </cell>
          <cell r="Q6021">
            <v>1</v>
          </cell>
          <cell r="R6021">
            <v>50</v>
          </cell>
          <cell r="S6021" t="str">
            <v>Wed</v>
          </cell>
          <cell r="T6021" t="str">
            <v>Lofthouse Sandra</v>
          </cell>
          <cell r="U6021">
            <v>6029087</v>
          </cell>
        </row>
        <row r="6022">
          <cell r="A6022">
            <v>5082773</v>
          </cell>
          <cell r="B6022" t="str">
            <v>Blagbrough Deborah</v>
          </cell>
          <cell r="C6022" t="str">
            <v>Infectious and Parasitic Diseases</v>
          </cell>
          <cell r="D6022">
            <v>40492</v>
          </cell>
          <cell r="E6022">
            <v>40494</v>
          </cell>
          <cell r="F6022">
            <v>3</v>
          </cell>
          <cell r="G6022" t="str">
            <v>Assistant Officer</v>
          </cell>
          <cell r="H6022" t="str">
            <v>FT</v>
          </cell>
          <cell r="I6022" t="str">
            <v>Female</v>
          </cell>
          <cell r="J6022">
            <v>1</v>
          </cell>
          <cell r="K6022" t="str">
            <v>Graeme House</v>
          </cell>
          <cell r="L6022" t="str">
            <v>Liverpool</v>
          </cell>
          <cell r="M6022" t="str">
            <v>North West</v>
          </cell>
          <cell r="N6022" t="str">
            <v>Benefits &amp; Credits</v>
          </cell>
          <cell r="O6022" t="str">
            <v>Benefits &amp; Credits</v>
          </cell>
          <cell r="P6022">
            <v>490325</v>
          </cell>
          <cell r="Q6022">
            <v>3</v>
          </cell>
          <cell r="R6022">
            <v>49</v>
          </cell>
          <cell r="S6022" t="str">
            <v>X</v>
          </cell>
          <cell r="T6022" t="str">
            <v>Cartledge Robert Donald</v>
          </cell>
          <cell r="U6022">
            <v>6048222</v>
          </cell>
        </row>
        <row r="6023">
          <cell r="A6023">
            <v>6067802</v>
          </cell>
          <cell r="B6023" t="str">
            <v>Brown David</v>
          </cell>
          <cell r="C6023" t="str">
            <v>Diseases of the Digestive System</v>
          </cell>
          <cell r="D6023">
            <v>40492</v>
          </cell>
          <cell r="E6023">
            <v>40492</v>
          </cell>
          <cell r="F6023">
            <v>1</v>
          </cell>
          <cell r="G6023" t="str">
            <v>Assistant Officer</v>
          </cell>
          <cell r="H6023" t="str">
            <v>FT</v>
          </cell>
          <cell r="I6023" t="str">
            <v>Male</v>
          </cell>
          <cell r="J6023">
            <v>1</v>
          </cell>
          <cell r="K6023" t="str">
            <v>Waterview Park</v>
          </cell>
          <cell r="L6023" t="str">
            <v>Washington</v>
          </cell>
          <cell r="M6023" t="str">
            <v>North East</v>
          </cell>
          <cell r="N6023" t="str">
            <v>Benefits &amp; Credits</v>
          </cell>
          <cell r="O6023" t="str">
            <v>Benefits &amp; Credits</v>
          </cell>
          <cell r="P6023">
            <v>490364</v>
          </cell>
          <cell r="Q6023">
            <v>1</v>
          </cell>
          <cell r="R6023">
            <v>46</v>
          </cell>
          <cell r="S6023" t="str">
            <v>Wed</v>
          </cell>
          <cell r="T6023" t="str">
            <v>Witherspoon Brenda</v>
          </cell>
          <cell r="U6023">
            <v>6067502</v>
          </cell>
        </row>
        <row r="6024">
          <cell r="A6024">
            <v>6067666</v>
          </cell>
          <cell r="B6024" t="str">
            <v>Taylor Julie</v>
          </cell>
          <cell r="C6024" t="str">
            <v>Respiratory System excl Acute Resp Tract</v>
          </cell>
          <cell r="D6024">
            <v>40492</v>
          </cell>
          <cell r="E6024">
            <v>40493</v>
          </cell>
          <cell r="F6024">
            <v>2</v>
          </cell>
          <cell r="G6024" t="str">
            <v>Assistant Officer</v>
          </cell>
          <cell r="H6024" t="str">
            <v>PT</v>
          </cell>
          <cell r="I6024" t="str">
            <v>Female</v>
          </cell>
          <cell r="J6024">
            <v>0.64</v>
          </cell>
          <cell r="K6024" t="str">
            <v>Waterview Park</v>
          </cell>
          <cell r="L6024" t="str">
            <v>Washington</v>
          </cell>
          <cell r="M6024" t="str">
            <v>North East</v>
          </cell>
          <cell r="N6024" t="str">
            <v>Benefits &amp; Credits</v>
          </cell>
          <cell r="O6024" t="str">
            <v>Benefits &amp; Credits</v>
          </cell>
          <cell r="P6024">
            <v>490351</v>
          </cell>
          <cell r="Q6024">
            <v>1.60472972972973</v>
          </cell>
          <cell r="R6024">
            <v>47</v>
          </cell>
          <cell r="S6024" t="str">
            <v>X</v>
          </cell>
          <cell r="T6024" t="str">
            <v>Welsh Maxine</v>
          </cell>
          <cell r="U6024">
            <v>6049324</v>
          </cell>
        </row>
        <row r="6025">
          <cell r="A6025">
            <v>6068660</v>
          </cell>
          <cell r="B6025" t="str">
            <v>Hooker Kelly</v>
          </cell>
          <cell r="C6025" t="str">
            <v>Not assigned</v>
          </cell>
          <cell r="D6025">
            <v>40492</v>
          </cell>
          <cell r="E6025">
            <v>40494</v>
          </cell>
          <cell r="F6025">
            <v>3</v>
          </cell>
          <cell r="G6025" t="str">
            <v>Assistant Officer</v>
          </cell>
          <cell r="H6025" t="str">
            <v>PT</v>
          </cell>
          <cell r="I6025" t="str">
            <v>Female</v>
          </cell>
          <cell r="J6025">
            <v>0.65</v>
          </cell>
          <cell r="K6025" t="str">
            <v>Waterview Park</v>
          </cell>
          <cell r="L6025" t="str">
            <v>Washington</v>
          </cell>
          <cell r="M6025" t="str">
            <v>North East</v>
          </cell>
          <cell r="N6025" t="str">
            <v>Benefits &amp; Credits</v>
          </cell>
          <cell r="O6025" t="str">
            <v>Benefits &amp; Credits</v>
          </cell>
          <cell r="P6025">
            <v>490362</v>
          </cell>
          <cell r="Q6025">
            <v>4.8648648648648596</v>
          </cell>
          <cell r="R6025">
            <v>30</v>
          </cell>
          <cell r="S6025" t="str">
            <v>X</v>
          </cell>
          <cell r="T6025" t="str">
            <v>Stobart Elizabeth</v>
          </cell>
          <cell r="U6025">
            <v>6017028</v>
          </cell>
        </row>
        <row r="6026">
          <cell r="A6026">
            <v>6089931</v>
          </cell>
          <cell r="B6026" t="str">
            <v>Coyle Lynn</v>
          </cell>
          <cell r="C6026" t="str">
            <v>Diseases of the Nervous System</v>
          </cell>
          <cell r="D6026">
            <v>40492</v>
          </cell>
          <cell r="E6026">
            <v>40549</v>
          </cell>
          <cell r="F6026">
            <v>24</v>
          </cell>
          <cell r="G6026" t="str">
            <v>Assistant Officer</v>
          </cell>
          <cell r="H6026" t="str">
            <v>PT</v>
          </cell>
          <cell r="I6026" t="str">
            <v>Female</v>
          </cell>
          <cell r="J6026">
            <v>0.49</v>
          </cell>
          <cell r="K6026" t="str">
            <v>St Mungos Road</v>
          </cell>
          <cell r="L6026" t="str">
            <v>Cumbernauld</v>
          </cell>
          <cell r="M6026" t="str">
            <v>Scotland</v>
          </cell>
          <cell r="N6026" t="str">
            <v>Benefits &amp; Credits</v>
          </cell>
          <cell r="O6026" t="str">
            <v>Benefits &amp; Credits</v>
          </cell>
          <cell r="P6026">
            <v>490349</v>
          </cell>
          <cell r="Q6026">
            <v>19.459459459459499</v>
          </cell>
          <cell r="R6026">
            <v>31</v>
          </cell>
          <cell r="S6026" t="str">
            <v>X</v>
          </cell>
          <cell r="T6026" t="str">
            <v>Conway Mary</v>
          </cell>
          <cell r="U6026">
            <v>4317394</v>
          </cell>
        </row>
        <row r="6027">
          <cell r="A6027">
            <v>3857190</v>
          </cell>
          <cell r="B6027" t="str">
            <v>Johnson Helen</v>
          </cell>
          <cell r="C6027" t="str">
            <v>Eye &amp; Adnexa</v>
          </cell>
          <cell r="D6027">
            <v>40492</v>
          </cell>
          <cell r="E6027">
            <v>40494</v>
          </cell>
          <cell r="F6027">
            <v>3</v>
          </cell>
          <cell r="G6027" t="str">
            <v>Assistant Officer</v>
          </cell>
          <cell r="H6027" t="str">
            <v>PT</v>
          </cell>
          <cell r="I6027" t="str">
            <v>Female</v>
          </cell>
          <cell r="J6027">
            <v>0.41</v>
          </cell>
          <cell r="K6027" t="str">
            <v>Imperial Court Building</v>
          </cell>
          <cell r="L6027" t="str">
            <v>Liverpool</v>
          </cell>
          <cell r="M6027" t="str">
            <v>North West</v>
          </cell>
          <cell r="N6027" t="str">
            <v>Benefits &amp; Credits</v>
          </cell>
          <cell r="O6027" t="str">
            <v>Benefits &amp; Credits</v>
          </cell>
          <cell r="P6027">
            <v>490321</v>
          </cell>
          <cell r="Q6027">
            <v>3.0912162162162198</v>
          </cell>
          <cell r="R6027">
            <v>51</v>
          </cell>
          <cell r="S6027" t="str">
            <v>X</v>
          </cell>
          <cell r="T6027" t="str">
            <v>Mcdowall Julie</v>
          </cell>
          <cell r="U6027">
            <v>6026131</v>
          </cell>
        </row>
        <row r="6028">
          <cell r="A6028">
            <v>6065677</v>
          </cell>
          <cell r="B6028" t="str">
            <v>Dodds Brenda</v>
          </cell>
          <cell r="C6028" t="str">
            <v>Respiratory System excl Acute Resp Tract</v>
          </cell>
          <cell r="D6028">
            <v>40492</v>
          </cell>
          <cell r="E6028">
            <v>40494</v>
          </cell>
          <cell r="F6028">
            <v>3</v>
          </cell>
          <cell r="G6028" t="str">
            <v>Admin Assistant</v>
          </cell>
          <cell r="H6028" t="str">
            <v>FT</v>
          </cell>
          <cell r="I6028" t="str">
            <v>Female</v>
          </cell>
          <cell r="J6028">
            <v>1</v>
          </cell>
          <cell r="K6028" t="str">
            <v>Waterview Park</v>
          </cell>
          <cell r="L6028" t="str">
            <v>Washington</v>
          </cell>
          <cell r="M6028" t="str">
            <v>North East</v>
          </cell>
          <cell r="N6028" t="str">
            <v>Benefits &amp; Credits</v>
          </cell>
          <cell r="O6028" t="str">
            <v>Benefits &amp; Credits</v>
          </cell>
          <cell r="P6028">
            <v>490362</v>
          </cell>
          <cell r="Q6028">
            <v>3</v>
          </cell>
          <cell r="R6028">
            <v>56</v>
          </cell>
          <cell r="S6028" t="str">
            <v>X</v>
          </cell>
          <cell r="T6028" t="str">
            <v>Dyson Jill</v>
          </cell>
          <cell r="U6028">
            <v>6067359</v>
          </cell>
        </row>
        <row r="6029">
          <cell r="A6029">
            <v>6067542</v>
          </cell>
          <cell r="B6029" t="str">
            <v>Haley Pamela</v>
          </cell>
          <cell r="C6029" t="str">
            <v>Upper Limb Disorder</v>
          </cell>
          <cell r="D6029">
            <v>40492</v>
          </cell>
          <cell r="E6029">
            <v>40498</v>
          </cell>
          <cell r="F6029">
            <v>5</v>
          </cell>
          <cell r="G6029" t="str">
            <v>Assistant Officer</v>
          </cell>
          <cell r="H6029" t="str">
            <v>PT</v>
          </cell>
          <cell r="I6029" t="str">
            <v>Female</v>
          </cell>
          <cell r="J6029">
            <v>0.66</v>
          </cell>
          <cell r="K6029" t="str">
            <v>Waterview Park</v>
          </cell>
          <cell r="L6029" t="str">
            <v>Washington</v>
          </cell>
          <cell r="M6029" t="str">
            <v>North East</v>
          </cell>
          <cell r="N6029" t="str">
            <v>Benefits &amp; Credits</v>
          </cell>
          <cell r="O6029" t="str">
            <v>Benefits &amp; Credits</v>
          </cell>
          <cell r="P6029">
            <v>490351</v>
          </cell>
          <cell r="Q6029">
            <v>3.3108108108108101</v>
          </cell>
          <cell r="R6029">
            <v>48</v>
          </cell>
          <cell r="S6029" t="str">
            <v>X</v>
          </cell>
          <cell r="T6029" t="str">
            <v>Hood Jackaleen</v>
          </cell>
          <cell r="U6029">
            <v>6067319</v>
          </cell>
        </row>
        <row r="6030">
          <cell r="A6030">
            <v>6067352</v>
          </cell>
          <cell r="B6030" t="str">
            <v>Bremner John</v>
          </cell>
          <cell r="C6030" t="str">
            <v>Infectious and Parasitic Diseases</v>
          </cell>
          <cell r="D6030">
            <v>40492</v>
          </cell>
          <cell r="E6030">
            <v>40492</v>
          </cell>
          <cell r="F6030">
            <v>1</v>
          </cell>
          <cell r="G6030" t="str">
            <v>Officer</v>
          </cell>
          <cell r="H6030" t="str">
            <v>PT</v>
          </cell>
          <cell r="I6030" t="str">
            <v>Male</v>
          </cell>
          <cell r="J6030">
            <v>0.69</v>
          </cell>
          <cell r="K6030" t="str">
            <v>Waterview Park</v>
          </cell>
          <cell r="L6030" t="str">
            <v>Washington</v>
          </cell>
          <cell r="M6030" t="str">
            <v>North East</v>
          </cell>
          <cell r="N6030" t="str">
            <v>Benefits &amp; Credits</v>
          </cell>
          <cell r="O6030" t="str">
            <v>Benefits &amp; Credits</v>
          </cell>
          <cell r="P6030">
            <v>490351</v>
          </cell>
          <cell r="Q6030">
            <v>1.14864864864865</v>
          </cell>
          <cell r="R6030">
            <v>57</v>
          </cell>
          <cell r="S6030" t="str">
            <v>Wed</v>
          </cell>
          <cell r="T6030" t="str">
            <v>Bell Lynn</v>
          </cell>
          <cell r="U6030">
            <v>6067333</v>
          </cell>
        </row>
        <row r="6031">
          <cell r="A6031">
            <v>6064045</v>
          </cell>
          <cell r="B6031" t="str">
            <v>Sharvin Paula</v>
          </cell>
          <cell r="C6031" t="str">
            <v>Respiratory System excl Acute Resp Tract</v>
          </cell>
          <cell r="D6031">
            <v>40492</v>
          </cell>
          <cell r="E6031">
            <v>40493</v>
          </cell>
          <cell r="F6031">
            <v>2</v>
          </cell>
          <cell r="G6031" t="str">
            <v>Assistant Officer</v>
          </cell>
          <cell r="H6031" t="str">
            <v>FT</v>
          </cell>
          <cell r="I6031" t="str">
            <v>Female</v>
          </cell>
          <cell r="J6031">
            <v>1</v>
          </cell>
          <cell r="K6031" t="str">
            <v>Dorchester House</v>
          </cell>
          <cell r="L6031" t="str">
            <v>Belfast</v>
          </cell>
          <cell r="M6031" t="str">
            <v>Northern Ireland</v>
          </cell>
          <cell r="N6031" t="str">
            <v>Benefits &amp; Credits</v>
          </cell>
          <cell r="O6031" t="str">
            <v>Benefits &amp; Credits</v>
          </cell>
          <cell r="P6031">
            <v>490311</v>
          </cell>
          <cell r="Q6031">
            <v>2</v>
          </cell>
          <cell r="R6031">
            <v>40</v>
          </cell>
          <cell r="S6031" t="str">
            <v>X</v>
          </cell>
          <cell r="T6031" t="str">
            <v>Kavanagh James</v>
          </cell>
          <cell r="U6031">
            <v>4925572</v>
          </cell>
        </row>
        <row r="6032">
          <cell r="A6032">
            <v>6070198</v>
          </cell>
          <cell r="B6032" t="str">
            <v>Green Jillian</v>
          </cell>
          <cell r="C6032" t="str">
            <v>Mental &amp; Behavioural excl Stress Related</v>
          </cell>
          <cell r="D6032">
            <v>40492</v>
          </cell>
          <cell r="E6032">
            <v>40497</v>
          </cell>
          <cell r="F6032">
            <v>4</v>
          </cell>
          <cell r="G6032" t="str">
            <v>Assistant Officer</v>
          </cell>
          <cell r="H6032" t="str">
            <v>FT</v>
          </cell>
          <cell r="I6032" t="str">
            <v>Female</v>
          </cell>
          <cell r="J6032">
            <v>1</v>
          </cell>
          <cell r="K6032" t="str">
            <v>Imperial Court Building</v>
          </cell>
          <cell r="L6032" t="str">
            <v>Liverpool</v>
          </cell>
          <cell r="M6032" t="str">
            <v>North West</v>
          </cell>
          <cell r="N6032" t="str">
            <v>Benefits &amp; Credits</v>
          </cell>
          <cell r="O6032" t="str">
            <v>Benefits &amp; Credits</v>
          </cell>
          <cell r="P6032">
            <v>490325</v>
          </cell>
          <cell r="Q6032">
            <v>4</v>
          </cell>
          <cell r="R6032">
            <v>46</v>
          </cell>
          <cell r="S6032" t="str">
            <v>X</v>
          </cell>
          <cell r="T6032" t="str">
            <v>Mckeown Helen</v>
          </cell>
          <cell r="U6032">
            <v>4503538</v>
          </cell>
        </row>
        <row r="6033">
          <cell r="A6033">
            <v>6071962</v>
          </cell>
          <cell r="B6033" t="str">
            <v>Brannan Lynsey</v>
          </cell>
          <cell r="C6033" t="str">
            <v>Respiratory System excl Acute Resp Tract</v>
          </cell>
          <cell r="D6033">
            <v>40492</v>
          </cell>
          <cell r="E6033">
            <v>40492</v>
          </cell>
          <cell r="F6033">
            <v>1</v>
          </cell>
          <cell r="G6033" t="str">
            <v>Assistant Officer</v>
          </cell>
          <cell r="H6033" t="str">
            <v>FT</v>
          </cell>
          <cell r="I6033" t="str">
            <v>Female</v>
          </cell>
          <cell r="J6033">
            <v>1</v>
          </cell>
          <cell r="K6033" t="str">
            <v>Benton Park View</v>
          </cell>
          <cell r="L6033" t="str">
            <v>Newcastle upon Tyne</v>
          </cell>
          <cell r="M6033" t="str">
            <v>North East</v>
          </cell>
          <cell r="N6033" t="str">
            <v>Benefits &amp; Credits</v>
          </cell>
          <cell r="O6033" t="str">
            <v>Benefits &amp; Credits</v>
          </cell>
          <cell r="P6033">
            <v>490350</v>
          </cell>
          <cell r="Q6033">
            <v>1</v>
          </cell>
          <cell r="R6033">
            <v>23</v>
          </cell>
          <cell r="S6033" t="str">
            <v>Wed</v>
          </cell>
          <cell r="T6033" t="str">
            <v>Abernethy Mark</v>
          </cell>
          <cell r="U6033">
            <v>6015698</v>
          </cell>
        </row>
        <row r="6034">
          <cell r="A6034">
            <v>3130207</v>
          </cell>
          <cell r="B6034" t="str">
            <v>Johnson Denise</v>
          </cell>
          <cell r="C6034" t="str">
            <v>Diseases of the Genitourinary System</v>
          </cell>
          <cell r="D6034">
            <v>40492</v>
          </cell>
          <cell r="E6034">
            <v>40567</v>
          </cell>
          <cell r="F6034">
            <v>51</v>
          </cell>
          <cell r="G6034" t="str">
            <v>Higher Officer</v>
          </cell>
          <cell r="H6034" t="str">
            <v>FT</v>
          </cell>
          <cell r="I6034" t="str">
            <v>Female</v>
          </cell>
          <cell r="J6034">
            <v>1</v>
          </cell>
          <cell r="K6034" t="str">
            <v>Charles House Preston</v>
          </cell>
          <cell r="L6034" t="str">
            <v>Preston</v>
          </cell>
          <cell r="M6034" t="str">
            <v>North West</v>
          </cell>
          <cell r="N6034" t="str">
            <v>Benefits &amp; Credits</v>
          </cell>
          <cell r="O6034" t="str">
            <v>Benefits &amp; Credits</v>
          </cell>
          <cell r="P6034">
            <v>490707</v>
          </cell>
          <cell r="Q6034">
            <v>51</v>
          </cell>
          <cell r="R6034">
            <v>52</v>
          </cell>
          <cell r="S6034" t="str">
            <v>X</v>
          </cell>
          <cell r="T6034" t="str">
            <v>Holland Anne</v>
          </cell>
          <cell r="U6034">
            <v>4730437</v>
          </cell>
        </row>
        <row r="6035">
          <cell r="A6035">
            <v>6059146</v>
          </cell>
          <cell r="B6035" t="str">
            <v>Patel Mubeen</v>
          </cell>
          <cell r="C6035" t="str">
            <v>Infectious and Parasitic Diseases</v>
          </cell>
          <cell r="D6035">
            <v>40492</v>
          </cell>
          <cell r="E6035">
            <v>40493</v>
          </cell>
          <cell r="F6035">
            <v>2</v>
          </cell>
          <cell r="G6035" t="str">
            <v>Assistant Officer</v>
          </cell>
          <cell r="H6035" t="str">
            <v>FT</v>
          </cell>
          <cell r="I6035" t="str">
            <v>Male</v>
          </cell>
          <cell r="J6035">
            <v>1</v>
          </cell>
          <cell r="K6035" t="str">
            <v>St Marks House</v>
          </cell>
          <cell r="L6035" t="str">
            <v>Preston</v>
          </cell>
          <cell r="M6035" t="str">
            <v>North West</v>
          </cell>
          <cell r="N6035" t="str">
            <v>Benefits &amp; Credits</v>
          </cell>
          <cell r="O6035" t="str">
            <v>Benefits &amp; Credits</v>
          </cell>
          <cell r="P6035">
            <v>490346</v>
          </cell>
          <cell r="Q6035">
            <v>2</v>
          </cell>
          <cell r="R6035">
            <v>28</v>
          </cell>
          <cell r="S6035" t="str">
            <v>X</v>
          </cell>
          <cell r="T6035" t="str">
            <v>Edge Jayne</v>
          </cell>
          <cell r="U6035">
            <v>6048639</v>
          </cell>
        </row>
        <row r="6036">
          <cell r="A6036">
            <v>6052196</v>
          </cell>
          <cell r="B6036" t="str">
            <v>Murphy Sonia</v>
          </cell>
          <cell r="C6036" t="str">
            <v>Diseases of the Nervous System</v>
          </cell>
          <cell r="D6036">
            <v>40492</v>
          </cell>
          <cell r="E6036">
            <v>40492</v>
          </cell>
          <cell r="F6036">
            <v>1</v>
          </cell>
          <cell r="G6036" t="str">
            <v>Assistant Officer</v>
          </cell>
          <cell r="H6036" t="str">
            <v>FT</v>
          </cell>
          <cell r="I6036" t="str">
            <v>Female</v>
          </cell>
          <cell r="J6036">
            <v>1</v>
          </cell>
          <cell r="K6036" t="str">
            <v>Millennium House</v>
          </cell>
          <cell r="L6036" t="str">
            <v>Belfast</v>
          </cell>
          <cell r="M6036" t="str">
            <v>Northern Ireland</v>
          </cell>
          <cell r="N6036" t="str">
            <v>Benefits &amp; Credits</v>
          </cell>
          <cell r="O6036" t="str">
            <v>Benefits &amp; Credits</v>
          </cell>
          <cell r="P6036">
            <v>490706</v>
          </cell>
          <cell r="Q6036">
            <v>1</v>
          </cell>
          <cell r="R6036">
            <v>32</v>
          </cell>
          <cell r="S6036" t="str">
            <v>Wed</v>
          </cell>
          <cell r="T6036" t="str">
            <v>Patterson Karen</v>
          </cell>
          <cell r="U6036">
            <v>5260884</v>
          </cell>
        </row>
        <row r="6037">
          <cell r="A6037">
            <v>5327423</v>
          </cell>
          <cell r="B6037" t="str">
            <v>Chapman Gillian</v>
          </cell>
          <cell r="C6037" t="str">
            <v>Diseases of the Nervous System</v>
          </cell>
          <cell r="D6037">
            <v>40493</v>
          </cell>
          <cell r="E6037">
            <v>40493</v>
          </cell>
          <cell r="F6037">
            <v>1</v>
          </cell>
          <cell r="G6037" t="str">
            <v>Assistant Officer</v>
          </cell>
          <cell r="H6037" t="str">
            <v>PT</v>
          </cell>
          <cell r="I6037" t="str">
            <v>Female</v>
          </cell>
          <cell r="J6037">
            <v>0.87</v>
          </cell>
          <cell r="K6037" t="str">
            <v>Waterview Park</v>
          </cell>
          <cell r="L6037" t="str">
            <v>Washington</v>
          </cell>
          <cell r="M6037" t="str">
            <v>North East</v>
          </cell>
          <cell r="N6037" t="str">
            <v>Benefits &amp; Credits</v>
          </cell>
          <cell r="O6037" t="str">
            <v>Benefits &amp; Credits</v>
          </cell>
          <cell r="P6037">
            <v>490711</v>
          </cell>
          <cell r="Q6037">
            <v>0.86486486486486502</v>
          </cell>
          <cell r="R6037">
            <v>44</v>
          </cell>
          <cell r="S6037" t="str">
            <v>Thu</v>
          </cell>
          <cell r="T6037" t="str">
            <v>Imerson Karen</v>
          </cell>
          <cell r="U6037">
            <v>6014520</v>
          </cell>
        </row>
        <row r="6038">
          <cell r="A6038">
            <v>4572998</v>
          </cell>
          <cell r="B6038" t="str">
            <v>Brown Jeremy</v>
          </cell>
          <cell r="C6038" t="str">
            <v>Diseases of the Digestive System</v>
          </cell>
          <cell r="D6038">
            <v>40493</v>
          </cell>
          <cell r="E6038">
            <v>40493</v>
          </cell>
          <cell r="F6038">
            <v>1</v>
          </cell>
          <cell r="G6038" t="str">
            <v>Admin Assistant</v>
          </cell>
          <cell r="H6038" t="str">
            <v>FT</v>
          </cell>
          <cell r="I6038" t="str">
            <v>Male</v>
          </cell>
          <cell r="J6038">
            <v>1</v>
          </cell>
          <cell r="K6038" t="str">
            <v>Norfolk House Bristol</v>
          </cell>
          <cell r="L6038" t="str">
            <v>Bristol</v>
          </cell>
          <cell r="M6038" t="str">
            <v>South West</v>
          </cell>
          <cell r="N6038" t="str">
            <v>Benefits &amp; Credits</v>
          </cell>
          <cell r="O6038" t="str">
            <v>Benefits &amp; Credits</v>
          </cell>
          <cell r="P6038">
            <v>490705</v>
          </cell>
          <cell r="Q6038">
            <v>1</v>
          </cell>
          <cell r="R6038">
            <v>46</v>
          </cell>
          <cell r="S6038" t="str">
            <v>Thu</v>
          </cell>
          <cell r="T6038" t="str">
            <v>Richards Simon</v>
          </cell>
          <cell r="U6038">
            <v>3815560</v>
          </cell>
        </row>
        <row r="6039">
          <cell r="A6039">
            <v>6024601</v>
          </cell>
          <cell r="B6039" t="str">
            <v>Westhead Dawn</v>
          </cell>
          <cell r="C6039" t="str">
            <v>Not assigned</v>
          </cell>
          <cell r="D6039">
            <v>40493</v>
          </cell>
          <cell r="E6039">
            <v>40498</v>
          </cell>
          <cell r="F6039">
            <v>3</v>
          </cell>
          <cell r="G6039" t="str">
            <v>Assistant Officer</v>
          </cell>
          <cell r="H6039" t="str">
            <v>PT</v>
          </cell>
          <cell r="I6039" t="str">
            <v>Female</v>
          </cell>
          <cell r="J6039">
            <v>0.65</v>
          </cell>
          <cell r="K6039" t="str">
            <v>St Marys House</v>
          </cell>
          <cell r="L6039" t="str">
            <v>Preston</v>
          </cell>
          <cell r="M6039" t="str">
            <v>North West</v>
          </cell>
          <cell r="N6039" t="str">
            <v>Benefits &amp; Credits</v>
          </cell>
          <cell r="O6039" t="str">
            <v>Benefits &amp; Credits</v>
          </cell>
          <cell r="P6039">
            <v>490327</v>
          </cell>
          <cell r="Q6039">
            <v>2.4324324324324298</v>
          </cell>
          <cell r="R6039">
            <v>34</v>
          </cell>
          <cell r="S6039" t="str">
            <v>X</v>
          </cell>
          <cell r="T6039" t="str">
            <v>No Line Manager Recorded</v>
          </cell>
          <cell r="U6039">
            <v>0</v>
          </cell>
        </row>
        <row r="6040">
          <cell r="A6040">
            <v>6046721</v>
          </cell>
          <cell r="B6040" t="str">
            <v>Johnstone Dianne</v>
          </cell>
          <cell r="C6040" t="str">
            <v>Musculoskeletal and Connective Tissue</v>
          </cell>
          <cell r="D6040">
            <v>40493</v>
          </cell>
          <cell r="E6040">
            <v>40517</v>
          </cell>
          <cell r="F6040">
            <v>17</v>
          </cell>
          <cell r="G6040" t="str">
            <v>Assistant Officer</v>
          </cell>
          <cell r="H6040" t="str">
            <v>FT</v>
          </cell>
          <cell r="I6040" t="str">
            <v>Female</v>
          </cell>
          <cell r="J6040">
            <v>1</v>
          </cell>
          <cell r="K6040" t="str">
            <v>Ryscar House</v>
          </cell>
          <cell r="L6040" t="str">
            <v>Blackpool</v>
          </cell>
          <cell r="M6040" t="str">
            <v>North West</v>
          </cell>
          <cell r="N6040" t="str">
            <v>Benefits &amp; Credits</v>
          </cell>
          <cell r="O6040" t="str">
            <v>Benefits &amp; Credits</v>
          </cell>
          <cell r="P6040">
            <v>490704</v>
          </cell>
          <cell r="Q6040">
            <v>17</v>
          </cell>
          <cell r="R6040">
            <v>41</v>
          </cell>
          <cell r="S6040" t="str">
            <v>X</v>
          </cell>
          <cell r="T6040" t="str">
            <v>Abram Roberta</v>
          </cell>
          <cell r="U6040">
            <v>6023229</v>
          </cell>
        </row>
        <row r="6041">
          <cell r="A6041">
            <v>6048082</v>
          </cell>
          <cell r="B6041" t="str">
            <v>Fordham Joanne</v>
          </cell>
          <cell r="C6041" t="str">
            <v>Diseases of the Nervous System</v>
          </cell>
          <cell r="D6041">
            <v>40493</v>
          </cell>
          <cell r="E6041">
            <v>40494</v>
          </cell>
          <cell r="F6041">
            <v>2</v>
          </cell>
          <cell r="G6041" t="str">
            <v>Assistant Officer</v>
          </cell>
          <cell r="H6041" t="str">
            <v>FT</v>
          </cell>
          <cell r="I6041" t="str">
            <v>Female</v>
          </cell>
          <cell r="J6041">
            <v>1</v>
          </cell>
          <cell r="K6041" t="str">
            <v>Waterview Park</v>
          </cell>
          <cell r="L6041" t="str">
            <v>Washington</v>
          </cell>
          <cell r="M6041" t="str">
            <v>North East</v>
          </cell>
          <cell r="N6041" t="str">
            <v>Benefits &amp; Credits</v>
          </cell>
          <cell r="O6041" t="str">
            <v>Benefits &amp; Credits</v>
          </cell>
          <cell r="P6041">
            <v>490711</v>
          </cell>
          <cell r="Q6041">
            <v>2</v>
          </cell>
          <cell r="R6041">
            <v>34</v>
          </cell>
          <cell r="S6041" t="str">
            <v>X</v>
          </cell>
          <cell r="T6041" t="str">
            <v>Eccleston Ian</v>
          </cell>
          <cell r="U6041">
            <v>5095573</v>
          </cell>
        </row>
        <row r="6042">
          <cell r="A6042">
            <v>6046357</v>
          </cell>
          <cell r="B6042" t="str">
            <v>Nichols Gary</v>
          </cell>
          <cell r="C6042" t="str">
            <v>Not assigned</v>
          </cell>
          <cell r="D6042">
            <v>40493</v>
          </cell>
          <cell r="E6042">
            <v>40498</v>
          </cell>
          <cell r="F6042">
            <v>4</v>
          </cell>
          <cell r="G6042" t="str">
            <v>Assistant Officer</v>
          </cell>
          <cell r="H6042" t="str">
            <v>FT</v>
          </cell>
          <cell r="I6042" t="str">
            <v>Male</v>
          </cell>
          <cell r="J6042">
            <v>1</v>
          </cell>
          <cell r="K6042" t="str">
            <v>Ryscar House</v>
          </cell>
          <cell r="L6042" t="str">
            <v>Blackpool</v>
          </cell>
          <cell r="M6042" t="str">
            <v>North West</v>
          </cell>
          <cell r="N6042" t="str">
            <v>Benefits &amp; Credits</v>
          </cell>
          <cell r="O6042" t="str">
            <v>Benefits &amp; Credits</v>
          </cell>
          <cell r="P6042">
            <v>490741</v>
          </cell>
          <cell r="Q6042">
            <v>4</v>
          </cell>
          <cell r="R6042">
            <v>39</v>
          </cell>
          <cell r="S6042" t="str">
            <v>X</v>
          </cell>
          <cell r="T6042" t="str">
            <v>No Line Manager Recorded</v>
          </cell>
          <cell r="U6042">
            <v>0</v>
          </cell>
        </row>
        <row r="6043">
          <cell r="A6043">
            <v>6094991</v>
          </cell>
          <cell r="B6043" t="str">
            <v>Jones Benjamin</v>
          </cell>
          <cell r="C6043" t="str">
            <v>Diseases of the Digestive System</v>
          </cell>
          <cell r="D6043">
            <v>40493</v>
          </cell>
          <cell r="E6043">
            <v>40493</v>
          </cell>
          <cell r="F6043">
            <v>1</v>
          </cell>
          <cell r="G6043" t="str">
            <v>Assistant Officer</v>
          </cell>
          <cell r="H6043" t="str">
            <v>FT</v>
          </cell>
          <cell r="I6043" t="str">
            <v>Male</v>
          </cell>
          <cell r="J6043">
            <v>1</v>
          </cell>
          <cell r="K6043" t="str">
            <v>The Guild Centre</v>
          </cell>
          <cell r="L6043" t="str">
            <v>Preston</v>
          </cell>
          <cell r="M6043" t="str">
            <v>North West</v>
          </cell>
          <cell r="N6043" t="str">
            <v>Benefits &amp; Credits</v>
          </cell>
          <cell r="O6043" t="str">
            <v>Benefits &amp; Credits</v>
          </cell>
          <cell r="P6043">
            <v>490316</v>
          </cell>
          <cell r="Q6043">
            <v>0.71428571428571397</v>
          </cell>
          <cell r="R6043">
            <v>26</v>
          </cell>
          <cell r="S6043" t="str">
            <v>Thu</v>
          </cell>
          <cell r="T6043" t="str">
            <v>Wilkinson Denis</v>
          </cell>
          <cell r="U6043">
            <v>5243289</v>
          </cell>
        </row>
        <row r="6044">
          <cell r="A6044">
            <v>6026059</v>
          </cell>
          <cell r="B6044" t="str">
            <v>Goggin Alison</v>
          </cell>
          <cell r="C6044" t="str">
            <v>Mental &amp; Behavioural  - Stress Related</v>
          </cell>
          <cell r="D6044">
            <v>40493</v>
          </cell>
          <cell r="E6044">
            <v>40859</v>
          </cell>
          <cell r="F6044">
            <v>55</v>
          </cell>
          <cell r="G6044" t="str">
            <v>Assistant Officer</v>
          </cell>
          <cell r="H6044" t="str">
            <v>PT</v>
          </cell>
          <cell r="I6044" t="str">
            <v>Female</v>
          </cell>
          <cell r="J6044">
            <v>0.45</v>
          </cell>
          <cell r="K6044" t="str">
            <v>Graeme House</v>
          </cell>
          <cell r="L6044" t="str">
            <v>Liverpool</v>
          </cell>
          <cell r="M6044" t="str">
            <v>North West</v>
          </cell>
          <cell r="N6044" t="str">
            <v>Benefits &amp; Credits</v>
          </cell>
          <cell r="O6044" t="str">
            <v>Benefits &amp; Credits</v>
          </cell>
          <cell r="P6044">
            <v>490321</v>
          </cell>
          <cell r="Q6044">
            <v>24.735135135135099</v>
          </cell>
          <cell r="R6044">
            <v>34</v>
          </cell>
          <cell r="S6044" t="str">
            <v>X</v>
          </cell>
          <cell r="T6044" t="str">
            <v>Mawdsley Karen</v>
          </cell>
          <cell r="U6044">
            <v>6026335</v>
          </cell>
        </row>
        <row r="6045">
          <cell r="A6045">
            <v>6026936</v>
          </cell>
          <cell r="B6045" t="str">
            <v>Hewitt Kathryn</v>
          </cell>
          <cell r="C6045" t="str">
            <v>Infectious and Parasitic Diseases</v>
          </cell>
          <cell r="D6045">
            <v>40493</v>
          </cell>
          <cell r="E6045">
            <v>40494</v>
          </cell>
          <cell r="F6045">
            <v>2</v>
          </cell>
          <cell r="G6045" t="str">
            <v>Assistant Officer</v>
          </cell>
          <cell r="H6045" t="str">
            <v>PT</v>
          </cell>
          <cell r="I6045" t="str">
            <v>Female</v>
          </cell>
          <cell r="J6045">
            <v>0.54</v>
          </cell>
          <cell r="K6045" t="str">
            <v>St Marks House</v>
          </cell>
          <cell r="L6045" t="str">
            <v>Preston</v>
          </cell>
          <cell r="M6045" t="str">
            <v>North West</v>
          </cell>
          <cell r="N6045" t="str">
            <v>Benefits &amp; Credits</v>
          </cell>
          <cell r="O6045" t="str">
            <v>Benefits &amp; Credits</v>
          </cell>
          <cell r="P6045">
            <v>490346</v>
          </cell>
          <cell r="Q6045">
            <v>1.8018018018018001</v>
          </cell>
          <cell r="R6045">
            <v>45</v>
          </cell>
          <cell r="S6045" t="str">
            <v>X</v>
          </cell>
          <cell r="T6045" t="str">
            <v>Salter Annabel</v>
          </cell>
          <cell r="U6045">
            <v>6024917</v>
          </cell>
        </row>
        <row r="6046">
          <cell r="A6046">
            <v>7134712</v>
          </cell>
          <cell r="B6046" t="str">
            <v>Kilford Yvonne</v>
          </cell>
          <cell r="C6046" t="str">
            <v>Not assigned</v>
          </cell>
          <cell r="D6046">
            <v>40493</v>
          </cell>
          <cell r="E6046">
            <v>40494</v>
          </cell>
          <cell r="F6046">
            <v>2</v>
          </cell>
          <cell r="G6046" t="str">
            <v>Officer</v>
          </cell>
          <cell r="H6046" t="str">
            <v>PT</v>
          </cell>
          <cell r="I6046" t="str">
            <v>Female</v>
          </cell>
          <cell r="J6046">
            <v>0.87</v>
          </cell>
          <cell r="K6046" t="str">
            <v>Abbey House Telford</v>
          </cell>
          <cell r="L6046" t="str">
            <v>Telford</v>
          </cell>
          <cell r="M6046" t="str">
            <v>West Midlands</v>
          </cell>
          <cell r="N6046" t="str">
            <v>Benefits &amp; Credits</v>
          </cell>
          <cell r="O6046" t="str">
            <v>Benefits &amp; Credits</v>
          </cell>
          <cell r="P6046">
            <v>490716</v>
          </cell>
          <cell r="Q6046">
            <v>2.1621621621621601</v>
          </cell>
          <cell r="R6046">
            <v>40</v>
          </cell>
          <cell r="S6046" t="str">
            <v>X</v>
          </cell>
          <cell r="T6046" t="str">
            <v>Harding Emma</v>
          </cell>
          <cell r="U6046">
            <v>6059895</v>
          </cell>
        </row>
        <row r="6047">
          <cell r="A6047">
            <v>6042585</v>
          </cell>
          <cell r="B6047" t="str">
            <v>Black Ciara</v>
          </cell>
          <cell r="C6047" t="str">
            <v>Respiratory System excl Acute Resp Tract</v>
          </cell>
          <cell r="D6047">
            <v>40493</v>
          </cell>
          <cell r="E6047">
            <v>40494</v>
          </cell>
          <cell r="F6047">
            <v>2</v>
          </cell>
          <cell r="G6047" t="str">
            <v>Assistant Officer</v>
          </cell>
          <cell r="H6047" t="str">
            <v>PT</v>
          </cell>
          <cell r="I6047" t="str">
            <v>Female</v>
          </cell>
          <cell r="J6047">
            <v>0.81</v>
          </cell>
          <cell r="K6047" t="str">
            <v>Millennium House</v>
          </cell>
          <cell r="L6047" t="str">
            <v>Belfast</v>
          </cell>
          <cell r="M6047" t="str">
            <v>Northern Ireland</v>
          </cell>
          <cell r="N6047" t="str">
            <v>Benefits &amp; Credits</v>
          </cell>
          <cell r="O6047" t="str">
            <v>Benefits &amp; Credits</v>
          </cell>
          <cell r="P6047">
            <v>490706</v>
          </cell>
          <cell r="Q6047">
            <v>1.6162162162162199</v>
          </cell>
          <cell r="R6047">
            <v>31</v>
          </cell>
          <cell r="S6047" t="str">
            <v>X</v>
          </cell>
          <cell r="T6047" t="str">
            <v>Robinson John</v>
          </cell>
          <cell r="U6047">
            <v>5306752</v>
          </cell>
        </row>
        <row r="6048">
          <cell r="A6048">
            <v>6077219</v>
          </cell>
          <cell r="B6048" t="str">
            <v>Brown Gerry</v>
          </cell>
          <cell r="C6048" t="str">
            <v>Not assigned</v>
          </cell>
          <cell r="D6048">
            <v>40493</v>
          </cell>
          <cell r="E6048">
            <v>40515</v>
          </cell>
          <cell r="F6048">
            <v>11</v>
          </cell>
          <cell r="G6048" t="str">
            <v>Assistant Officer</v>
          </cell>
          <cell r="H6048" t="str">
            <v>PT</v>
          </cell>
          <cell r="I6048" t="str">
            <v>Female</v>
          </cell>
          <cell r="J6048">
            <v>0.65</v>
          </cell>
          <cell r="K6048" t="str">
            <v>Waterview Park</v>
          </cell>
          <cell r="L6048" t="str">
            <v>Washington</v>
          </cell>
          <cell r="M6048" t="str">
            <v>North East</v>
          </cell>
          <cell r="N6048" t="str">
            <v>Benefits &amp; Credits</v>
          </cell>
          <cell r="O6048" t="str">
            <v>Benefits &amp; Credits</v>
          </cell>
          <cell r="P6048">
            <v>490351</v>
          </cell>
          <cell r="Q6048">
            <v>17.8378378378378</v>
          </cell>
          <cell r="R6048">
            <v>27</v>
          </cell>
          <cell r="S6048" t="str">
            <v>X</v>
          </cell>
          <cell r="T6048" t="str">
            <v>Brunskill Alan</v>
          </cell>
          <cell r="U6048">
            <v>6018502</v>
          </cell>
        </row>
        <row r="6049">
          <cell r="A6049">
            <v>6036592</v>
          </cell>
          <cell r="B6049" t="str">
            <v>Crosbie Jacqueline</v>
          </cell>
          <cell r="C6049" t="str">
            <v>Mental &amp; Behavioural  - Stress Related</v>
          </cell>
          <cell r="D6049">
            <v>40493</v>
          </cell>
          <cell r="E6049">
            <v>40543</v>
          </cell>
          <cell r="F6049">
            <v>35</v>
          </cell>
          <cell r="G6049" t="str">
            <v>Assistant Officer</v>
          </cell>
          <cell r="H6049" t="str">
            <v>PT</v>
          </cell>
          <cell r="I6049" t="str">
            <v>Female</v>
          </cell>
          <cell r="J6049">
            <v>0.95</v>
          </cell>
          <cell r="K6049" t="str">
            <v>Imperial Court Building</v>
          </cell>
          <cell r="L6049" t="str">
            <v>Liverpool</v>
          </cell>
          <cell r="M6049" t="str">
            <v>North West</v>
          </cell>
          <cell r="N6049" t="str">
            <v>Benefits &amp; Credits</v>
          </cell>
          <cell r="O6049" t="str">
            <v>Benefits &amp; Credits</v>
          </cell>
          <cell r="P6049">
            <v>490321</v>
          </cell>
          <cell r="Q6049">
            <v>33.108108108108098</v>
          </cell>
          <cell r="R6049">
            <v>48</v>
          </cell>
          <cell r="S6049" t="str">
            <v>X</v>
          </cell>
          <cell r="T6049" t="str">
            <v>Adetola Joanne</v>
          </cell>
          <cell r="U6049">
            <v>6026331</v>
          </cell>
        </row>
        <row r="6050">
          <cell r="A6050">
            <v>6038188</v>
          </cell>
          <cell r="B6050" t="str">
            <v>Murphy Marie Ann</v>
          </cell>
          <cell r="C6050" t="str">
            <v>Acute Upper Respiratory Tract Infections</v>
          </cell>
          <cell r="D6050">
            <v>40493</v>
          </cell>
          <cell r="E6050">
            <v>40501</v>
          </cell>
          <cell r="F6050">
            <v>7</v>
          </cell>
          <cell r="G6050" t="str">
            <v>Assistant Officer</v>
          </cell>
          <cell r="H6050" t="str">
            <v>FT</v>
          </cell>
          <cell r="I6050" t="str">
            <v>Female</v>
          </cell>
          <cell r="J6050">
            <v>1</v>
          </cell>
          <cell r="K6050" t="str">
            <v>Graeme House</v>
          </cell>
          <cell r="L6050" t="str">
            <v>Liverpool</v>
          </cell>
          <cell r="M6050" t="str">
            <v>North West</v>
          </cell>
          <cell r="N6050" t="str">
            <v>Benefits &amp; Credits</v>
          </cell>
          <cell r="O6050" t="str">
            <v>Benefits &amp; Credits</v>
          </cell>
          <cell r="P6050">
            <v>490325</v>
          </cell>
          <cell r="Q6050">
            <v>7</v>
          </cell>
          <cell r="R6050">
            <v>46</v>
          </cell>
          <cell r="S6050" t="str">
            <v>X</v>
          </cell>
          <cell r="T6050" t="str">
            <v>Cleary Louise</v>
          </cell>
          <cell r="U6050">
            <v>6026408</v>
          </cell>
        </row>
        <row r="6051">
          <cell r="A6051">
            <v>6036542</v>
          </cell>
          <cell r="B6051" t="str">
            <v>Oettinger Samantha</v>
          </cell>
          <cell r="C6051" t="str">
            <v>Diseases of the Nervous System</v>
          </cell>
          <cell r="D6051">
            <v>40493</v>
          </cell>
          <cell r="E6051">
            <v>40493</v>
          </cell>
          <cell r="F6051">
            <v>1</v>
          </cell>
          <cell r="G6051" t="str">
            <v>Assistant Officer</v>
          </cell>
          <cell r="H6051" t="str">
            <v>PT</v>
          </cell>
          <cell r="I6051" t="str">
            <v>Female</v>
          </cell>
          <cell r="J6051">
            <v>0.43</v>
          </cell>
          <cell r="K6051" t="str">
            <v>Unicentre</v>
          </cell>
          <cell r="L6051" t="str">
            <v>Preston</v>
          </cell>
          <cell r="M6051" t="str">
            <v>North West</v>
          </cell>
          <cell r="N6051" t="str">
            <v>Benefits &amp; Credits</v>
          </cell>
          <cell r="O6051" t="str">
            <v>Benefits &amp; Credits</v>
          </cell>
          <cell r="P6051">
            <v>490707</v>
          </cell>
          <cell r="Q6051">
            <v>0.72342342342342303</v>
          </cell>
          <cell r="R6051">
            <v>32</v>
          </cell>
          <cell r="S6051" t="str">
            <v>Thu</v>
          </cell>
          <cell r="T6051" t="str">
            <v>Blake Lynette</v>
          </cell>
          <cell r="U6051">
            <v>6023646</v>
          </cell>
        </row>
        <row r="6052">
          <cell r="A6052">
            <v>6069195</v>
          </cell>
          <cell r="B6052" t="str">
            <v>Redfield Andrew</v>
          </cell>
          <cell r="C6052" t="str">
            <v>Musculoskeletal and Connective Tissue</v>
          </cell>
          <cell r="D6052">
            <v>40493</v>
          </cell>
          <cell r="E6052">
            <v>40493</v>
          </cell>
          <cell r="F6052">
            <v>1</v>
          </cell>
          <cell r="G6052" t="str">
            <v>Admin Assistant</v>
          </cell>
          <cell r="H6052" t="str">
            <v>FT</v>
          </cell>
          <cell r="I6052" t="str">
            <v>Male</v>
          </cell>
          <cell r="J6052">
            <v>1</v>
          </cell>
          <cell r="K6052" t="str">
            <v>Waterview Park</v>
          </cell>
          <cell r="L6052" t="str">
            <v>Washington</v>
          </cell>
          <cell r="M6052" t="str">
            <v>North East</v>
          </cell>
          <cell r="N6052" t="str">
            <v>Benefits &amp; Credits</v>
          </cell>
          <cell r="O6052" t="str">
            <v>Benefits &amp; Credits</v>
          </cell>
          <cell r="P6052">
            <v>490362</v>
          </cell>
          <cell r="Q6052">
            <v>1</v>
          </cell>
          <cell r="R6052">
            <v>29</v>
          </cell>
          <cell r="S6052" t="str">
            <v>Thu</v>
          </cell>
          <cell r="T6052" t="str">
            <v>Stafford Susan</v>
          </cell>
          <cell r="U6052">
            <v>6060604</v>
          </cell>
        </row>
        <row r="6053">
          <cell r="A6053">
            <v>6088560</v>
          </cell>
          <cell r="B6053" t="str">
            <v>Patterson Craig</v>
          </cell>
          <cell r="C6053" t="str">
            <v>Acute Upper Respiratory Tract Infections</v>
          </cell>
          <cell r="D6053">
            <v>40493</v>
          </cell>
          <cell r="E6053">
            <v>40494</v>
          </cell>
          <cell r="F6053">
            <v>2</v>
          </cell>
          <cell r="G6053" t="str">
            <v>Assistant Officer</v>
          </cell>
          <cell r="H6053" t="str">
            <v>PT</v>
          </cell>
          <cell r="I6053" t="str">
            <v>Male</v>
          </cell>
          <cell r="J6053">
            <v>0.54</v>
          </cell>
          <cell r="K6053" t="str">
            <v>Waterview Park</v>
          </cell>
          <cell r="L6053" t="str">
            <v>Washington</v>
          </cell>
          <cell r="M6053" t="str">
            <v>North East</v>
          </cell>
          <cell r="N6053" t="str">
            <v>Benefits &amp; Credits</v>
          </cell>
          <cell r="O6053" t="str">
            <v>Benefits &amp; Credits</v>
          </cell>
          <cell r="P6053">
            <v>490351</v>
          </cell>
          <cell r="Q6053">
            <v>1.08108108108108</v>
          </cell>
          <cell r="R6053">
            <v>29</v>
          </cell>
          <cell r="S6053" t="str">
            <v>X</v>
          </cell>
          <cell r="T6053" t="str">
            <v>Cowen Terry</v>
          </cell>
          <cell r="U6053">
            <v>6078916</v>
          </cell>
        </row>
        <row r="6054">
          <cell r="A6054">
            <v>6090057</v>
          </cell>
          <cell r="B6054" t="str">
            <v>Graham Victor</v>
          </cell>
          <cell r="C6054" t="str">
            <v>Diseases of the Digestive System</v>
          </cell>
          <cell r="D6054">
            <v>40493</v>
          </cell>
          <cell r="E6054">
            <v>40494</v>
          </cell>
          <cell r="F6054">
            <v>2</v>
          </cell>
          <cell r="G6054" t="str">
            <v>Admin Assistant</v>
          </cell>
          <cell r="H6054" t="str">
            <v>FT</v>
          </cell>
          <cell r="I6054" t="str">
            <v>Male</v>
          </cell>
          <cell r="J6054">
            <v>1</v>
          </cell>
          <cell r="K6054" t="str">
            <v>Benton Park View</v>
          </cell>
          <cell r="L6054" t="str">
            <v>Newcastle upon Tyne</v>
          </cell>
          <cell r="M6054" t="str">
            <v>North East</v>
          </cell>
          <cell r="N6054" t="str">
            <v>Benefits &amp; Credits</v>
          </cell>
          <cell r="O6054" t="str">
            <v>Benefits &amp; Credits</v>
          </cell>
          <cell r="P6054">
            <v>490350</v>
          </cell>
          <cell r="Q6054">
            <v>2</v>
          </cell>
          <cell r="R6054">
            <v>23</v>
          </cell>
          <cell r="S6054" t="str">
            <v>X</v>
          </cell>
          <cell r="T6054" t="str">
            <v>Hall Lynda</v>
          </cell>
          <cell r="U6054">
            <v>6012237</v>
          </cell>
        </row>
        <row r="6055">
          <cell r="A6055">
            <v>6067470</v>
          </cell>
          <cell r="B6055" t="str">
            <v>Storey Carole</v>
          </cell>
          <cell r="C6055" t="str">
            <v>Not assigned</v>
          </cell>
          <cell r="D6055">
            <v>40493</v>
          </cell>
          <cell r="E6055">
            <v>40859</v>
          </cell>
          <cell r="F6055">
            <v>55</v>
          </cell>
          <cell r="G6055" t="str">
            <v>Assistant Officer</v>
          </cell>
          <cell r="H6055" t="str">
            <v>FT</v>
          </cell>
          <cell r="I6055" t="str">
            <v>Female</v>
          </cell>
          <cell r="J6055">
            <v>1</v>
          </cell>
          <cell r="K6055" t="str">
            <v>Waterview Park</v>
          </cell>
          <cell r="L6055" t="str">
            <v>Washington</v>
          </cell>
          <cell r="M6055" t="str">
            <v>North East</v>
          </cell>
          <cell r="N6055" t="str">
            <v>Benefits &amp; Credits</v>
          </cell>
          <cell r="O6055" t="str">
            <v>Benefits &amp; Credits</v>
          </cell>
          <cell r="P6055">
            <v>490362</v>
          </cell>
          <cell r="Q6055">
            <v>55</v>
          </cell>
          <cell r="R6055">
            <v>50</v>
          </cell>
          <cell r="S6055" t="str">
            <v>X</v>
          </cell>
          <cell r="T6055" t="str">
            <v>Burke Helen</v>
          </cell>
          <cell r="U6055">
            <v>6068964</v>
          </cell>
        </row>
        <row r="6056">
          <cell r="A6056">
            <v>6067403</v>
          </cell>
          <cell r="B6056" t="str">
            <v>Million Anne</v>
          </cell>
          <cell r="C6056" t="str">
            <v>Diseases of the Genitourinary System</v>
          </cell>
          <cell r="D6056">
            <v>40493</v>
          </cell>
          <cell r="E6056">
            <v>40522</v>
          </cell>
          <cell r="F6056">
            <v>22</v>
          </cell>
          <cell r="G6056" t="str">
            <v>Assistant Officer</v>
          </cell>
          <cell r="H6056" t="str">
            <v>PT</v>
          </cell>
          <cell r="I6056" t="str">
            <v>Female</v>
          </cell>
          <cell r="J6056">
            <v>0.69</v>
          </cell>
          <cell r="K6056" t="str">
            <v>Waterview Park</v>
          </cell>
          <cell r="L6056" t="str">
            <v>Washington</v>
          </cell>
          <cell r="M6056" t="str">
            <v>North East</v>
          </cell>
          <cell r="N6056" t="str">
            <v>Benefits &amp; Credits</v>
          </cell>
          <cell r="O6056" t="str">
            <v>Benefits &amp; Credits</v>
          </cell>
          <cell r="P6056">
            <v>490364</v>
          </cell>
          <cell r="Q6056">
            <v>25.270270270270299</v>
          </cell>
          <cell r="R6056">
            <v>51</v>
          </cell>
          <cell r="S6056" t="str">
            <v>X</v>
          </cell>
          <cell r="T6056" t="str">
            <v>Witherspoon Brenda</v>
          </cell>
          <cell r="U6056">
            <v>6067502</v>
          </cell>
        </row>
        <row r="6057">
          <cell r="A6057">
            <v>6073077</v>
          </cell>
          <cell r="B6057" t="str">
            <v>Domsalla Lynn</v>
          </cell>
          <cell r="C6057" t="str">
            <v>Musculoskeletal and Connective Tissue</v>
          </cell>
          <cell r="D6057">
            <v>40493</v>
          </cell>
          <cell r="E6057">
            <v>40494</v>
          </cell>
          <cell r="F6057">
            <v>2</v>
          </cell>
          <cell r="G6057" t="str">
            <v>Assistant Officer</v>
          </cell>
          <cell r="H6057" t="str">
            <v>PT</v>
          </cell>
          <cell r="I6057" t="str">
            <v>Female</v>
          </cell>
          <cell r="J6057">
            <v>0.43</v>
          </cell>
          <cell r="K6057" t="str">
            <v>Waterview Park</v>
          </cell>
          <cell r="L6057" t="str">
            <v>Washington</v>
          </cell>
          <cell r="M6057" t="str">
            <v>North East</v>
          </cell>
          <cell r="N6057" t="str">
            <v>Benefits &amp; Credits</v>
          </cell>
          <cell r="O6057" t="str">
            <v>Benefits &amp; Credits</v>
          </cell>
          <cell r="P6057">
            <v>490351</v>
          </cell>
          <cell r="Q6057">
            <v>1.08108108108108</v>
          </cell>
          <cell r="R6057">
            <v>42</v>
          </cell>
          <cell r="S6057" t="str">
            <v>X</v>
          </cell>
          <cell r="T6057" t="str">
            <v>Gibson Paul</v>
          </cell>
          <cell r="U6057">
            <v>6068281</v>
          </cell>
        </row>
        <row r="6058">
          <cell r="A6058">
            <v>6093964</v>
          </cell>
          <cell r="B6058" t="str">
            <v>Hindle Sarah</v>
          </cell>
          <cell r="C6058" t="str">
            <v>Diseases of the Digestive System</v>
          </cell>
          <cell r="D6058">
            <v>40493</v>
          </cell>
          <cell r="E6058">
            <v>40493</v>
          </cell>
          <cell r="F6058">
            <v>1</v>
          </cell>
          <cell r="G6058" t="str">
            <v>Admin Assistant</v>
          </cell>
          <cell r="H6058" t="str">
            <v>PT</v>
          </cell>
          <cell r="I6058" t="str">
            <v>Female</v>
          </cell>
          <cell r="J6058">
            <v>0.61</v>
          </cell>
          <cell r="K6058" t="str">
            <v>The Guild Centre</v>
          </cell>
          <cell r="L6058" t="str">
            <v>Preston</v>
          </cell>
          <cell r="M6058" t="str">
            <v>North West</v>
          </cell>
          <cell r="N6058" t="str">
            <v>Benefits &amp; Credits</v>
          </cell>
          <cell r="O6058" t="str">
            <v>Benefits &amp; Credits</v>
          </cell>
          <cell r="P6058">
            <v>490329</v>
          </cell>
          <cell r="Q6058">
            <v>1.52027027027027</v>
          </cell>
          <cell r="R6058">
            <v>23</v>
          </cell>
          <cell r="S6058" t="str">
            <v>Thu</v>
          </cell>
          <cell r="T6058" t="str">
            <v>Corcoran Christine</v>
          </cell>
          <cell r="U6058">
            <v>6026179</v>
          </cell>
        </row>
        <row r="6059">
          <cell r="A6059">
            <v>6094422</v>
          </cell>
          <cell r="B6059" t="str">
            <v>Gill Andrea</v>
          </cell>
          <cell r="C6059" t="str">
            <v>Musculoskeletal and Connective Tissue</v>
          </cell>
          <cell r="D6059">
            <v>40493</v>
          </cell>
          <cell r="E6059">
            <v>40498</v>
          </cell>
          <cell r="F6059">
            <v>4</v>
          </cell>
          <cell r="G6059" t="str">
            <v>Assistant Officer</v>
          </cell>
          <cell r="H6059" t="str">
            <v>FT</v>
          </cell>
          <cell r="I6059" t="str">
            <v>Female</v>
          </cell>
          <cell r="J6059">
            <v>1</v>
          </cell>
          <cell r="K6059" t="str">
            <v>Ryscar House</v>
          </cell>
          <cell r="L6059" t="str">
            <v>Blackpool</v>
          </cell>
          <cell r="M6059" t="str">
            <v>North West</v>
          </cell>
          <cell r="N6059" t="str">
            <v>Benefits &amp; Credits</v>
          </cell>
          <cell r="O6059" t="str">
            <v>Benefits &amp; Credits</v>
          </cell>
          <cell r="P6059">
            <v>490704</v>
          </cell>
          <cell r="Q6059">
            <v>4</v>
          </cell>
          <cell r="R6059">
            <v>52</v>
          </cell>
          <cell r="S6059" t="str">
            <v>X</v>
          </cell>
          <cell r="T6059" t="str">
            <v>Smith Susan</v>
          </cell>
          <cell r="U6059">
            <v>4318382</v>
          </cell>
        </row>
        <row r="6060">
          <cell r="A6060">
            <v>6057664</v>
          </cell>
          <cell r="B6060" t="str">
            <v>Anderson David</v>
          </cell>
          <cell r="C6060" t="str">
            <v>Diseases of the Digestive System</v>
          </cell>
          <cell r="D6060">
            <v>40493</v>
          </cell>
          <cell r="E6060">
            <v>40494</v>
          </cell>
          <cell r="F6060">
            <v>2</v>
          </cell>
          <cell r="G6060" t="str">
            <v>Assistant Officer</v>
          </cell>
          <cell r="H6060" t="str">
            <v>FT</v>
          </cell>
          <cell r="I6060" t="str">
            <v>Male</v>
          </cell>
          <cell r="J6060">
            <v>1</v>
          </cell>
          <cell r="K6060" t="str">
            <v>Dorchester House</v>
          </cell>
          <cell r="L6060" t="str">
            <v>Belfast</v>
          </cell>
          <cell r="M6060" t="str">
            <v>Northern Ireland</v>
          </cell>
          <cell r="N6060" t="str">
            <v>Benefits &amp; Credits</v>
          </cell>
          <cell r="O6060" t="str">
            <v>Benefits &amp; Credits</v>
          </cell>
          <cell r="P6060">
            <v>490311</v>
          </cell>
          <cell r="Q6060">
            <v>2</v>
          </cell>
          <cell r="R6060">
            <v>27</v>
          </cell>
          <cell r="S6060" t="str">
            <v>X</v>
          </cell>
          <cell r="T6060" t="str">
            <v>Talbot Ronald</v>
          </cell>
          <cell r="U6060">
            <v>3976300</v>
          </cell>
        </row>
        <row r="6061">
          <cell r="A6061">
            <v>5427894</v>
          </cell>
          <cell r="B6061" t="str">
            <v>Vadachellum Vaneedamany</v>
          </cell>
          <cell r="C6061" t="str">
            <v>Musculoskeletal and Connective Tissue</v>
          </cell>
          <cell r="D6061">
            <v>40493</v>
          </cell>
          <cell r="E6061">
            <v>40506</v>
          </cell>
          <cell r="F6061">
            <v>10</v>
          </cell>
          <cell r="G6061" t="str">
            <v>Admin Assistant</v>
          </cell>
          <cell r="H6061" t="str">
            <v>FT</v>
          </cell>
          <cell r="I6061" t="str">
            <v>Female</v>
          </cell>
          <cell r="J6061">
            <v>1</v>
          </cell>
          <cell r="K6061" t="str">
            <v>Somerset House</v>
          </cell>
          <cell r="L6061" t="str">
            <v>London</v>
          </cell>
          <cell r="M6061" t="str">
            <v>London</v>
          </cell>
          <cell r="N6061" t="str">
            <v>Benefits &amp; Credits</v>
          </cell>
          <cell r="O6061" t="str">
            <v>Benefits &amp; Credits</v>
          </cell>
          <cell r="P6061">
            <v>490610</v>
          </cell>
          <cell r="Q6061">
            <v>10</v>
          </cell>
          <cell r="R6061">
            <v>49</v>
          </cell>
          <cell r="S6061" t="str">
            <v>X</v>
          </cell>
          <cell r="T6061" t="str">
            <v>Jackson Maria</v>
          </cell>
          <cell r="U6061">
            <v>4853407</v>
          </cell>
        </row>
        <row r="6062">
          <cell r="A6062">
            <v>6086019</v>
          </cell>
          <cell r="B6062" t="str">
            <v>Green Pauline</v>
          </cell>
          <cell r="C6062" t="str">
            <v>Diseases of the Digestive System</v>
          </cell>
          <cell r="D6062">
            <v>40494</v>
          </cell>
          <cell r="E6062">
            <v>40494</v>
          </cell>
          <cell r="F6062">
            <v>1</v>
          </cell>
          <cell r="G6062" t="str">
            <v>Assistant Officer</v>
          </cell>
          <cell r="H6062" t="str">
            <v>FT</v>
          </cell>
          <cell r="I6062" t="str">
            <v>Female</v>
          </cell>
          <cell r="J6062">
            <v>1</v>
          </cell>
          <cell r="K6062" t="str">
            <v>Waterview Park</v>
          </cell>
          <cell r="L6062" t="str">
            <v>Washington</v>
          </cell>
          <cell r="M6062" t="str">
            <v>North East</v>
          </cell>
          <cell r="N6062" t="str">
            <v>Benefits &amp; Credits</v>
          </cell>
          <cell r="O6062" t="str">
            <v>Benefits &amp; Credits</v>
          </cell>
          <cell r="P6062">
            <v>490351</v>
          </cell>
          <cell r="Q6062">
            <v>1</v>
          </cell>
          <cell r="R6062">
            <v>57</v>
          </cell>
          <cell r="S6062" t="str">
            <v>Fri</v>
          </cell>
          <cell r="T6062" t="str">
            <v>Jeffrey Susan</v>
          </cell>
          <cell r="U6062">
            <v>6067853</v>
          </cell>
        </row>
        <row r="6063">
          <cell r="A6063">
            <v>4450825</v>
          </cell>
          <cell r="B6063" t="str">
            <v>Rosser Martyn</v>
          </cell>
          <cell r="C6063" t="str">
            <v>Respiratory System excl Acute Resp Tract</v>
          </cell>
          <cell r="D6063">
            <v>40494</v>
          </cell>
          <cell r="E6063">
            <v>40497</v>
          </cell>
          <cell r="F6063">
            <v>2</v>
          </cell>
          <cell r="G6063" t="str">
            <v>Officer</v>
          </cell>
          <cell r="H6063" t="str">
            <v>FT</v>
          </cell>
          <cell r="I6063" t="str">
            <v>Male</v>
          </cell>
          <cell r="J6063">
            <v>1</v>
          </cell>
          <cell r="K6063" t="str">
            <v>Piran House</v>
          </cell>
          <cell r="L6063" t="str">
            <v>Redruth</v>
          </cell>
          <cell r="M6063" t="str">
            <v>South West</v>
          </cell>
          <cell r="N6063" t="str">
            <v>Benefits &amp; Credits</v>
          </cell>
          <cell r="O6063" t="str">
            <v>Benefits &amp; Credits</v>
          </cell>
          <cell r="P6063">
            <v>490705</v>
          </cell>
          <cell r="Q6063">
            <v>2</v>
          </cell>
          <cell r="R6063">
            <v>49</v>
          </cell>
          <cell r="S6063" t="str">
            <v>X</v>
          </cell>
          <cell r="T6063" t="str">
            <v>Bowden Elizabeth</v>
          </cell>
          <cell r="U6063">
            <v>6014393</v>
          </cell>
        </row>
        <row r="6064">
          <cell r="A6064">
            <v>6024834</v>
          </cell>
          <cell r="B6064" t="str">
            <v>Hartley Samantha</v>
          </cell>
          <cell r="C6064" t="str">
            <v>Diseases of the Digestive System</v>
          </cell>
          <cell r="D6064">
            <v>40494</v>
          </cell>
          <cell r="E6064">
            <v>40494</v>
          </cell>
          <cell r="F6064">
            <v>1</v>
          </cell>
          <cell r="G6064" t="str">
            <v>Assistant Officer</v>
          </cell>
          <cell r="H6064" t="str">
            <v>FT</v>
          </cell>
          <cell r="I6064" t="str">
            <v>Female</v>
          </cell>
          <cell r="J6064">
            <v>1</v>
          </cell>
          <cell r="K6064" t="str">
            <v>St Marks House</v>
          </cell>
          <cell r="L6064" t="str">
            <v>Preston</v>
          </cell>
          <cell r="M6064" t="str">
            <v>North West</v>
          </cell>
          <cell r="N6064" t="str">
            <v>Benefits &amp; Credits</v>
          </cell>
          <cell r="O6064" t="str">
            <v>Benefits &amp; Credits</v>
          </cell>
          <cell r="P6064">
            <v>490346</v>
          </cell>
          <cell r="Q6064">
            <v>1</v>
          </cell>
          <cell r="R6064">
            <v>41</v>
          </cell>
          <cell r="S6064" t="str">
            <v>Fri</v>
          </cell>
          <cell r="T6064" t="str">
            <v>Davies Vanessa</v>
          </cell>
          <cell r="U6064">
            <v>6024956</v>
          </cell>
        </row>
        <row r="6065">
          <cell r="A6065">
            <v>6025881</v>
          </cell>
          <cell r="B6065" t="str">
            <v>Povall Sally</v>
          </cell>
          <cell r="C6065" t="str">
            <v>Infectious and Parasitic Diseases</v>
          </cell>
          <cell r="D6065">
            <v>40494</v>
          </cell>
          <cell r="E6065">
            <v>40494</v>
          </cell>
          <cell r="F6065">
            <v>1</v>
          </cell>
          <cell r="G6065" t="str">
            <v>Assistant Officer</v>
          </cell>
          <cell r="H6065" t="str">
            <v>PT</v>
          </cell>
          <cell r="I6065" t="str">
            <v>Female</v>
          </cell>
          <cell r="J6065">
            <v>0.63</v>
          </cell>
          <cell r="K6065" t="str">
            <v>Unicentre</v>
          </cell>
          <cell r="L6065" t="str">
            <v>Preston</v>
          </cell>
          <cell r="M6065" t="str">
            <v>North West</v>
          </cell>
          <cell r="N6065" t="str">
            <v>Benefits &amp; Credits</v>
          </cell>
          <cell r="O6065" t="str">
            <v>Benefits &amp; Credits</v>
          </cell>
          <cell r="P6065">
            <v>490311</v>
          </cell>
          <cell r="Q6065">
            <v>0.79290540540540499</v>
          </cell>
          <cell r="R6065">
            <v>37</v>
          </cell>
          <cell r="S6065" t="str">
            <v>Fri</v>
          </cell>
          <cell r="T6065" t="str">
            <v>Satti Kamala</v>
          </cell>
          <cell r="U6065">
            <v>6026285</v>
          </cell>
        </row>
        <row r="6066">
          <cell r="A6066">
            <v>6096394</v>
          </cell>
          <cell r="B6066" t="str">
            <v>Hutchinson Kimberley</v>
          </cell>
          <cell r="C6066" t="str">
            <v>Diseases of the Genitourinary System</v>
          </cell>
          <cell r="D6066">
            <v>40494</v>
          </cell>
          <cell r="E6066">
            <v>40494</v>
          </cell>
          <cell r="F6066">
            <v>1</v>
          </cell>
          <cell r="G6066" t="str">
            <v>Assistant Officer</v>
          </cell>
          <cell r="H6066" t="str">
            <v>FT</v>
          </cell>
          <cell r="I6066" t="str">
            <v>Female</v>
          </cell>
          <cell r="J6066">
            <v>1</v>
          </cell>
          <cell r="K6066" t="str">
            <v>Millennium House</v>
          </cell>
          <cell r="L6066" t="str">
            <v>Belfast</v>
          </cell>
          <cell r="M6066" t="str">
            <v>Northern Ireland</v>
          </cell>
          <cell r="N6066" t="str">
            <v>Benefits &amp; Credits</v>
          </cell>
          <cell r="O6066" t="str">
            <v>Benefits &amp; Credits</v>
          </cell>
          <cell r="P6066">
            <v>490706</v>
          </cell>
          <cell r="Q6066">
            <v>1</v>
          </cell>
          <cell r="R6066">
            <v>28</v>
          </cell>
          <cell r="S6066" t="str">
            <v>Fri</v>
          </cell>
          <cell r="T6066" t="str">
            <v>Grimley Peter</v>
          </cell>
          <cell r="U6066">
            <v>5008298</v>
          </cell>
        </row>
        <row r="6067">
          <cell r="A6067">
            <v>6021475</v>
          </cell>
          <cell r="B6067" t="str">
            <v>Ermini-cruz Elisabetta</v>
          </cell>
          <cell r="C6067" t="str">
            <v>Respiratory System excl Acute Resp Tract</v>
          </cell>
          <cell r="D6067">
            <v>40494</v>
          </cell>
          <cell r="E6067">
            <v>40494</v>
          </cell>
          <cell r="F6067">
            <v>1</v>
          </cell>
          <cell r="G6067" t="str">
            <v>Assistant Officer</v>
          </cell>
          <cell r="H6067" t="str">
            <v>FT</v>
          </cell>
          <cell r="I6067" t="str">
            <v>Female</v>
          </cell>
          <cell r="J6067">
            <v>1</v>
          </cell>
          <cell r="K6067" t="str">
            <v>Euston Tower</v>
          </cell>
          <cell r="L6067" t="str">
            <v>London</v>
          </cell>
          <cell r="M6067" t="str">
            <v>London</v>
          </cell>
          <cell r="N6067" t="str">
            <v>Benefits &amp; Credits</v>
          </cell>
          <cell r="O6067" t="str">
            <v>Benefits &amp; Credits</v>
          </cell>
          <cell r="P6067">
            <v>490715</v>
          </cell>
          <cell r="Q6067">
            <v>1</v>
          </cell>
          <cell r="R6067">
            <v>43</v>
          </cell>
          <cell r="S6067" t="str">
            <v>Fri</v>
          </cell>
          <cell r="T6067" t="str">
            <v>Scott Barry</v>
          </cell>
          <cell r="U6067">
            <v>4362993</v>
          </cell>
        </row>
        <row r="6068">
          <cell r="A6068">
            <v>7141934</v>
          </cell>
          <cell r="B6068" t="str">
            <v>Mohamedally Nish</v>
          </cell>
          <cell r="C6068" t="str">
            <v>Infectious and Parasitic Diseases</v>
          </cell>
          <cell r="D6068">
            <v>40494</v>
          </cell>
          <cell r="E6068">
            <v>40500</v>
          </cell>
          <cell r="F6068">
            <v>5</v>
          </cell>
          <cell r="G6068" t="str">
            <v>Assistant Officer</v>
          </cell>
          <cell r="H6068" t="str">
            <v>FT</v>
          </cell>
          <cell r="I6068" t="str">
            <v>Male</v>
          </cell>
          <cell r="J6068">
            <v>1</v>
          </cell>
          <cell r="K6068" t="str">
            <v>Graeme House</v>
          </cell>
          <cell r="L6068" t="str">
            <v>Liverpool</v>
          </cell>
          <cell r="M6068" t="str">
            <v>North West</v>
          </cell>
          <cell r="N6068" t="str">
            <v>Benefits &amp; Credits</v>
          </cell>
          <cell r="O6068" t="str">
            <v>Benefits &amp; Credits</v>
          </cell>
          <cell r="P6068">
            <v>490325</v>
          </cell>
          <cell r="Q6068">
            <v>5</v>
          </cell>
          <cell r="R6068">
            <v>29</v>
          </cell>
          <cell r="S6068" t="str">
            <v>X</v>
          </cell>
          <cell r="T6068" t="str">
            <v>Cartledge Robert Donald</v>
          </cell>
          <cell r="U6068">
            <v>6048222</v>
          </cell>
        </row>
        <row r="6069">
          <cell r="A6069">
            <v>6036604</v>
          </cell>
          <cell r="B6069" t="str">
            <v>Collins Laura</v>
          </cell>
          <cell r="C6069" t="str">
            <v>Respiratory System excl Acute Resp Tract</v>
          </cell>
          <cell r="D6069">
            <v>40494</v>
          </cell>
          <cell r="E6069">
            <v>40501</v>
          </cell>
          <cell r="F6069">
            <v>5</v>
          </cell>
          <cell r="G6069" t="str">
            <v>Assistant Officer</v>
          </cell>
          <cell r="H6069" t="str">
            <v>PT</v>
          </cell>
          <cell r="I6069" t="str">
            <v>Female</v>
          </cell>
          <cell r="J6069">
            <v>0.68</v>
          </cell>
          <cell r="K6069" t="str">
            <v>Comben House</v>
          </cell>
          <cell r="L6069" t="str">
            <v>Liverpool</v>
          </cell>
          <cell r="M6069" t="str">
            <v>North West</v>
          </cell>
          <cell r="N6069" t="str">
            <v>Benefits &amp; Credits</v>
          </cell>
          <cell r="O6069" t="str">
            <v>Benefits &amp; Credits</v>
          </cell>
          <cell r="P6069">
            <v>490314</v>
          </cell>
          <cell r="Q6069">
            <v>4.2229729729729701</v>
          </cell>
          <cell r="R6069">
            <v>27</v>
          </cell>
          <cell r="S6069" t="str">
            <v>X</v>
          </cell>
          <cell r="T6069" t="str">
            <v>Speakman Jane</v>
          </cell>
          <cell r="U6069">
            <v>5190002</v>
          </cell>
        </row>
        <row r="6070">
          <cell r="A6070">
            <v>5106931</v>
          </cell>
          <cell r="B6070" t="str">
            <v>Ashby Julie</v>
          </cell>
          <cell r="C6070" t="str">
            <v>Infectious and Parasitic Diseases</v>
          </cell>
          <cell r="D6070">
            <v>40494</v>
          </cell>
          <cell r="E6070">
            <v>40494</v>
          </cell>
          <cell r="F6070">
            <v>1</v>
          </cell>
          <cell r="G6070" t="str">
            <v>Officer</v>
          </cell>
          <cell r="H6070" t="str">
            <v>PT</v>
          </cell>
          <cell r="I6070" t="str">
            <v>Female</v>
          </cell>
          <cell r="J6070">
            <v>0.81</v>
          </cell>
          <cell r="K6070" t="str">
            <v>St Mungos Road</v>
          </cell>
          <cell r="L6070" t="str">
            <v>Cumbernauld</v>
          </cell>
          <cell r="M6070" t="str">
            <v>Scotland</v>
          </cell>
          <cell r="N6070" t="str">
            <v>Benefits &amp; Credits</v>
          </cell>
          <cell r="O6070" t="str">
            <v>Benefits &amp; Credits</v>
          </cell>
          <cell r="P6070">
            <v>490349</v>
          </cell>
          <cell r="Q6070">
            <v>0.81081081081081097</v>
          </cell>
          <cell r="R6070">
            <v>40</v>
          </cell>
          <cell r="S6070" t="str">
            <v>Fri</v>
          </cell>
          <cell r="T6070" t="str">
            <v>Mclaren Mary</v>
          </cell>
          <cell r="U6070">
            <v>6022997</v>
          </cell>
        </row>
        <row r="6071">
          <cell r="A6071">
            <v>6017461</v>
          </cell>
          <cell r="B6071" t="str">
            <v>Patterson Ian</v>
          </cell>
          <cell r="C6071" t="str">
            <v>Infectious and Parasitic Diseases</v>
          </cell>
          <cell r="D6071">
            <v>40494</v>
          </cell>
          <cell r="E6071">
            <v>40494</v>
          </cell>
          <cell r="F6071">
            <v>1</v>
          </cell>
          <cell r="G6071" t="str">
            <v>Assistant Officer</v>
          </cell>
          <cell r="H6071" t="str">
            <v>FT</v>
          </cell>
          <cell r="I6071" t="str">
            <v>Male</v>
          </cell>
          <cell r="J6071">
            <v>1</v>
          </cell>
          <cell r="K6071" t="str">
            <v>Benton Park View</v>
          </cell>
          <cell r="L6071" t="str">
            <v>Newcastle upon Tyne</v>
          </cell>
          <cell r="M6071" t="str">
            <v>North East</v>
          </cell>
          <cell r="N6071" t="str">
            <v>Benefits &amp; Credits</v>
          </cell>
          <cell r="O6071" t="str">
            <v>Benefits &amp; Credits</v>
          </cell>
          <cell r="P6071">
            <v>490350</v>
          </cell>
          <cell r="Q6071">
            <v>1</v>
          </cell>
          <cell r="R6071">
            <v>36</v>
          </cell>
          <cell r="S6071" t="str">
            <v>Fri</v>
          </cell>
          <cell r="T6071" t="str">
            <v>Parkin Michael</v>
          </cell>
          <cell r="U6071">
            <v>6051154</v>
          </cell>
        </row>
        <row r="6072">
          <cell r="A6072">
            <v>6033603</v>
          </cell>
          <cell r="B6072" t="str">
            <v>Moralee Paul</v>
          </cell>
          <cell r="C6072" t="str">
            <v>Diseases of the Digestive System</v>
          </cell>
          <cell r="D6072">
            <v>40494</v>
          </cell>
          <cell r="E6072">
            <v>40494</v>
          </cell>
          <cell r="F6072">
            <v>1</v>
          </cell>
          <cell r="G6072" t="str">
            <v>Assistant Officer</v>
          </cell>
          <cell r="H6072" t="str">
            <v>FT</v>
          </cell>
          <cell r="I6072" t="str">
            <v>Male</v>
          </cell>
          <cell r="J6072">
            <v>1</v>
          </cell>
          <cell r="K6072" t="str">
            <v>Benton Park View</v>
          </cell>
          <cell r="L6072" t="str">
            <v>Newcastle upon Tyne</v>
          </cell>
          <cell r="M6072" t="str">
            <v>North East</v>
          </cell>
          <cell r="N6072" t="str">
            <v>Benefits &amp; Credits</v>
          </cell>
          <cell r="O6072" t="str">
            <v>Benefits &amp; Credits</v>
          </cell>
          <cell r="P6072">
            <v>490350</v>
          </cell>
          <cell r="Q6072">
            <v>1</v>
          </cell>
          <cell r="R6072">
            <v>28</v>
          </cell>
          <cell r="S6072" t="str">
            <v>Fri</v>
          </cell>
          <cell r="T6072" t="str">
            <v>Chamberlin Paul</v>
          </cell>
          <cell r="U6072">
            <v>6072146</v>
          </cell>
        </row>
        <row r="6073">
          <cell r="A6073">
            <v>4267052</v>
          </cell>
          <cell r="B6073" t="str">
            <v>Downie John</v>
          </cell>
          <cell r="C6073" t="str">
            <v>Musculoskeletal and Connective Tissue</v>
          </cell>
          <cell r="D6073">
            <v>40494</v>
          </cell>
          <cell r="E6073">
            <v>40494</v>
          </cell>
          <cell r="F6073">
            <v>1</v>
          </cell>
          <cell r="G6073" t="str">
            <v>Assistant Officer</v>
          </cell>
          <cell r="H6073" t="str">
            <v>FT</v>
          </cell>
          <cell r="I6073" t="str">
            <v>Male</v>
          </cell>
          <cell r="J6073">
            <v>1</v>
          </cell>
          <cell r="K6073" t="str">
            <v>Queensway House</v>
          </cell>
          <cell r="L6073" t="str">
            <v>East Kilbride</v>
          </cell>
          <cell r="M6073" t="str">
            <v>Scotland</v>
          </cell>
          <cell r="N6073" t="str">
            <v>Benefits &amp; Credits</v>
          </cell>
          <cell r="O6073" t="str">
            <v>Benefits &amp; Credits</v>
          </cell>
          <cell r="P6073">
            <v>490712</v>
          </cell>
          <cell r="Q6073">
            <v>1</v>
          </cell>
          <cell r="R6073">
            <v>48</v>
          </cell>
          <cell r="S6073" t="str">
            <v>Fri</v>
          </cell>
          <cell r="T6073" t="str">
            <v>Kilpatrick Paul</v>
          </cell>
          <cell r="U6073">
            <v>4106911</v>
          </cell>
        </row>
        <row r="6074">
          <cell r="A6074">
            <v>4023285</v>
          </cell>
          <cell r="B6074" t="str">
            <v>Warhurst Melanie</v>
          </cell>
          <cell r="C6074" t="str">
            <v>Diseases of the Digestive System</v>
          </cell>
          <cell r="D6074">
            <v>40494</v>
          </cell>
          <cell r="E6074">
            <v>40543</v>
          </cell>
          <cell r="F6074">
            <v>34</v>
          </cell>
          <cell r="G6074" t="str">
            <v>Officer</v>
          </cell>
          <cell r="H6074" t="str">
            <v>FT</v>
          </cell>
          <cell r="I6074" t="str">
            <v>Female</v>
          </cell>
          <cell r="J6074">
            <v>1</v>
          </cell>
          <cell r="K6074" t="str">
            <v>Albert Bridge House</v>
          </cell>
          <cell r="L6074" t="str">
            <v>Manchester</v>
          </cell>
          <cell r="M6074" t="str">
            <v>North West</v>
          </cell>
          <cell r="N6074" t="str">
            <v>Benefits &amp; Credits</v>
          </cell>
          <cell r="O6074" t="str">
            <v>Benefits &amp; Credits</v>
          </cell>
          <cell r="P6074">
            <v>490710</v>
          </cell>
          <cell r="Q6074">
            <v>34</v>
          </cell>
          <cell r="R6074">
            <v>47</v>
          </cell>
          <cell r="S6074" t="str">
            <v>X</v>
          </cell>
          <cell r="T6074" t="str">
            <v>Kelly Kathleen</v>
          </cell>
          <cell r="U6074">
            <v>4647556</v>
          </cell>
        </row>
        <row r="6075">
          <cell r="A6075">
            <v>6094622</v>
          </cell>
          <cell r="B6075" t="str">
            <v>Handley Gemma</v>
          </cell>
          <cell r="C6075" t="str">
            <v>Acute Upper Respiratory Tract Infections</v>
          </cell>
          <cell r="D6075">
            <v>40494</v>
          </cell>
          <cell r="E6075">
            <v>40506</v>
          </cell>
          <cell r="F6075">
            <v>9</v>
          </cell>
          <cell r="G6075" t="str">
            <v>Assistant Officer</v>
          </cell>
          <cell r="H6075" t="str">
            <v>FT</v>
          </cell>
          <cell r="I6075" t="str">
            <v>Female</v>
          </cell>
          <cell r="J6075">
            <v>1</v>
          </cell>
          <cell r="K6075" t="str">
            <v>The Guild Centre</v>
          </cell>
          <cell r="L6075" t="str">
            <v>Preston</v>
          </cell>
          <cell r="M6075" t="str">
            <v>North West</v>
          </cell>
          <cell r="N6075" t="str">
            <v>Benefits &amp; Credits</v>
          </cell>
          <cell r="O6075" t="str">
            <v>Benefits &amp; Credits</v>
          </cell>
          <cell r="P6075">
            <v>490316</v>
          </cell>
          <cell r="Q6075">
            <v>9</v>
          </cell>
          <cell r="R6075">
            <v>28</v>
          </cell>
          <cell r="S6075" t="str">
            <v>X</v>
          </cell>
          <cell r="T6075" t="str">
            <v>Chapman Karen</v>
          </cell>
          <cell r="U6075">
            <v>6024773</v>
          </cell>
        </row>
        <row r="6076">
          <cell r="A6076">
            <v>6032205</v>
          </cell>
          <cell r="B6076" t="str">
            <v>Kapranos Jason</v>
          </cell>
          <cell r="C6076" t="str">
            <v>Diseases of the Nervous System</v>
          </cell>
          <cell r="D6076">
            <v>40494</v>
          </cell>
          <cell r="E6076">
            <v>40494</v>
          </cell>
          <cell r="F6076">
            <v>1</v>
          </cell>
          <cell r="G6076" t="str">
            <v>Higher Officer</v>
          </cell>
          <cell r="H6076" t="str">
            <v>FT</v>
          </cell>
          <cell r="I6076" t="str">
            <v>Male</v>
          </cell>
          <cell r="J6076">
            <v>1</v>
          </cell>
          <cell r="K6076" t="str">
            <v>Benton Park View</v>
          </cell>
          <cell r="L6076" t="str">
            <v>Newcastle upon Tyne</v>
          </cell>
          <cell r="M6076" t="str">
            <v>North East</v>
          </cell>
          <cell r="N6076" t="str">
            <v>Benefits &amp; Credits</v>
          </cell>
          <cell r="O6076" t="str">
            <v>Benefits &amp; Credits</v>
          </cell>
          <cell r="P6076">
            <v>490315</v>
          </cell>
          <cell r="Q6076">
            <v>1</v>
          </cell>
          <cell r="R6076">
            <v>29</v>
          </cell>
          <cell r="S6076" t="str">
            <v>Fri</v>
          </cell>
          <cell r="T6076" t="str">
            <v>Robertshaw Joyce</v>
          </cell>
          <cell r="U6076">
            <v>7100303</v>
          </cell>
        </row>
        <row r="6077">
          <cell r="A6077">
            <v>6085552</v>
          </cell>
          <cell r="B6077" t="str">
            <v>Bell Daniella</v>
          </cell>
          <cell r="C6077" t="str">
            <v>Diseases of the Genitourinary System</v>
          </cell>
          <cell r="D6077">
            <v>40496</v>
          </cell>
          <cell r="E6077">
            <v>40543</v>
          </cell>
          <cell r="F6077">
            <v>33</v>
          </cell>
          <cell r="G6077" t="str">
            <v>Assistant Officer</v>
          </cell>
          <cell r="H6077" t="str">
            <v>FT</v>
          </cell>
          <cell r="I6077" t="str">
            <v>Female</v>
          </cell>
          <cell r="J6077">
            <v>1</v>
          </cell>
          <cell r="K6077" t="str">
            <v>Waterview Park</v>
          </cell>
          <cell r="L6077" t="str">
            <v>Washington</v>
          </cell>
          <cell r="M6077" t="str">
            <v>North East</v>
          </cell>
          <cell r="N6077" t="str">
            <v>Benefits &amp; Credits</v>
          </cell>
          <cell r="O6077" t="str">
            <v>Benefits &amp; Credits</v>
          </cell>
          <cell r="P6077">
            <v>490351</v>
          </cell>
          <cell r="Q6077">
            <v>33</v>
          </cell>
          <cell r="R6077">
            <v>38</v>
          </cell>
          <cell r="S6077" t="str">
            <v>X</v>
          </cell>
          <cell r="T6077" t="str">
            <v>Eeles Janet</v>
          </cell>
          <cell r="U6077">
            <v>6068287</v>
          </cell>
        </row>
        <row r="6078">
          <cell r="A6078">
            <v>5246164</v>
          </cell>
          <cell r="B6078" t="str">
            <v>Wearne Emma</v>
          </cell>
          <cell r="C6078" t="str">
            <v>Diseases of the Digestive System</v>
          </cell>
          <cell r="D6078">
            <v>40497</v>
          </cell>
          <cell r="E6078">
            <v>40498</v>
          </cell>
          <cell r="F6078">
            <v>2</v>
          </cell>
          <cell r="G6078" t="str">
            <v>Officer</v>
          </cell>
          <cell r="H6078" t="str">
            <v>FT</v>
          </cell>
          <cell r="I6078" t="str">
            <v>Female</v>
          </cell>
          <cell r="J6078">
            <v>1</v>
          </cell>
          <cell r="K6078" t="str">
            <v>The Apex</v>
          </cell>
          <cell r="L6078" t="str">
            <v>Plymouth</v>
          </cell>
          <cell r="M6078" t="str">
            <v>South West</v>
          </cell>
          <cell r="N6078" t="str">
            <v>Benefits &amp; Credits</v>
          </cell>
          <cell r="O6078" t="str">
            <v>Benefits &amp; Credits</v>
          </cell>
          <cell r="P6078">
            <v>490705</v>
          </cell>
          <cell r="Q6078">
            <v>2</v>
          </cell>
          <cell r="R6078">
            <v>38</v>
          </cell>
          <cell r="S6078" t="str">
            <v>X</v>
          </cell>
          <cell r="T6078" t="str">
            <v>Bowden Elizabeth</v>
          </cell>
          <cell r="U6078">
            <v>6014393</v>
          </cell>
        </row>
        <row r="6079">
          <cell r="A6079">
            <v>6025071</v>
          </cell>
          <cell r="B6079" t="str">
            <v>Walsh Margaret</v>
          </cell>
          <cell r="C6079" t="str">
            <v>Infectious and Parasitic Diseases</v>
          </cell>
          <cell r="D6079">
            <v>40497</v>
          </cell>
          <cell r="E6079">
            <v>40508</v>
          </cell>
          <cell r="F6079">
            <v>10</v>
          </cell>
          <cell r="G6079" t="str">
            <v>Assistant Officer</v>
          </cell>
          <cell r="H6079" t="str">
            <v>PT</v>
          </cell>
          <cell r="I6079" t="str">
            <v>Female</v>
          </cell>
          <cell r="J6079">
            <v>0.81</v>
          </cell>
          <cell r="K6079" t="str">
            <v>Unicentre</v>
          </cell>
          <cell r="L6079" t="str">
            <v>Preston</v>
          </cell>
          <cell r="M6079" t="str">
            <v>North West</v>
          </cell>
          <cell r="N6079" t="str">
            <v>Benefits &amp; Credits</v>
          </cell>
          <cell r="O6079" t="str">
            <v>Benefits &amp; Credits</v>
          </cell>
          <cell r="P6079">
            <v>490707</v>
          </cell>
          <cell r="Q6079">
            <v>8.0810810810810807</v>
          </cell>
          <cell r="R6079">
            <v>58</v>
          </cell>
          <cell r="S6079" t="str">
            <v>X</v>
          </cell>
          <cell r="T6079" t="str">
            <v>Sargent Alan</v>
          </cell>
          <cell r="U6079">
            <v>4258932</v>
          </cell>
        </row>
        <row r="6080">
          <cell r="A6080">
            <v>6023736</v>
          </cell>
          <cell r="B6080" t="str">
            <v>Thorp Pete</v>
          </cell>
          <cell r="C6080" t="str">
            <v>Respiratory System excl Acute Resp Tract</v>
          </cell>
          <cell r="D6080">
            <v>40497</v>
          </cell>
          <cell r="E6080">
            <v>40501</v>
          </cell>
          <cell r="F6080">
            <v>5</v>
          </cell>
          <cell r="G6080" t="str">
            <v>Officer</v>
          </cell>
          <cell r="H6080" t="str">
            <v>FT</v>
          </cell>
          <cell r="I6080" t="str">
            <v>Male</v>
          </cell>
          <cell r="J6080">
            <v>1</v>
          </cell>
          <cell r="K6080" t="str">
            <v>St Marys House</v>
          </cell>
          <cell r="L6080" t="str">
            <v>Preston</v>
          </cell>
          <cell r="M6080" t="str">
            <v>North West</v>
          </cell>
          <cell r="N6080" t="str">
            <v>Benefits &amp; Credits</v>
          </cell>
          <cell r="O6080" t="str">
            <v>Benefits &amp; Credits</v>
          </cell>
          <cell r="P6080">
            <v>490339</v>
          </cell>
          <cell r="Q6080">
            <v>5</v>
          </cell>
          <cell r="R6080">
            <v>41</v>
          </cell>
          <cell r="S6080" t="str">
            <v>X</v>
          </cell>
          <cell r="T6080" t="str">
            <v>Edge James</v>
          </cell>
          <cell r="U6080">
            <v>3836517</v>
          </cell>
        </row>
        <row r="6081">
          <cell r="A6081">
            <v>6024324</v>
          </cell>
          <cell r="B6081" t="str">
            <v>Porter Helen</v>
          </cell>
          <cell r="C6081" t="str">
            <v>Diseases of the Digestive System</v>
          </cell>
          <cell r="D6081">
            <v>40497</v>
          </cell>
          <cell r="E6081">
            <v>40497</v>
          </cell>
          <cell r="F6081">
            <v>1</v>
          </cell>
          <cell r="G6081" t="str">
            <v>Assistant Officer</v>
          </cell>
          <cell r="H6081" t="str">
            <v>PT</v>
          </cell>
          <cell r="I6081" t="str">
            <v>Female</v>
          </cell>
          <cell r="J6081">
            <v>0.81</v>
          </cell>
          <cell r="K6081" t="str">
            <v>The Guild Centre</v>
          </cell>
          <cell r="L6081" t="str">
            <v>Preston</v>
          </cell>
          <cell r="M6081" t="str">
            <v>North West</v>
          </cell>
          <cell r="N6081" t="str">
            <v>Benefits &amp; Credits</v>
          </cell>
          <cell r="O6081" t="str">
            <v>Benefits &amp; Credits</v>
          </cell>
          <cell r="P6081">
            <v>490316</v>
          </cell>
          <cell r="Q6081">
            <v>1.01351351351351</v>
          </cell>
          <cell r="R6081">
            <v>47</v>
          </cell>
          <cell r="S6081" t="str">
            <v>Mon</v>
          </cell>
          <cell r="T6081" t="str">
            <v>Gray Shelley</v>
          </cell>
          <cell r="U6081">
            <v>6024685</v>
          </cell>
        </row>
        <row r="6082">
          <cell r="A6082">
            <v>6024803</v>
          </cell>
          <cell r="B6082" t="str">
            <v>Meadows Richard</v>
          </cell>
          <cell r="C6082" t="str">
            <v>Acute Upper Respiratory Tract Infections</v>
          </cell>
          <cell r="D6082">
            <v>40497</v>
          </cell>
          <cell r="E6082">
            <v>40504</v>
          </cell>
          <cell r="F6082">
            <v>6</v>
          </cell>
          <cell r="G6082" t="str">
            <v>Assistant Officer</v>
          </cell>
          <cell r="H6082" t="str">
            <v>FT</v>
          </cell>
          <cell r="I6082" t="str">
            <v>Male</v>
          </cell>
          <cell r="J6082">
            <v>1</v>
          </cell>
          <cell r="K6082" t="str">
            <v>The Guild Centre</v>
          </cell>
          <cell r="L6082" t="str">
            <v>Preston</v>
          </cell>
          <cell r="M6082" t="str">
            <v>North West</v>
          </cell>
          <cell r="N6082" t="str">
            <v>Benefits &amp; Credits</v>
          </cell>
          <cell r="O6082" t="str">
            <v>Benefits &amp; Credits</v>
          </cell>
          <cell r="P6082">
            <v>490346</v>
          </cell>
          <cell r="Q6082">
            <v>6</v>
          </cell>
          <cell r="R6082">
            <v>58</v>
          </cell>
          <cell r="S6082" t="str">
            <v>X</v>
          </cell>
          <cell r="T6082" t="str">
            <v>Young Paul</v>
          </cell>
          <cell r="U6082">
            <v>6025698</v>
          </cell>
        </row>
        <row r="6083">
          <cell r="A6083">
            <v>6023861</v>
          </cell>
          <cell r="B6083" t="str">
            <v>Gilday Paula</v>
          </cell>
          <cell r="C6083" t="str">
            <v>Acute Upper Respiratory Tract Infections</v>
          </cell>
          <cell r="D6083">
            <v>40497</v>
          </cell>
          <cell r="E6083">
            <v>40498</v>
          </cell>
          <cell r="F6083">
            <v>2</v>
          </cell>
          <cell r="G6083" t="str">
            <v>Assistant Officer</v>
          </cell>
          <cell r="H6083" t="str">
            <v>PT</v>
          </cell>
          <cell r="I6083" t="str">
            <v>Female</v>
          </cell>
          <cell r="J6083">
            <v>0.73</v>
          </cell>
          <cell r="K6083" t="str">
            <v>The Guild Centre</v>
          </cell>
          <cell r="L6083" t="str">
            <v>Preston</v>
          </cell>
          <cell r="M6083" t="str">
            <v>North West</v>
          </cell>
          <cell r="N6083" t="str">
            <v>Benefits &amp; Credits</v>
          </cell>
          <cell r="O6083" t="str">
            <v>Benefits &amp; Credits</v>
          </cell>
          <cell r="P6083">
            <v>490311</v>
          </cell>
          <cell r="Q6083">
            <v>1.4594594594594601</v>
          </cell>
          <cell r="R6083">
            <v>38</v>
          </cell>
          <cell r="S6083" t="str">
            <v>X</v>
          </cell>
          <cell r="T6083" t="str">
            <v>Grundy Mark</v>
          </cell>
          <cell r="U6083">
            <v>6025750</v>
          </cell>
        </row>
        <row r="6084">
          <cell r="A6084">
            <v>6024651</v>
          </cell>
          <cell r="B6084" t="str">
            <v>Worswick Kelly</v>
          </cell>
          <cell r="C6084" t="str">
            <v>Non-Specific Back Pain</v>
          </cell>
          <cell r="D6084">
            <v>40497</v>
          </cell>
          <cell r="E6084">
            <v>40502</v>
          </cell>
          <cell r="F6084">
            <v>5</v>
          </cell>
          <cell r="G6084" t="str">
            <v>Higher Officer</v>
          </cell>
          <cell r="H6084" t="str">
            <v>FT</v>
          </cell>
          <cell r="I6084" t="str">
            <v>Female</v>
          </cell>
          <cell r="J6084">
            <v>1</v>
          </cell>
          <cell r="K6084" t="str">
            <v>St Marks House</v>
          </cell>
          <cell r="L6084" t="str">
            <v>Preston</v>
          </cell>
          <cell r="M6084" t="str">
            <v>North West</v>
          </cell>
          <cell r="N6084" t="str">
            <v>Benefits &amp; Credits</v>
          </cell>
          <cell r="O6084" t="str">
            <v>Benefits &amp; Credits</v>
          </cell>
          <cell r="P6084">
            <v>490379</v>
          </cell>
          <cell r="Q6084">
            <v>5</v>
          </cell>
          <cell r="R6084">
            <v>35</v>
          </cell>
          <cell r="S6084" t="str">
            <v>X</v>
          </cell>
          <cell r="T6084" t="str">
            <v>Maudsley Stephen</v>
          </cell>
          <cell r="U6084">
            <v>6024319</v>
          </cell>
        </row>
        <row r="6085">
          <cell r="A6085">
            <v>6046397</v>
          </cell>
          <cell r="B6085" t="str">
            <v>Blanchard Joanne</v>
          </cell>
          <cell r="C6085" t="str">
            <v>Acute Upper Respiratory Tract Infections</v>
          </cell>
          <cell r="D6085">
            <v>40497</v>
          </cell>
          <cell r="E6085">
            <v>40500</v>
          </cell>
          <cell r="F6085">
            <v>4</v>
          </cell>
          <cell r="G6085" t="str">
            <v>Officer</v>
          </cell>
          <cell r="H6085" t="str">
            <v>FT</v>
          </cell>
          <cell r="I6085" t="str">
            <v>Female</v>
          </cell>
          <cell r="J6085">
            <v>1</v>
          </cell>
          <cell r="K6085" t="str">
            <v>Waterview Park</v>
          </cell>
          <cell r="L6085" t="str">
            <v>Washington</v>
          </cell>
          <cell r="M6085" t="str">
            <v>North East</v>
          </cell>
          <cell r="N6085" t="str">
            <v>Benefits &amp; Credits</v>
          </cell>
          <cell r="O6085" t="str">
            <v>Benefits &amp; Credits</v>
          </cell>
          <cell r="P6085">
            <v>490711</v>
          </cell>
          <cell r="Q6085">
            <v>4</v>
          </cell>
          <cell r="R6085">
            <v>37</v>
          </cell>
          <cell r="S6085" t="str">
            <v>X</v>
          </cell>
          <cell r="T6085" t="str">
            <v>Howe Sharon</v>
          </cell>
          <cell r="U6085">
            <v>6042578</v>
          </cell>
        </row>
        <row r="6086">
          <cell r="A6086">
            <v>6096390</v>
          </cell>
          <cell r="B6086" t="str">
            <v>Reichard Melissa</v>
          </cell>
          <cell r="C6086" t="str">
            <v>Infectious and Parasitic Diseases</v>
          </cell>
          <cell r="D6086">
            <v>40497</v>
          </cell>
          <cell r="E6086">
            <v>40501</v>
          </cell>
          <cell r="F6086">
            <v>5</v>
          </cell>
          <cell r="G6086" t="str">
            <v>Assistant Officer</v>
          </cell>
          <cell r="H6086" t="str">
            <v>PT</v>
          </cell>
          <cell r="I6086" t="str">
            <v>Female</v>
          </cell>
          <cell r="J6086">
            <v>0.5</v>
          </cell>
          <cell r="K6086" t="str">
            <v>Waterview Park</v>
          </cell>
          <cell r="L6086" t="str">
            <v>Washington</v>
          </cell>
          <cell r="M6086" t="str">
            <v>North East</v>
          </cell>
          <cell r="N6086" t="str">
            <v>Benefits &amp; Credits</v>
          </cell>
          <cell r="O6086" t="str">
            <v>Benefits &amp; Credits</v>
          </cell>
          <cell r="P6086">
            <v>490351</v>
          </cell>
          <cell r="Q6086">
            <v>2.5</v>
          </cell>
          <cell r="R6086">
            <v>23</v>
          </cell>
          <cell r="S6086" t="str">
            <v>X</v>
          </cell>
          <cell r="T6086" t="str">
            <v>Pizzey Stephen</v>
          </cell>
          <cell r="U6086">
            <v>6067971</v>
          </cell>
        </row>
        <row r="6087">
          <cell r="A6087">
            <v>6097204</v>
          </cell>
          <cell r="B6087" t="str">
            <v>Molloy Kelly</v>
          </cell>
          <cell r="C6087" t="str">
            <v>Infectious and Parasitic Diseases</v>
          </cell>
          <cell r="D6087">
            <v>40497</v>
          </cell>
          <cell r="E6087">
            <v>40497</v>
          </cell>
          <cell r="F6087">
            <v>1</v>
          </cell>
          <cell r="G6087" t="str">
            <v>Assistant Officer</v>
          </cell>
          <cell r="H6087" t="str">
            <v>FT</v>
          </cell>
          <cell r="I6087" t="str">
            <v>Female</v>
          </cell>
          <cell r="J6087">
            <v>1</v>
          </cell>
          <cell r="K6087" t="str">
            <v>Waterview Park</v>
          </cell>
          <cell r="L6087" t="str">
            <v>Washington</v>
          </cell>
          <cell r="M6087" t="str">
            <v>North East</v>
          </cell>
          <cell r="N6087" t="str">
            <v>Benefits &amp; Credits</v>
          </cell>
          <cell r="O6087" t="str">
            <v>Benefits &amp; Credits</v>
          </cell>
          <cell r="P6087">
            <v>490351</v>
          </cell>
          <cell r="Q6087">
            <v>1</v>
          </cell>
          <cell r="R6087">
            <v>23</v>
          </cell>
          <cell r="S6087" t="str">
            <v>Mon</v>
          </cell>
          <cell r="T6087" t="str">
            <v>Dawson Pauline</v>
          </cell>
          <cell r="U6087">
            <v>6067347</v>
          </cell>
        </row>
        <row r="6088">
          <cell r="A6088">
            <v>6023219</v>
          </cell>
          <cell r="B6088" t="str">
            <v>Quinby Carolyn</v>
          </cell>
          <cell r="C6088" t="str">
            <v>Diseases of the Digestive System</v>
          </cell>
          <cell r="D6088">
            <v>40497</v>
          </cell>
          <cell r="E6088">
            <v>40499</v>
          </cell>
          <cell r="F6088">
            <v>3</v>
          </cell>
          <cell r="G6088" t="str">
            <v>Higher Officer</v>
          </cell>
          <cell r="H6088" t="str">
            <v>FT</v>
          </cell>
          <cell r="I6088" t="str">
            <v>Female</v>
          </cell>
          <cell r="J6088">
            <v>1</v>
          </cell>
          <cell r="K6088" t="str">
            <v>St Marys House</v>
          </cell>
          <cell r="L6088" t="str">
            <v>Preston</v>
          </cell>
          <cell r="M6088" t="str">
            <v>North West</v>
          </cell>
          <cell r="N6088" t="str">
            <v>Benefits &amp; Credits</v>
          </cell>
          <cell r="O6088" t="str">
            <v>Benefits &amp; Credits</v>
          </cell>
          <cell r="P6088">
            <v>490730</v>
          </cell>
          <cell r="Q6088">
            <v>3</v>
          </cell>
          <cell r="R6088">
            <v>59</v>
          </cell>
          <cell r="S6088" t="str">
            <v>X</v>
          </cell>
          <cell r="T6088" t="str">
            <v>Not Applicable</v>
          </cell>
          <cell r="U6088">
            <v>0</v>
          </cell>
        </row>
        <row r="6089">
          <cell r="A6089">
            <v>6023523</v>
          </cell>
          <cell r="B6089" t="str">
            <v>White Neil</v>
          </cell>
          <cell r="C6089" t="str">
            <v>Diseases of the Digestive System</v>
          </cell>
          <cell r="D6089">
            <v>40497</v>
          </cell>
          <cell r="E6089">
            <v>40501</v>
          </cell>
          <cell r="F6089">
            <v>5</v>
          </cell>
          <cell r="G6089" t="str">
            <v>Officer</v>
          </cell>
          <cell r="H6089" t="str">
            <v>FT</v>
          </cell>
          <cell r="I6089" t="str">
            <v>Male</v>
          </cell>
          <cell r="J6089">
            <v>1</v>
          </cell>
          <cell r="K6089" t="str">
            <v>Charles House Preston</v>
          </cell>
          <cell r="L6089" t="str">
            <v>Preston</v>
          </cell>
          <cell r="M6089" t="str">
            <v>North West</v>
          </cell>
          <cell r="N6089" t="str">
            <v>Benefits &amp; Credits</v>
          </cell>
          <cell r="O6089" t="str">
            <v>Benefits &amp; Credits</v>
          </cell>
          <cell r="P6089">
            <v>490316</v>
          </cell>
          <cell r="Q6089">
            <v>5</v>
          </cell>
          <cell r="R6089">
            <v>40</v>
          </cell>
          <cell r="S6089" t="str">
            <v>X</v>
          </cell>
          <cell r="T6089" t="str">
            <v>Ollerton Brian</v>
          </cell>
          <cell r="U6089">
            <v>6024272</v>
          </cell>
        </row>
        <row r="6090">
          <cell r="A6090">
            <v>6023039</v>
          </cell>
          <cell r="B6090" t="str">
            <v>Gray Jon</v>
          </cell>
          <cell r="C6090" t="str">
            <v>Diseases of the Digestive System</v>
          </cell>
          <cell r="D6090">
            <v>40497</v>
          </cell>
          <cell r="E6090">
            <v>40508</v>
          </cell>
          <cell r="F6090">
            <v>10</v>
          </cell>
          <cell r="G6090" t="str">
            <v>Assistant Officer</v>
          </cell>
          <cell r="H6090" t="str">
            <v>FT</v>
          </cell>
          <cell r="I6090" t="str">
            <v>Male</v>
          </cell>
          <cell r="J6090">
            <v>1</v>
          </cell>
          <cell r="K6090" t="str">
            <v>Dorchester House</v>
          </cell>
          <cell r="L6090" t="str">
            <v>Belfast</v>
          </cell>
          <cell r="M6090" t="str">
            <v>Northern Ireland</v>
          </cell>
          <cell r="N6090" t="str">
            <v>Benefits &amp; Credits</v>
          </cell>
          <cell r="O6090" t="str">
            <v>Benefits &amp; Credits</v>
          </cell>
          <cell r="P6090">
            <v>490311</v>
          </cell>
          <cell r="Q6090">
            <v>10</v>
          </cell>
          <cell r="R6090">
            <v>37</v>
          </cell>
          <cell r="S6090" t="str">
            <v>X</v>
          </cell>
          <cell r="T6090" t="str">
            <v>Kavanagh James</v>
          </cell>
          <cell r="U6090">
            <v>4925572</v>
          </cell>
        </row>
        <row r="6091">
          <cell r="A6091">
            <v>6026702</v>
          </cell>
          <cell r="B6091" t="str">
            <v>Jackson Alison</v>
          </cell>
          <cell r="C6091" t="str">
            <v>Mental &amp; Behavioural excl Stress Related</v>
          </cell>
          <cell r="D6091">
            <v>40497</v>
          </cell>
          <cell r="E6091">
            <v>40521</v>
          </cell>
          <cell r="F6091">
            <v>16</v>
          </cell>
          <cell r="G6091" t="str">
            <v>Assistant Officer</v>
          </cell>
          <cell r="H6091" t="str">
            <v>PT</v>
          </cell>
          <cell r="I6091" t="str">
            <v>Female</v>
          </cell>
          <cell r="J6091">
            <v>0.4</v>
          </cell>
          <cell r="K6091" t="str">
            <v>Imperial Court Building</v>
          </cell>
          <cell r="L6091" t="str">
            <v>Liverpool</v>
          </cell>
          <cell r="M6091" t="str">
            <v>North West</v>
          </cell>
          <cell r="N6091" t="str">
            <v>Benefits &amp; Credits</v>
          </cell>
          <cell r="O6091" t="str">
            <v>Benefits &amp; Credits</v>
          </cell>
          <cell r="P6091">
            <v>490321</v>
          </cell>
          <cell r="Q6091">
            <v>7.9081081081081104</v>
          </cell>
          <cell r="R6091">
            <v>40</v>
          </cell>
          <cell r="S6091" t="str">
            <v>X</v>
          </cell>
          <cell r="T6091" t="str">
            <v>Morris Helen</v>
          </cell>
          <cell r="U6091">
            <v>6026214</v>
          </cell>
        </row>
        <row r="6092">
          <cell r="A6092">
            <v>6049401</v>
          </cell>
          <cell r="B6092" t="str">
            <v>Gillespie Kevin</v>
          </cell>
          <cell r="C6092" t="str">
            <v>Infectious and Parasitic Diseases</v>
          </cell>
          <cell r="D6092">
            <v>40497</v>
          </cell>
          <cell r="E6092">
            <v>40500</v>
          </cell>
          <cell r="F6092">
            <v>4</v>
          </cell>
          <cell r="G6092" t="str">
            <v>Assistant Officer</v>
          </cell>
          <cell r="H6092" t="str">
            <v>FT</v>
          </cell>
          <cell r="I6092" t="str">
            <v>Male</v>
          </cell>
          <cell r="J6092">
            <v>1</v>
          </cell>
          <cell r="K6092" t="str">
            <v>Dorchester House</v>
          </cell>
          <cell r="L6092" t="str">
            <v>Belfast</v>
          </cell>
          <cell r="M6092" t="str">
            <v>Northern Ireland</v>
          </cell>
          <cell r="N6092" t="str">
            <v>Benefits &amp; Credits</v>
          </cell>
          <cell r="O6092" t="str">
            <v>Benefits &amp; Credits</v>
          </cell>
          <cell r="P6092">
            <v>490311</v>
          </cell>
          <cell r="Q6092">
            <v>4</v>
          </cell>
          <cell r="R6092">
            <v>29</v>
          </cell>
          <cell r="S6092" t="str">
            <v>X</v>
          </cell>
          <cell r="T6092" t="str">
            <v>Healy Gerald</v>
          </cell>
          <cell r="U6092">
            <v>6019728</v>
          </cell>
        </row>
        <row r="6093">
          <cell r="A6093">
            <v>6040211</v>
          </cell>
          <cell r="B6093" t="str">
            <v>Lucas Martin</v>
          </cell>
          <cell r="C6093" t="str">
            <v>Diseases of the Digestive System</v>
          </cell>
          <cell r="D6093">
            <v>40497</v>
          </cell>
          <cell r="E6093">
            <v>40498</v>
          </cell>
          <cell r="F6093">
            <v>2</v>
          </cell>
          <cell r="G6093" t="str">
            <v>Assistant Officer</v>
          </cell>
          <cell r="H6093" t="str">
            <v>FT</v>
          </cell>
          <cell r="I6093" t="str">
            <v>Male</v>
          </cell>
          <cell r="J6093">
            <v>1</v>
          </cell>
          <cell r="K6093" t="str">
            <v>The Guild Centre</v>
          </cell>
          <cell r="L6093" t="str">
            <v>Preston</v>
          </cell>
          <cell r="M6093" t="str">
            <v>North West</v>
          </cell>
          <cell r="N6093" t="str">
            <v>Benefits &amp; Credits</v>
          </cell>
          <cell r="O6093" t="str">
            <v>Benefits &amp; Credits</v>
          </cell>
          <cell r="P6093">
            <v>490346</v>
          </cell>
          <cell r="Q6093">
            <v>2</v>
          </cell>
          <cell r="R6093">
            <v>48</v>
          </cell>
          <cell r="S6093" t="str">
            <v>X</v>
          </cell>
          <cell r="T6093" t="str">
            <v>Forrest Amanda</v>
          </cell>
          <cell r="U6093">
            <v>6023475</v>
          </cell>
        </row>
        <row r="6094">
          <cell r="A6094">
            <v>6042588</v>
          </cell>
          <cell r="B6094" t="str">
            <v>Mcardle Janet</v>
          </cell>
          <cell r="C6094" t="str">
            <v>Respiratory System excl Acute Resp Tract</v>
          </cell>
          <cell r="D6094">
            <v>40497</v>
          </cell>
          <cell r="E6094">
            <v>40499</v>
          </cell>
          <cell r="F6094">
            <v>3</v>
          </cell>
          <cell r="G6094" t="str">
            <v>Assistant Officer</v>
          </cell>
          <cell r="H6094" t="str">
            <v>FT</v>
          </cell>
          <cell r="I6094" t="str">
            <v>Female</v>
          </cell>
          <cell r="J6094">
            <v>1</v>
          </cell>
          <cell r="K6094" t="str">
            <v>Dorchester House</v>
          </cell>
          <cell r="L6094" t="str">
            <v>Belfast</v>
          </cell>
          <cell r="M6094" t="str">
            <v>Northern Ireland</v>
          </cell>
          <cell r="N6094" t="str">
            <v>Benefits &amp; Credits</v>
          </cell>
          <cell r="O6094" t="str">
            <v>Benefits &amp; Credits</v>
          </cell>
          <cell r="P6094">
            <v>490311</v>
          </cell>
          <cell r="Q6094">
            <v>3</v>
          </cell>
          <cell r="R6094">
            <v>36</v>
          </cell>
          <cell r="S6094" t="str">
            <v>X</v>
          </cell>
          <cell r="T6094" t="str">
            <v>Gilmore Christopher</v>
          </cell>
          <cell r="U6094">
            <v>6049402</v>
          </cell>
        </row>
        <row r="6095">
          <cell r="A6095">
            <v>6042454</v>
          </cell>
          <cell r="B6095" t="str">
            <v>Jennings Julie</v>
          </cell>
          <cell r="C6095" t="str">
            <v>Acute Upper Respiratory Tract Infections</v>
          </cell>
          <cell r="D6095">
            <v>40497</v>
          </cell>
          <cell r="E6095">
            <v>40497</v>
          </cell>
          <cell r="F6095">
            <v>1</v>
          </cell>
          <cell r="G6095" t="str">
            <v>Assistant Officer</v>
          </cell>
          <cell r="H6095" t="str">
            <v>FT</v>
          </cell>
          <cell r="I6095" t="str">
            <v>Female</v>
          </cell>
          <cell r="J6095">
            <v>1</v>
          </cell>
          <cell r="K6095" t="str">
            <v>The Guild Centre</v>
          </cell>
          <cell r="L6095" t="str">
            <v>Preston</v>
          </cell>
          <cell r="M6095" t="str">
            <v>North West</v>
          </cell>
          <cell r="N6095" t="str">
            <v>Benefits &amp; Credits</v>
          </cell>
          <cell r="O6095" t="str">
            <v>Benefits &amp; Credits</v>
          </cell>
          <cell r="P6095">
            <v>490346</v>
          </cell>
          <cell r="Q6095">
            <v>1</v>
          </cell>
          <cell r="R6095">
            <v>50</v>
          </cell>
          <cell r="S6095" t="str">
            <v>Mon</v>
          </cell>
          <cell r="T6095" t="str">
            <v>Speed Linda</v>
          </cell>
          <cell r="U6095">
            <v>6036184</v>
          </cell>
        </row>
        <row r="6096">
          <cell r="A6096">
            <v>6044666</v>
          </cell>
          <cell r="B6096" t="str">
            <v>Macartney Lyndsay</v>
          </cell>
          <cell r="C6096" t="str">
            <v>Mental &amp; Behavioural  - Stress Related</v>
          </cell>
          <cell r="D6096">
            <v>40497</v>
          </cell>
          <cell r="E6096">
            <v>40863</v>
          </cell>
          <cell r="F6096">
            <v>30</v>
          </cell>
          <cell r="G6096" t="str">
            <v>Assistant Officer</v>
          </cell>
          <cell r="H6096" t="str">
            <v>PT</v>
          </cell>
          <cell r="I6096" t="str">
            <v>Female</v>
          </cell>
          <cell r="J6096">
            <v>0.54</v>
          </cell>
          <cell r="K6096" t="str">
            <v>St Mungos Road</v>
          </cell>
          <cell r="L6096" t="str">
            <v>Cumbernauld</v>
          </cell>
          <cell r="M6096" t="str">
            <v>Scotland</v>
          </cell>
          <cell r="N6096" t="str">
            <v>Benefits &amp; Credits</v>
          </cell>
          <cell r="O6096" t="str">
            <v>Benefits &amp; Credits</v>
          </cell>
          <cell r="P6096">
            <v>490349</v>
          </cell>
          <cell r="Q6096">
            <v>27.027027027027</v>
          </cell>
          <cell r="R6096">
            <v>28</v>
          </cell>
          <cell r="S6096" t="str">
            <v>X</v>
          </cell>
          <cell r="T6096" t="str">
            <v>Skoyles Emma</v>
          </cell>
          <cell r="U6096">
            <v>6008349</v>
          </cell>
        </row>
        <row r="6097">
          <cell r="A6097">
            <v>6077297</v>
          </cell>
          <cell r="B6097" t="str">
            <v>Ekins Paul</v>
          </cell>
          <cell r="C6097" t="str">
            <v>Infectious and Parasitic Diseases</v>
          </cell>
          <cell r="D6097">
            <v>40497</v>
          </cell>
          <cell r="E6097">
            <v>40498</v>
          </cell>
          <cell r="F6097">
            <v>2</v>
          </cell>
          <cell r="G6097" t="str">
            <v>Assistant Officer</v>
          </cell>
          <cell r="H6097" t="str">
            <v>FT</v>
          </cell>
          <cell r="I6097" t="str">
            <v>Male</v>
          </cell>
          <cell r="J6097">
            <v>1</v>
          </cell>
          <cell r="K6097" t="str">
            <v>The Guild Centre</v>
          </cell>
          <cell r="L6097" t="str">
            <v>Preston</v>
          </cell>
          <cell r="M6097" t="str">
            <v>North West</v>
          </cell>
          <cell r="N6097" t="str">
            <v>Benefits &amp; Credits</v>
          </cell>
          <cell r="O6097" t="str">
            <v>Benefits &amp; Credits</v>
          </cell>
          <cell r="P6097">
            <v>490346</v>
          </cell>
          <cell r="Q6097">
            <v>2</v>
          </cell>
          <cell r="R6097">
            <v>25</v>
          </cell>
          <cell r="S6097" t="str">
            <v>X</v>
          </cell>
          <cell r="T6097" t="str">
            <v>Gummer Rachel</v>
          </cell>
          <cell r="U6097">
            <v>6024732</v>
          </cell>
        </row>
        <row r="6098">
          <cell r="A6098">
            <v>6032900</v>
          </cell>
          <cell r="B6098" t="str">
            <v>Hutton Claire</v>
          </cell>
          <cell r="C6098" t="str">
            <v>Respiratory System excl Acute Resp Tract</v>
          </cell>
          <cell r="D6098">
            <v>40497</v>
          </cell>
          <cell r="E6098">
            <v>40504</v>
          </cell>
          <cell r="F6098">
            <v>6</v>
          </cell>
          <cell r="G6098" t="str">
            <v>Admin Assistant</v>
          </cell>
          <cell r="H6098" t="str">
            <v>PT</v>
          </cell>
          <cell r="I6098" t="str">
            <v>Female</v>
          </cell>
          <cell r="J6098">
            <v>0.69</v>
          </cell>
          <cell r="K6098" t="str">
            <v>Waterview Park</v>
          </cell>
          <cell r="L6098" t="str">
            <v>Washington</v>
          </cell>
          <cell r="M6098" t="str">
            <v>North East</v>
          </cell>
          <cell r="N6098" t="str">
            <v>Benefits &amp; Credits</v>
          </cell>
          <cell r="O6098" t="str">
            <v>Benefits &amp; Credits</v>
          </cell>
          <cell r="P6098">
            <v>490710</v>
          </cell>
          <cell r="Q6098">
            <v>4.1189189189189204</v>
          </cell>
          <cell r="R6098">
            <v>32</v>
          </cell>
          <cell r="S6098" t="str">
            <v>X</v>
          </cell>
          <cell r="T6098" t="str">
            <v>Imerson Karen</v>
          </cell>
          <cell r="U6098">
            <v>6014520</v>
          </cell>
        </row>
        <row r="6099">
          <cell r="A6099">
            <v>6069442</v>
          </cell>
          <cell r="B6099" t="str">
            <v>Bradley Alan</v>
          </cell>
          <cell r="C6099" t="str">
            <v>Musculoskeletal and Connective Tissue</v>
          </cell>
          <cell r="D6099">
            <v>40497</v>
          </cell>
          <cell r="E6099">
            <v>40633</v>
          </cell>
          <cell r="F6099">
            <v>53</v>
          </cell>
          <cell r="G6099" t="str">
            <v>Admin Assistant</v>
          </cell>
          <cell r="H6099" t="str">
            <v>FT</v>
          </cell>
          <cell r="I6099" t="str">
            <v>Male</v>
          </cell>
          <cell r="J6099">
            <v>1</v>
          </cell>
          <cell r="K6099" t="str">
            <v>Waterview Park</v>
          </cell>
          <cell r="L6099" t="str">
            <v>Washington</v>
          </cell>
          <cell r="M6099" t="str">
            <v>North East</v>
          </cell>
          <cell r="N6099" t="str">
            <v>Benefits &amp; Credits</v>
          </cell>
          <cell r="O6099" t="str">
            <v>Benefits &amp; Credits</v>
          </cell>
          <cell r="P6099">
            <v>490362</v>
          </cell>
          <cell r="Q6099">
            <v>53</v>
          </cell>
          <cell r="R6099">
            <v>60</v>
          </cell>
          <cell r="S6099" t="str">
            <v>X</v>
          </cell>
          <cell r="T6099" t="str">
            <v>Stafford Susan</v>
          </cell>
          <cell r="U6099">
            <v>6060604</v>
          </cell>
        </row>
        <row r="6100">
          <cell r="A6100">
            <v>6068045</v>
          </cell>
          <cell r="B6100" t="str">
            <v>Stewart Christine</v>
          </cell>
          <cell r="C6100" t="str">
            <v>Injury and Poisoning</v>
          </cell>
          <cell r="D6100">
            <v>40497</v>
          </cell>
          <cell r="E6100">
            <v>40563</v>
          </cell>
          <cell r="F6100">
            <v>46</v>
          </cell>
          <cell r="G6100" t="str">
            <v>Assistant Officer</v>
          </cell>
          <cell r="H6100" t="str">
            <v>FT</v>
          </cell>
          <cell r="I6100" t="str">
            <v>Female</v>
          </cell>
          <cell r="J6100">
            <v>1</v>
          </cell>
          <cell r="K6100" t="str">
            <v>Waterview Park</v>
          </cell>
          <cell r="L6100" t="str">
            <v>Washington</v>
          </cell>
          <cell r="M6100" t="str">
            <v>North East</v>
          </cell>
          <cell r="N6100" t="str">
            <v>Benefits &amp; Credits</v>
          </cell>
          <cell r="O6100" t="str">
            <v>Benefits &amp; Credits</v>
          </cell>
          <cell r="P6100">
            <v>490364</v>
          </cell>
          <cell r="Q6100">
            <v>46</v>
          </cell>
          <cell r="R6100">
            <v>63</v>
          </cell>
          <cell r="S6100" t="str">
            <v>X</v>
          </cell>
          <cell r="T6100" t="str">
            <v>Gair Kevin</v>
          </cell>
          <cell r="U6100">
            <v>6068292</v>
          </cell>
        </row>
        <row r="6101">
          <cell r="A6101">
            <v>6068428</v>
          </cell>
          <cell r="B6101" t="str">
            <v>Abbott Nikki</v>
          </cell>
          <cell r="C6101" t="str">
            <v>Acute Upper Respiratory Tract Infections</v>
          </cell>
          <cell r="D6101">
            <v>40497</v>
          </cell>
          <cell r="E6101">
            <v>40501</v>
          </cell>
          <cell r="F6101">
            <v>5</v>
          </cell>
          <cell r="G6101" t="str">
            <v>Officer</v>
          </cell>
          <cell r="H6101" t="str">
            <v>PT</v>
          </cell>
          <cell r="I6101" t="str">
            <v>Female</v>
          </cell>
          <cell r="J6101">
            <v>0.78</v>
          </cell>
          <cell r="K6101" t="str">
            <v>Waterview Park</v>
          </cell>
          <cell r="L6101" t="str">
            <v>Washington</v>
          </cell>
          <cell r="M6101" t="str">
            <v>North East</v>
          </cell>
          <cell r="N6101" t="str">
            <v>Benefits &amp; Credits</v>
          </cell>
          <cell r="O6101" t="str">
            <v>Benefits &amp; Credits</v>
          </cell>
          <cell r="P6101">
            <v>490318</v>
          </cell>
          <cell r="Q6101">
            <v>3.88513513513514</v>
          </cell>
          <cell r="R6101">
            <v>34</v>
          </cell>
          <cell r="S6101" t="str">
            <v>X</v>
          </cell>
          <cell r="T6101" t="str">
            <v>Gannon Karen</v>
          </cell>
          <cell r="U6101">
            <v>6012277</v>
          </cell>
        </row>
        <row r="6102">
          <cell r="A6102">
            <v>6067941</v>
          </cell>
          <cell r="B6102" t="str">
            <v>Smith Kim</v>
          </cell>
          <cell r="C6102" t="str">
            <v>Diseases of the Nervous System</v>
          </cell>
          <cell r="D6102">
            <v>40497</v>
          </cell>
          <cell r="E6102">
            <v>40515</v>
          </cell>
          <cell r="F6102">
            <v>15</v>
          </cell>
          <cell r="G6102" t="str">
            <v>Assistant Officer</v>
          </cell>
          <cell r="H6102" t="str">
            <v>PT</v>
          </cell>
          <cell r="I6102" t="str">
            <v>Female</v>
          </cell>
          <cell r="J6102">
            <v>0.81</v>
          </cell>
          <cell r="K6102" t="str">
            <v>Waterview Park</v>
          </cell>
          <cell r="L6102" t="str">
            <v>Washington</v>
          </cell>
          <cell r="M6102" t="str">
            <v>North East</v>
          </cell>
          <cell r="N6102" t="str">
            <v>Benefits &amp; Credits</v>
          </cell>
          <cell r="O6102" t="str">
            <v>Benefits &amp; Credits</v>
          </cell>
          <cell r="P6102">
            <v>490362</v>
          </cell>
          <cell r="Q6102">
            <v>12.1621621621622</v>
          </cell>
          <cell r="R6102">
            <v>42</v>
          </cell>
          <cell r="S6102" t="str">
            <v>X</v>
          </cell>
          <cell r="T6102" t="str">
            <v>Stobart Elizabeth</v>
          </cell>
          <cell r="U6102">
            <v>6017028</v>
          </cell>
        </row>
        <row r="6103">
          <cell r="A6103">
            <v>6068801</v>
          </cell>
          <cell r="B6103" t="str">
            <v>Lowery Jayne</v>
          </cell>
          <cell r="C6103" t="str">
            <v>Infectious and Parasitic Diseases</v>
          </cell>
          <cell r="D6103">
            <v>40497</v>
          </cell>
          <cell r="E6103">
            <v>40501</v>
          </cell>
          <cell r="F6103">
            <v>5</v>
          </cell>
          <cell r="G6103" t="str">
            <v>Assistant Officer</v>
          </cell>
          <cell r="H6103" t="str">
            <v>PT</v>
          </cell>
          <cell r="I6103" t="str">
            <v>Female</v>
          </cell>
          <cell r="J6103">
            <v>0.81</v>
          </cell>
          <cell r="K6103" t="str">
            <v>Waterview Park</v>
          </cell>
          <cell r="L6103" t="str">
            <v>Washington</v>
          </cell>
          <cell r="M6103" t="str">
            <v>North East</v>
          </cell>
          <cell r="N6103" t="str">
            <v>Benefits &amp; Credits</v>
          </cell>
          <cell r="O6103" t="str">
            <v>Benefits &amp; Credits</v>
          </cell>
          <cell r="P6103">
            <v>490351</v>
          </cell>
          <cell r="Q6103">
            <v>4.0540540540540499</v>
          </cell>
          <cell r="R6103">
            <v>31</v>
          </cell>
          <cell r="S6103" t="str">
            <v>X</v>
          </cell>
          <cell r="T6103" t="str">
            <v>Foster Martin</v>
          </cell>
          <cell r="U6103">
            <v>6068068</v>
          </cell>
        </row>
        <row r="6104">
          <cell r="A6104">
            <v>6069226</v>
          </cell>
          <cell r="B6104" t="str">
            <v>Clough Karen</v>
          </cell>
          <cell r="C6104" t="str">
            <v>Mental &amp; Behavioural excl Stress Related</v>
          </cell>
          <cell r="D6104">
            <v>40497</v>
          </cell>
          <cell r="E6104">
            <v>40503</v>
          </cell>
          <cell r="F6104">
            <v>5</v>
          </cell>
          <cell r="G6104" t="str">
            <v>Assistant Officer</v>
          </cell>
          <cell r="H6104" t="str">
            <v>FT</v>
          </cell>
          <cell r="I6104" t="str">
            <v>Female</v>
          </cell>
          <cell r="J6104">
            <v>1</v>
          </cell>
          <cell r="K6104" t="str">
            <v>Waterview Park</v>
          </cell>
          <cell r="L6104" t="str">
            <v>Washington</v>
          </cell>
          <cell r="M6104" t="str">
            <v>North East</v>
          </cell>
          <cell r="N6104" t="str">
            <v>Benefits &amp; Credits</v>
          </cell>
          <cell r="O6104" t="str">
            <v>Benefits &amp; Credits</v>
          </cell>
          <cell r="P6104">
            <v>490351</v>
          </cell>
          <cell r="Q6104">
            <v>5</v>
          </cell>
          <cell r="R6104">
            <v>30</v>
          </cell>
          <cell r="S6104" t="str">
            <v>X</v>
          </cell>
          <cell r="T6104" t="str">
            <v>Cook Hayley</v>
          </cell>
          <cell r="U6104">
            <v>6068178</v>
          </cell>
        </row>
        <row r="6105">
          <cell r="A6105">
            <v>6069184</v>
          </cell>
          <cell r="B6105" t="str">
            <v>Leuchars Michelle</v>
          </cell>
          <cell r="C6105" t="str">
            <v>Diseases of the Nervous System</v>
          </cell>
          <cell r="D6105">
            <v>40497</v>
          </cell>
          <cell r="E6105">
            <v>40501</v>
          </cell>
          <cell r="F6105">
            <v>5</v>
          </cell>
          <cell r="G6105" t="str">
            <v>Assistant Officer</v>
          </cell>
          <cell r="H6105" t="str">
            <v>PT</v>
          </cell>
          <cell r="I6105" t="str">
            <v>Female</v>
          </cell>
          <cell r="J6105">
            <v>0.72</v>
          </cell>
          <cell r="K6105" t="str">
            <v>Waterview Park</v>
          </cell>
          <cell r="L6105" t="str">
            <v>Washington</v>
          </cell>
          <cell r="M6105" t="str">
            <v>North East</v>
          </cell>
          <cell r="N6105" t="str">
            <v>Benefits &amp; Credits</v>
          </cell>
          <cell r="O6105" t="str">
            <v>Benefits &amp; Credits</v>
          </cell>
          <cell r="P6105">
            <v>490351</v>
          </cell>
          <cell r="Q6105">
            <v>3.5770270270270301</v>
          </cell>
          <cell r="R6105">
            <v>35</v>
          </cell>
          <cell r="S6105" t="str">
            <v>X</v>
          </cell>
          <cell r="T6105" t="str">
            <v>Bremner John</v>
          </cell>
          <cell r="U6105">
            <v>6067352</v>
          </cell>
        </row>
        <row r="6106">
          <cell r="A6106">
            <v>6069333</v>
          </cell>
          <cell r="B6106" t="str">
            <v>Parker Gemma</v>
          </cell>
          <cell r="C6106" t="str">
            <v>Infectious and Parasitic Diseases</v>
          </cell>
          <cell r="D6106">
            <v>40497</v>
          </cell>
          <cell r="E6106">
            <v>40501</v>
          </cell>
          <cell r="F6106">
            <v>5</v>
          </cell>
          <cell r="G6106" t="str">
            <v>Admin Assistant</v>
          </cell>
          <cell r="H6106" t="str">
            <v>FT</v>
          </cell>
          <cell r="I6106" t="str">
            <v>Female</v>
          </cell>
          <cell r="J6106">
            <v>1</v>
          </cell>
          <cell r="K6106" t="str">
            <v>Waterview Park</v>
          </cell>
          <cell r="L6106" t="str">
            <v>Washington</v>
          </cell>
          <cell r="M6106" t="str">
            <v>North East</v>
          </cell>
          <cell r="N6106" t="str">
            <v>Benefits &amp; Credits</v>
          </cell>
          <cell r="O6106" t="str">
            <v>Benefits &amp; Credits</v>
          </cell>
          <cell r="P6106">
            <v>490364</v>
          </cell>
          <cell r="Q6106">
            <v>5</v>
          </cell>
          <cell r="R6106">
            <v>27</v>
          </cell>
          <cell r="S6106" t="str">
            <v>X</v>
          </cell>
          <cell r="T6106" t="str">
            <v>Birbeck Gillian</v>
          </cell>
          <cell r="U6106">
            <v>6067645</v>
          </cell>
        </row>
        <row r="6107">
          <cell r="A6107">
            <v>6068313</v>
          </cell>
          <cell r="B6107" t="str">
            <v>Mason Stuart</v>
          </cell>
          <cell r="C6107" t="str">
            <v>Infectious and Parasitic Diseases</v>
          </cell>
          <cell r="D6107">
            <v>40497</v>
          </cell>
          <cell r="E6107">
            <v>40499</v>
          </cell>
          <cell r="F6107">
            <v>3</v>
          </cell>
          <cell r="G6107" t="str">
            <v>Assistant Officer</v>
          </cell>
          <cell r="H6107" t="str">
            <v>FT</v>
          </cell>
          <cell r="I6107" t="str">
            <v>Male</v>
          </cell>
          <cell r="J6107">
            <v>1</v>
          </cell>
          <cell r="K6107" t="str">
            <v>Waterview Park</v>
          </cell>
          <cell r="L6107" t="str">
            <v>Washington</v>
          </cell>
          <cell r="M6107" t="str">
            <v>North East</v>
          </cell>
          <cell r="N6107" t="str">
            <v>Benefits &amp; Credits</v>
          </cell>
          <cell r="O6107" t="str">
            <v>Benefits &amp; Credits</v>
          </cell>
          <cell r="P6107">
            <v>490364</v>
          </cell>
          <cell r="Q6107">
            <v>3</v>
          </cell>
          <cell r="R6107">
            <v>34</v>
          </cell>
          <cell r="S6107" t="str">
            <v>X</v>
          </cell>
          <cell r="T6107" t="str">
            <v>Gaze Denise</v>
          </cell>
          <cell r="U6107">
            <v>6068121</v>
          </cell>
        </row>
        <row r="6108">
          <cell r="A6108">
            <v>6067853</v>
          </cell>
          <cell r="B6108" t="str">
            <v>Jeffrey Susan</v>
          </cell>
          <cell r="C6108" t="str">
            <v>Not assigned</v>
          </cell>
          <cell r="D6108">
            <v>40497</v>
          </cell>
          <cell r="E6108">
            <v>40499</v>
          </cell>
          <cell r="F6108">
            <v>3</v>
          </cell>
          <cell r="G6108" t="str">
            <v>Officer</v>
          </cell>
          <cell r="H6108" t="str">
            <v>PT</v>
          </cell>
          <cell r="I6108" t="str">
            <v>Female</v>
          </cell>
          <cell r="J6108">
            <v>0.81</v>
          </cell>
          <cell r="K6108" t="str">
            <v>Waterview Park</v>
          </cell>
          <cell r="L6108" t="str">
            <v>Washington</v>
          </cell>
          <cell r="M6108" t="str">
            <v>North East</v>
          </cell>
          <cell r="N6108" t="str">
            <v>Benefits &amp; Credits</v>
          </cell>
          <cell r="O6108" t="str">
            <v>Benefits &amp; Credits</v>
          </cell>
          <cell r="P6108">
            <v>490351</v>
          </cell>
          <cell r="Q6108">
            <v>3.0405405405405399</v>
          </cell>
          <cell r="R6108">
            <v>44</v>
          </cell>
          <cell r="S6108" t="str">
            <v>X</v>
          </cell>
          <cell r="T6108" t="str">
            <v>Dent David</v>
          </cell>
          <cell r="U6108">
            <v>6011984</v>
          </cell>
        </row>
        <row r="6109">
          <cell r="A6109">
            <v>6068738</v>
          </cell>
          <cell r="B6109" t="str">
            <v>Donaghy Patricia</v>
          </cell>
          <cell r="C6109" t="str">
            <v>Musculoskeletal and Connective Tissue</v>
          </cell>
          <cell r="D6109">
            <v>40497</v>
          </cell>
          <cell r="E6109">
            <v>40501</v>
          </cell>
          <cell r="F6109">
            <v>5</v>
          </cell>
          <cell r="G6109" t="str">
            <v>Assistant Officer</v>
          </cell>
          <cell r="H6109" t="str">
            <v>FT</v>
          </cell>
          <cell r="I6109" t="str">
            <v>Female</v>
          </cell>
          <cell r="J6109">
            <v>1</v>
          </cell>
          <cell r="K6109" t="str">
            <v>Waterview Park</v>
          </cell>
          <cell r="L6109" t="str">
            <v>Washington</v>
          </cell>
          <cell r="M6109" t="str">
            <v>North East</v>
          </cell>
          <cell r="N6109" t="str">
            <v>Benefits &amp; Credits</v>
          </cell>
          <cell r="O6109" t="str">
            <v>Benefits &amp; Credits</v>
          </cell>
          <cell r="P6109">
            <v>490362</v>
          </cell>
          <cell r="Q6109">
            <v>5</v>
          </cell>
          <cell r="R6109">
            <v>54</v>
          </cell>
          <cell r="S6109" t="str">
            <v>X</v>
          </cell>
          <cell r="T6109" t="str">
            <v>Cook Alan</v>
          </cell>
          <cell r="U6109">
            <v>6076010</v>
          </cell>
        </row>
        <row r="6110">
          <cell r="A6110">
            <v>6069181</v>
          </cell>
          <cell r="B6110" t="str">
            <v>Stubbs Joanne</v>
          </cell>
          <cell r="C6110" t="str">
            <v>Diseases of the Digestive System</v>
          </cell>
          <cell r="D6110">
            <v>40497</v>
          </cell>
          <cell r="E6110">
            <v>40501</v>
          </cell>
          <cell r="F6110">
            <v>3</v>
          </cell>
          <cell r="G6110" t="str">
            <v>Admin Assistant</v>
          </cell>
          <cell r="H6110" t="str">
            <v>PT</v>
          </cell>
          <cell r="I6110" t="str">
            <v>Female</v>
          </cell>
          <cell r="J6110">
            <v>0.56999999999999995</v>
          </cell>
          <cell r="K6110" t="str">
            <v>Waterview Park</v>
          </cell>
          <cell r="L6110" t="str">
            <v>Washington</v>
          </cell>
          <cell r="M6110" t="str">
            <v>North East</v>
          </cell>
          <cell r="N6110" t="str">
            <v>Benefits &amp; Credits</v>
          </cell>
          <cell r="O6110" t="str">
            <v>Benefits &amp; Credits</v>
          </cell>
          <cell r="P6110">
            <v>490312</v>
          </cell>
          <cell r="Q6110">
            <v>2.8378378378378399</v>
          </cell>
          <cell r="R6110">
            <v>28</v>
          </cell>
          <cell r="S6110" t="str">
            <v>X</v>
          </cell>
          <cell r="T6110" t="str">
            <v>Anslow Elaine</v>
          </cell>
          <cell r="U6110">
            <v>6067849</v>
          </cell>
        </row>
        <row r="6111">
          <cell r="A6111">
            <v>6068524</v>
          </cell>
          <cell r="B6111" t="str">
            <v>Taylor Gail</v>
          </cell>
          <cell r="C6111" t="str">
            <v>Musculoskeletal and Connective Tissue</v>
          </cell>
          <cell r="D6111">
            <v>40497</v>
          </cell>
          <cell r="E6111">
            <v>40562</v>
          </cell>
          <cell r="F6111">
            <v>27</v>
          </cell>
          <cell r="G6111" t="str">
            <v>Assistant Officer</v>
          </cell>
          <cell r="H6111" t="str">
            <v>PT</v>
          </cell>
          <cell r="I6111" t="str">
            <v>Female</v>
          </cell>
          <cell r="J6111">
            <v>0.43</v>
          </cell>
          <cell r="K6111" t="str">
            <v>Waterview Park</v>
          </cell>
          <cell r="L6111" t="str">
            <v>Washington</v>
          </cell>
          <cell r="M6111" t="str">
            <v>North East</v>
          </cell>
          <cell r="N6111" t="str">
            <v>Benefits &amp; Credits</v>
          </cell>
          <cell r="O6111" t="str">
            <v>Benefits &amp; Credits</v>
          </cell>
          <cell r="P6111">
            <v>490351</v>
          </cell>
          <cell r="Q6111">
            <v>19.459459459459499</v>
          </cell>
          <cell r="R6111">
            <v>30</v>
          </cell>
          <cell r="S6111" t="str">
            <v>X</v>
          </cell>
          <cell r="T6111" t="str">
            <v>Smith Tonia</v>
          </cell>
          <cell r="U6111">
            <v>6015182</v>
          </cell>
        </row>
        <row r="6112">
          <cell r="A6112">
            <v>4267052</v>
          </cell>
          <cell r="B6112" t="str">
            <v>Downie John</v>
          </cell>
          <cell r="C6112" t="str">
            <v>Infectious and Parasitic Diseases</v>
          </cell>
          <cell r="D6112">
            <v>40497</v>
          </cell>
          <cell r="E6112">
            <v>40497</v>
          </cell>
          <cell r="F6112">
            <v>1</v>
          </cell>
          <cell r="G6112" t="str">
            <v>Assistant Officer</v>
          </cell>
          <cell r="H6112" t="str">
            <v>FT</v>
          </cell>
          <cell r="I6112" t="str">
            <v>Male</v>
          </cell>
          <cell r="J6112">
            <v>1</v>
          </cell>
          <cell r="K6112" t="str">
            <v>Queensway House</v>
          </cell>
          <cell r="L6112" t="str">
            <v>East Kilbride</v>
          </cell>
          <cell r="M6112" t="str">
            <v>Scotland</v>
          </cell>
          <cell r="N6112" t="str">
            <v>Benefits &amp; Credits</v>
          </cell>
          <cell r="O6112" t="str">
            <v>Benefits &amp; Credits</v>
          </cell>
          <cell r="P6112">
            <v>490712</v>
          </cell>
          <cell r="Q6112">
            <v>1</v>
          </cell>
          <cell r="R6112">
            <v>48</v>
          </cell>
          <cell r="S6112" t="str">
            <v>Mon</v>
          </cell>
          <cell r="T6112" t="str">
            <v>Kilpatrick Paul</v>
          </cell>
          <cell r="U6112">
            <v>4106911</v>
          </cell>
        </row>
        <row r="6113">
          <cell r="A6113">
            <v>3849465</v>
          </cell>
          <cell r="B6113" t="str">
            <v>Griffiths Neil</v>
          </cell>
          <cell r="C6113" t="str">
            <v>Respiratory System excl Acute Resp Tract</v>
          </cell>
          <cell r="D6113">
            <v>40497</v>
          </cell>
          <cell r="E6113">
            <v>40498</v>
          </cell>
          <cell r="F6113">
            <v>2</v>
          </cell>
          <cell r="G6113" t="str">
            <v>Officer</v>
          </cell>
          <cell r="H6113" t="str">
            <v>FT</v>
          </cell>
          <cell r="I6113" t="str">
            <v>Male</v>
          </cell>
          <cell r="J6113">
            <v>1</v>
          </cell>
          <cell r="K6113" t="str">
            <v>Piran House</v>
          </cell>
          <cell r="L6113" t="str">
            <v>Redruth</v>
          </cell>
          <cell r="M6113" t="str">
            <v>South West</v>
          </cell>
          <cell r="N6113" t="str">
            <v>Benefits &amp; Credits</v>
          </cell>
          <cell r="O6113" t="str">
            <v>Benefits &amp; Credits</v>
          </cell>
          <cell r="P6113">
            <v>490705</v>
          </cell>
          <cell r="Q6113">
            <v>2</v>
          </cell>
          <cell r="R6113">
            <v>51</v>
          </cell>
          <cell r="S6113" t="str">
            <v>X</v>
          </cell>
          <cell r="T6113" t="str">
            <v>Bowden Elizabeth</v>
          </cell>
          <cell r="U6113">
            <v>6014393</v>
          </cell>
        </row>
        <row r="6114">
          <cell r="A6114">
            <v>6067316</v>
          </cell>
          <cell r="B6114" t="str">
            <v>Nelson Maureen</v>
          </cell>
          <cell r="C6114" t="str">
            <v>Mental &amp; Behavioural  - Stress Related</v>
          </cell>
          <cell r="D6114">
            <v>40497</v>
          </cell>
          <cell r="E6114">
            <v>40550</v>
          </cell>
          <cell r="F6114">
            <v>32</v>
          </cell>
          <cell r="G6114" t="str">
            <v>Assistant Officer</v>
          </cell>
          <cell r="H6114" t="str">
            <v>PT</v>
          </cell>
          <cell r="I6114" t="str">
            <v>Female</v>
          </cell>
          <cell r="J6114">
            <v>0.7</v>
          </cell>
          <cell r="K6114" t="str">
            <v>Waterview Park</v>
          </cell>
          <cell r="L6114" t="str">
            <v>Washington</v>
          </cell>
          <cell r="M6114" t="str">
            <v>North East</v>
          </cell>
          <cell r="N6114" t="str">
            <v>Benefits &amp; Credits</v>
          </cell>
          <cell r="O6114" t="str">
            <v>Benefits &amp; Credits</v>
          </cell>
          <cell r="P6114">
            <v>490362</v>
          </cell>
          <cell r="Q6114">
            <v>28.108108108108102</v>
          </cell>
          <cell r="R6114">
            <v>52</v>
          </cell>
          <cell r="S6114" t="str">
            <v>X</v>
          </cell>
          <cell r="T6114" t="str">
            <v>Edger Maxine</v>
          </cell>
          <cell r="U6114">
            <v>6067111</v>
          </cell>
        </row>
        <row r="6115">
          <cell r="A6115">
            <v>6067284</v>
          </cell>
          <cell r="B6115" t="str">
            <v>Ross Barry</v>
          </cell>
          <cell r="C6115" t="str">
            <v>Infectious and Parasitic Diseases</v>
          </cell>
          <cell r="D6115">
            <v>40497</v>
          </cell>
          <cell r="E6115">
            <v>40497</v>
          </cell>
          <cell r="F6115">
            <v>1</v>
          </cell>
          <cell r="G6115" t="str">
            <v>Assistant Officer</v>
          </cell>
          <cell r="H6115" t="str">
            <v>PT</v>
          </cell>
          <cell r="I6115" t="str">
            <v>Male</v>
          </cell>
          <cell r="J6115">
            <v>0.56999999999999995</v>
          </cell>
          <cell r="K6115" t="str">
            <v>Waterview Park</v>
          </cell>
          <cell r="L6115" t="str">
            <v>Washington</v>
          </cell>
          <cell r="M6115" t="str">
            <v>North East</v>
          </cell>
          <cell r="N6115" t="str">
            <v>Benefits &amp; Credits</v>
          </cell>
          <cell r="O6115" t="str">
            <v>Benefits &amp; Credits</v>
          </cell>
          <cell r="P6115">
            <v>490362</v>
          </cell>
          <cell r="Q6115">
            <v>0.94594594594594605</v>
          </cell>
          <cell r="R6115">
            <v>63</v>
          </cell>
          <cell r="S6115" t="str">
            <v>Mon</v>
          </cell>
          <cell r="T6115" t="str">
            <v>Mitchison Lesley</v>
          </cell>
          <cell r="U6115">
            <v>6067967</v>
          </cell>
        </row>
        <row r="6116">
          <cell r="A6116">
            <v>6067454</v>
          </cell>
          <cell r="B6116" t="str">
            <v>Meynell Alison</v>
          </cell>
          <cell r="C6116" t="str">
            <v>Neoplasms</v>
          </cell>
          <cell r="D6116">
            <v>40497</v>
          </cell>
          <cell r="E6116">
            <v>40863</v>
          </cell>
          <cell r="F6116">
            <v>53</v>
          </cell>
          <cell r="G6116" t="str">
            <v>Officer</v>
          </cell>
          <cell r="H6116" t="str">
            <v>PT</v>
          </cell>
          <cell r="I6116" t="str">
            <v>Female</v>
          </cell>
          <cell r="J6116">
            <v>0.92</v>
          </cell>
          <cell r="K6116" t="str">
            <v>Waterview Park</v>
          </cell>
          <cell r="L6116" t="str">
            <v>Washington</v>
          </cell>
          <cell r="M6116" t="str">
            <v>North East</v>
          </cell>
          <cell r="N6116" t="str">
            <v>Benefits &amp; Credits</v>
          </cell>
          <cell r="O6116" t="str">
            <v>Benefits &amp; Credits</v>
          </cell>
          <cell r="P6116">
            <v>490362</v>
          </cell>
          <cell r="Q6116">
            <v>48.702702702702702</v>
          </cell>
          <cell r="R6116">
            <v>49</v>
          </cell>
          <cell r="S6116" t="str">
            <v>X</v>
          </cell>
          <cell r="T6116" t="str">
            <v>Palmer David</v>
          </cell>
          <cell r="U6116">
            <v>6067636</v>
          </cell>
        </row>
        <row r="6117">
          <cell r="A6117">
            <v>6064356</v>
          </cell>
          <cell r="B6117" t="str">
            <v>Robson Hayley</v>
          </cell>
          <cell r="C6117" t="str">
            <v>Infectious and Parasitic Diseases</v>
          </cell>
          <cell r="D6117">
            <v>40497</v>
          </cell>
          <cell r="E6117">
            <v>40498</v>
          </cell>
          <cell r="F6117">
            <v>2</v>
          </cell>
          <cell r="G6117" t="str">
            <v>Assistant Officer</v>
          </cell>
          <cell r="H6117" t="str">
            <v>PT</v>
          </cell>
          <cell r="I6117" t="str">
            <v>Female</v>
          </cell>
          <cell r="J6117">
            <v>0.65</v>
          </cell>
          <cell r="K6117" t="str">
            <v>Waterview Park</v>
          </cell>
          <cell r="L6117" t="str">
            <v>Washington</v>
          </cell>
          <cell r="M6117" t="str">
            <v>North East</v>
          </cell>
          <cell r="N6117" t="str">
            <v>Benefits &amp; Credits</v>
          </cell>
          <cell r="O6117" t="str">
            <v>Benefits &amp; Credits</v>
          </cell>
          <cell r="P6117">
            <v>490351</v>
          </cell>
          <cell r="Q6117">
            <v>2.1621621621621601</v>
          </cell>
          <cell r="R6117">
            <v>24</v>
          </cell>
          <cell r="S6117" t="str">
            <v>X</v>
          </cell>
          <cell r="T6117" t="str">
            <v>Langley Maxine</v>
          </cell>
          <cell r="U6117">
            <v>6075863</v>
          </cell>
        </row>
        <row r="6118">
          <cell r="A6118">
            <v>6062575</v>
          </cell>
          <cell r="B6118" t="str">
            <v>Robinson Charlene</v>
          </cell>
          <cell r="C6118" t="str">
            <v>Not assigned</v>
          </cell>
          <cell r="D6118">
            <v>40497</v>
          </cell>
          <cell r="E6118">
            <v>40543</v>
          </cell>
          <cell r="F6118">
            <v>33</v>
          </cell>
          <cell r="G6118" t="str">
            <v>Assistant Officer</v>
          </cell>
          <cell r="H6118" t="str">
            <v>FT</v>
          </cell>
          <cell r="I6118" t="str">
            <v>Female</v>
          </cell>
          <cell r="J6118">
            <v>1</v>
          </cell>
          <cell r="K6118" t="str">
            <v>Dorchester House</v>
          </cell>
          <cell r="L6118" t="str">
            <v>Belfast</v>
          </cell>
          <cell r="M6118" t="str">
            <v>Northern Ireland</v>
          </cell>
          <cell r="N6118" t="str">
            <v>Benefits &amp; Credits</v>
          </cell>
          <cell r="O6118" t="str">
            <v>Benefits &amp; Credits</v>
          </cell>
          <cell r="P6118">
            <v>490311</v>
          </cell>
          <cell r="Q6118">
            <v>33</v>
          </cell>
          <cell r="R6118">
            <v>32</v>
          </cell>
          <cell r="S6118" t="str">
            <v>X</v>
          </cell>
          <cell r="T6118" t="str">
            <v>Gregory Sarah</v>
          </cell>
          <cell r="U6118">
            <v>6049418</v>
          </cell>
        </row>
        <row r="6119">
          <cell r="A6119">
            <v>6062121</v>
          </cell>
          <cell r="B6119" t="str">
            <v>Simpson Donna</v>
          </cell>
          <cell r="C6119" t="str">
            <v>Mental &amp; Behavioural excl Stress Related</v>
          </cell>
          <cell r="D6119">
            <v>40497</v>
          </cell>
          <cell r="E6119">
            <v>40549</v>
          </cell>
          <cell r="F6119">
            <v>29</v>
          </cell>
          <cell r="G6119" t="str">
            <v>Assistant Officer</v>
          </cell>
          <cell r="H6119" t="str">
            <v>PT</v>
          </cell>
          <cell r="I6119" t="str">
            <v>Female</v>
          </cell>
          <cell r="J6119">
            <v>0.7</v>
          </cell>
          <cell r="K6119" t="str">
            <v>Waterview Park</v>
          </cell>
          <cell r="L6119" t="str">
            <v>Washington</v>
          </cell>
          <cell r="M6119" t="str">
            <v>North East</v>
          </cell>
          <cell r="N6119" t="str">
            <v>Benefits &amp; Credits</v>
          </cell>
          <cell r="O6119" t="str">
            <v>Benefits &amp; Credits</v>
          </cell>
          <cell r="P6119">
            <v>490351</v>
          </cell>
          <cell r="Q6119">
            <v>25.472972972973</v>
          </cell>
          <cell r="R6119">
            <v>30</v>
          </cell>
          <cell r="S6119" t="str">
            <v>X</v>
          </cell>
          <cell r="T6119" t="str">
            <v>Welsh Maxine</v>
          </cell>
          <cell r="U6119">
            <v>6049324</v>
          </cell>
        </row>
        <row r="6120">
          <cell r="A6120">
            <v>6073260</v>
          </cell>
          <cell r="B6120" t="str">
            <v>Robson Lyndsay</v>
          </cell>
          <cell r="C6120" t="str">
            <v>Diseases of the Digestive System</v>
          </cell>
          <cell r="D6120">
            <v>40497</v>
          </cell>
          <cell r="E6120">
            <v>40497</v>
          </cell>
          <cell r="F6120">
            <v>1</v>
          </cell>
          <cell r="G6120" t="str">
            <v>Assistant Officer</v>
          </cell>
          <cell r="H6120" t="str">
            <v>PT</v>
          </cell>
          <cell r="I6120" t="str">
            <v>Female</v>
          </cell>
          <cell r="J6120">
            <v>0.43</v>
          </cell>
          <cell r="K6120" t="str">
            <v>Waterview Park</v>
          </cell>
          <cell r="L6120" t="str">
            <v>Washington</v>
          </cell>
          <cell r="M6120" t="str">
            <v>North East</v>
          </cell>
          <cell r="N6120" t="str">
            <v>Benefits &amp; Credits</v>
          </cell>
          <cell r="O6120" t="str">
            <v>Benefits &amp; Credits</v>
          </cell>
          <cell r="P6120">
            <v>490351</v>
          </cell>
          <cell r="Q6120">
            <v>1.08108108108108</v>
          </cell>
          <cell r="R6120">
            <v>30</v>
          </cell>
          <cell r="S6120" t="str">
            <v>Mon</v>
          </cell>
          <cell r="T6120" t="str">
            <v>Gibson Paul</v>
          </cell>
          <cell r="U6120">
            <v>6068281</v>
          </cell>
        </row>
        <row r="6121">
          <cell r="A6121">
            <v>6073081</v>
          </cell>
          <cell r="B6121" t="str">
            <v>Mcbride Ian</v>
          </cell>
          <cell r="C6121" t="str">
            <v>Acute Upper Respiratory Tract Infections</v>
          </cell>
          <cell r="D6121">
            <v>40497</v>
          </cell>
          <cell r="E6121">
            <v>40498</v>
          </cell>
          <cell r="F6121">
            <v>2</v>
          </cell>
          <cell r="G6121" t="str">
            <v>Assistant Officer</v>
          </cell>
          <cell r="H6121" t="str">
            <v>FT</v>
          </cell>
          <cell r="I6121" t="str">
            <v>Male</v>
          </cell>
          <cell r="J6121">
            <v>1</v>
          </cell>
          <cell r="K6121" t="str">
            <v>Graeme House</v>
          </cell>
          <cell r="L6121" t="str">
            <v>Liverpool</v>
          </cell>
          <cell r="M6121" t="str">
            <v>North West</v>
          </cell>
          <cell r="N6121" t="str">
            <v>Benefits &amp; Credits</v>
          </cell>
          <cell r="O6121" t="str">
            <v>Benefits &amp; Credits</v>
          </cell>
          <cell r="P6121">
            <v>490321</v>
          </cell>
          <cell r="Q6121">
            <v>2</v>
          </cell>
          <cell r="R6121">
            <v>50</v>
          </cell>
          <cell r="S6121" t="str">
            <v>X</v>
          </cell>
          <cell r="T6121" t="str">
            <v>Deegan Mark</v>
          </cell>
          <cell r="U6121">
            <v>6036623</v>
          </cell>
        </row>
        <row r="6122">
          <cell r="A6122">
            <v>6092278</v>
          </cell>
          <cell r="B6122" t="str">
            <v>Stobart Pauline</v>
          </cell>
          <cell r="C6122" t="str">
            <v>Respiratory System excl Acute Resp Tract</v>
          </cell>
          <cell r="D6122">
            <v>40497</v>
          </cell>
          <cell r="E6122">
            <v>40500</v>
          </cell>
          <cell r="F6122">
            <v>4</v>
          </cell>
          <cell r="G6122" t="str">
            <v>Assistant Officer</v>
          </cell>
          <cell r="H6122" t="str">
            <v>PT</v>
          </cell>
          <cell r="I6122" t="str">
            <v>Female</v>
          </cell>
          <cell r="J6122">
            <v>0.43</v>
          </cell>
          <cell r="K6122" t="str">
            <v>Waterview Park</v>
          </cell>
          <cell r="L6122" t="str">
            <v>Washington</v>
          </cell>
          <cell r="M6122" t="str">
            <v>North East</v>
          </cell>
          <cell r="N6122" t="str">
            <v>Benefits &amp; Credits</v>
          </cell>
          <cell r="O6122" t="str">
            <v>Benefits &amp; Credits</v>
          </cell>
          <cell r="P6122">
            <v>490351</v>
          </cell>
          <cell r="Q6122">
            <v>2.1621621621621601</v>
          </cell>
          <cell r="R6122">
            <v>58</v>
          </cell>
          <cell r="S6122" t="str">
            <v>X</v>
          </cell>
          <cell r="T6122" t="str">
            <v>Chaudry Nadim</v>
          </cell>
          <cell r="U6122">
            <v>6076012</v>
          </cell>
        </row>
        <row r="6123">
          <cell r="A6123">
            <v>6094802</v>
          </cell>
          <cell r="B6123" t="str">
            <v>Smith Jean</v>
          </cell>
          <cell r="C6123" t="str">
            <v>Infectious and Parasitic Diseases</v>
          </cell>
          <cell r="D6123">
            <v>40497</v>
          </cell>
          <cell r="E6123">
            <v>40501</v>
          </cell>
          <cell r="F6123">
            <v>5</v>
          </cell>
          <cell r="G6123" t="str">
            <v>Assistant Officer</v>
          </cell>
          <cell r="H6123" t="str">
            <v>FT</v>
          </cell>
          <cell r="I6123" t="str">
            <v>Female</v>
          </cell>
          <cell r="J6123">
            <v>1</v>
          </cell>
          <cell r="K6123" t="str">
            <v>St Marks House</v>
          </cell>
          <cell r="L6123" t="str">
            <v>Preston</v>
          </cell>
          <cell r="M6123" t="str">
            <v>North West</v>
          </cell>
          <cell r="N6123" t="str">
            <v>Benefits &amp; Credits</v>
          </cell>
          <cell r="O6123" t="str">
            <v>Benefits &amp; Credits</v>
          </cell>
          <cell r="P6123">
            <v>490346</v>
          </cell>
          <cell r="Q6123">
            <v>5</v>
          </cell>
          <cell r="R6123">
            <v>46</v>
          </cell>
          <cell r="S6123" t="str">
            <v>X</v>
          </cell>
          <cell r="T6123" t="str">
            <v>Whitehead Geoffrey</v>
          </cell>
          <cell r="U6123">
            <v>6024348</v>
          </cell>
        </row>
        <row r="6124">
          <cell r="A6124">
            <v>1507001</v>
          </cell>
          <cell r="B6124" t="str">
            <v>Eden Carole</v>
          </cell>
          <cell r="C6124" t="str">
            <v>Infectious and Parasitic Diseases</v>
          </cell>
          <cell r="D6124">
            <v>40497</v>
          </cell>
          <cell r="E6124">
            <v>40508</v>
          </cell>
          <cell r="F6124">
            <v>10</v>
          </cell>
          <cell r="G6124" t="str">
            <v>Assistant Officer</v>
          </cell>
          <cell r="H6124" t="str">
            <v>PT</v>
          </cell>
          <cell r="I6124" t="str">
            <v>Female</v>
          </cell>
          <cell r="J6124">
            <v>0.95</v>
          </cell>
          <cell r="K6124" t="str">
            <v>63 College Street</v>
          </cell>
          <cell r="L6124" t="str">
            <v>St Helens</v>
          </cell>
          <cell r="M6124" t="str">
            <v>North West</v>
          </cell>
          <cell r="N6124" t="str">
            <v>Benefits &amp; Credits</v>
          </cell>
          <cell r="O6124" t="str">
            <v>Benefits &amp; Credits</v>
          </cell>
          <cell r="P6124">
            <v>490348</v>
          </cell>
          <cell r="Q6124">
            <v>9.4594594594594597</v>
          </cell>
          <cell r="R6124">
            <v>59</v>
          </cell>
          <cell r="S6124" t="str">
            <v>X</v>
          </cell>
          <cell r="T6124" t="str">
            <v>Rawsthorne Sandra</v>
          </cell>
          <cell r="U6124">
            <v>2609916</v>
          </cell>
        </row>
        <row r="6125">
          <cell r="A6125">
            <v>6029092</v>
          </cell>
          <cell r="B6125" t="str">
            <v>Croft Michael</v>
          </cell>
          <cell r="C6125" t="str">
            <v>Diseases of the Nervous System</v>
          </cell>
          <cell r="D6125">
            <v>40497</v>
          </cell>
          <cell r="E6125">
            <v>40515</v>
          </cell>
          <cell r="F6125">
            <v>15</v>
          </cell>
          <cell r="G6125" t="str">
            <v>Assistant Officer</v>
          </cell>
          <cell r="H6125" t="str">
            <v>FT</v>
          </cell>
          <cell r="I6125" t="str">
            <v>Male</v>
          </cell>
          <cell r="J6125">
            <v>1</v>
          </cell>
          <cell r="K6125" t="str">
            <v>Graeme House</v>
          </cell>
          <cell r="L6125" t="str">
            <v>Liverpool</v>
          </cell>
          <cell r="M6125" t="str">
            <v>North West</v>
          </cell>
          <cell r="N6125" t="str">
            <v>Benefits &amp; Credits</v>
          </cell>
          <cell r="O6125" t="str">
            <v>Benefits &amp; Credits</v>
          </cell>
          <cell r="P6125">
            <v>490325</v>
          </cell>
          <cell r="Q6125">
            <v>15</v>
          </cell>
          <cell r="R6125">
            <v>51</v>
          </cell>
          <cell r="S6125" t="str">
            <v>X</v>
          </cell>
          <cell r="T6125" t="str">
            <v>Titchmarsh Patricia</v>
          </cell>
          <cell r="U6125">
            <v>6024416</v>
          </cell>
        </row>
        <row r="6126">
          <cell r="A6126">
            <v>6030538</v>
          </cell>
          <cell r="B6126" t="str">
            <v>Templar Joseph</v>
          </cell>
          <cell r="C6126" t="str">
            <v>Infectious and Parasitic Diseases</v>
          </cell>
          <cell r="D6126">
            <v>40497</v>
          </cell>
          <cell r="E6126">
            <v>40508</v>
          </cell>
          <cell r="F6126">
            <v>10</v>
          </cell>
          <cell r="G6126" t="str">
            <v>Assistant Officer</v>
          </cell>
          <cell r="H6126" t="str">
            <v>FT</v>
          </cell>
          <cell r="I6126" t="str">
            <v>Male</v>
          </cell>
          <cell r="J6126">
            <v>1</v>
          </cell>
          <cell r="K6126" t="str">
            <v>Norfolk House Bristol</v>
          </cell>
          <cell r="L6126" t="str">
            <v>Bristol</v>
          </cell>
          <cell r="M6126" t="str">
            <v>South West</v>
          </cell>
          <cell r="N6126" t="str">
            <v>Benefits &amp; Credits</v>
          </cell>
          <cell r="O6126" t="str">
            <v>Benefits &amp; Credits</v>
          </cell>
          <cell r="P6126">
            <v>490705</v>
          </cell>
          <cell r="Q6126">
            <v>10</v>
          </cell>
          <cell r="R6126">
            <v>27</v>
          </cell>
          <cell r="S6126" t="str">
            <v>X</v>
          </cell>
          <cell r="T6126" t="str">
            <v>Richards Simon</v>
          </cell>
          <cell r="U6126">
            <v>3815560</v>
          </cell>
        </row>
        <row r="6127">
          <cell r="A6127">
            <v>6052404</v>
          </cell>
          <cell r="B6127" t="str">
            <v>Lawn Helen</v>
          </cell>
          <cell r="C6127" t="str">
            <v>Not assigned</v>
          </cell>
          <cell r="D6127">
            <v>40497</v>
          </cell>
          <cell r="E6127">
            <v>40508</v>
          </cell>
          <cell r="F6127">
            <v>10</v>
          </cell>
          <cell r="G6127" t="str">
            <v>Assistant Officer</v>
          </cell>
          <cell r="H6127" t="str">
            <v>FT</v>
          </cell>
          <cell r="I6127" t="str">
            <v>Female</v>
          </cell>
          <cell r="J6127">
            <v>1</v>
          </cell>
          <cell r="K6127" t="str">
            <v>Dorchester House</v>
          </cell>
          <cell r="L6127" t="str">
            <v>Belfast</v>
          </cell>
          <cell r="M6127" t="str">
            <v>Northern Ireland</v>
          </cell>
          <cell r="N6127" t="str">
            <v>Benefits &amp; Credits</v>
          </cell>
          <cell r="O6127" t="str">
            <v>Benefits &amp; Credits</v>
          </cell>
          <cell r="P6127">
            <v>490311</v>
          </cell>
          <cell r="Q6127">
            <v>10</v>
          </cell>
          <cell r="R6127">
            <v>29</v>
          </cell>
          <cell r="S6127" t="str">
            <v>X</v>
          </cell>
          <cell r="T6127" t="str">
            <v>Cardwell Elizabeth</v>
          </cell>
          <cell r="U6127">
            <v>6005548</v>
          </cell>
        </row>
        <row r="6128">
          <cell r="A6128">
            <v>6081181</v>
          </cell>
          <cell r="B6128" t="str">
            <v>Robertson John</v>
          </cell>
          <cell r="C6128" t="str">
            <v>Musculoskeletal and Connective Tissue</v>
          </cell>
          <cell r="D6128">
            <v>40498</v>
          </cell>
          <cell r="E6128">
            <v>40499</v>
          </cell>
          <cell r="F6128">
            <v>2</v>
          </cell>
          <cell r="G6128" t="str">
            <v>Assistant Officer</v>
          </cell>
          <cell r="H6128" t="str">
            <v>FT</v>
          </cell>
          <cell r="I6128" t="str">
            <v>Male</v>
          </cell>
          <cell r="J6128">
            <v>1</v>
          </cell>
          <cell r="K6128" t="str">
            <v>St Mungos Road</v>
          </cell>
          <cell r="L6128" t="str">
            <v>Cumbernauld</v>
          </cell>
          <cell r="M6128" t="str">
            <v>Scotland</v>
          </cell>
          <cell r="N6128" t="str">
            <v>Benefits &amp; Credits</v>
          </cell>
          <cell r="O6128" t="str">
            <v>Benefits &amp; Credits</v>
          </cell>
          <cell r="P6128">
            <v>490349</v>
          </cell>
          <cell r="Q6128">
            <v>2</v>
          </cell>
          <cell r="R6128">
            <v>35</v>
          </cell>
          <cell r="S6128" t="str">
            <v>X</v>
          </cell>
          <cell r="T6128" t="str">
            <v>Conway Mary</v>
          </cell>
          <cell r="U6128">
            <v>4317394</v>
          </cell>
        </row>
        <row r="6129">
          <cell r="A6129">
            <v>6025019</v>
          </cell>
          <cell r="B6129" t="str">
            <v>Harrison Paul</v>
          </cell>
          <cell r="C6129" t="str">
            <v>Injury and Poisoning</v>
          </cell>
          <cell r="D6129">
            <v>40498</v>
          </cell>
          <cell r="E6129">
            <v>40501</v>
          </cell>
          <cell r="F6129">
            <v>4</v>
          </cell>
          <cell r="G6129" t="str">
            <v>Assistant Officer</v>
          </cell>
          <cell r="H6129" t="str">
            <v>FT</v>
          </cell>
          <cell r="I6129" t="str">
            <v>Male</v>
          </cell>
          <cell r="J6129">
            <v>1</v>
          </cell>
          <cell r="K6129" t="str">
            <v>Unicentre</v>
          </cell>
          <cell r="L6129" t="str">
            <v>Preston</v>
          </cell>
          <cell r="M6129" t="str">
            <v>North West</v>
          </cell>
          <cell r="N6129" t="str">
            <v>Benefits &amp; Credits</v>
          </cell>
          <cell r="O6129" t="str">
            <v>Benefits &amp; Credits</v>
          </cell>
          <cell r="P6129">
            <v>490311</v>
          </cell>
          <cell r="Q6129">
            <v>4</v>
          </cell>
          <cell r="R6129">
            <v>47</v>
          </cell>
          <cell r="S6129" t="str">
            <v>X</v>
          </cell>
          <cell r="T6129" t="str">
            <v>Williams Steven</v>
          </cell>
          <cell r="U6129">
            <v>6038548</v>
          </cell>
        </row>
        <row r="6130">
          <cell r="A6130">
            <v>6024554</v>
          </cell>
          <cell r="B6130" t="str">
            <v>Winnington Jeremy</v>
          </cell>
          <cell r="C6130" t="str">
            <v>Diseases of the Digestive System</v>
          </cell>
          <cell r="D6130">
            <v>40498</v>
          </cell>
          <cell r="E6130">
            <v>40498</v>
          </cell>
          <cell r="F6130">
            <v>1</v>
          </cell>
          <cell r="G6130" t="str">
            <v>Assistant Officer</v>
          </cell>
          <cell r="H6130" t="str">
            <v>PT</v>
          </cell>
          <cell r="I6130" t="str">
            <v>Male</v>
          </cell>
          <cell r="J6130">
            <v>0.87</v>
          </cell>
          <cell r="K6130" t="str">
            <v>The Guild Centre</v>
          </cell>
          <cell r="L6130" t="str">
            <v>Preston</v>
          </cell>
          <cell r="M6130" t="str">
            <v>North West</v>
          </cell>
          <cell r="N6130" t="str">
            <v>Benefits &amp; Credits</v>
          </cell>
          <cell r="O6130" t="str">
            <v>Benefits &amp; Credits</v>
          </cell>
          <cell r="P6130">
            <v>490346</v>
          </cell>
          <cell r="Q6130">
            <v>1.08108108108108</v>
          </cell>
          <cell r="R6130">
            <v>36</v>
          </cell>
          <cell r="S6130" t="str">
            <v>Tue</v>
          </cell>
          <cell r="T6130" t="str">
            <v>Fitchie Lyn</v>
          </cell>
          <cell r="U6130">
            <v>6024199</v>
          </cell>
        </row>
        <row r="6131">
          <cell r="A6131">
            <v>6024736</v>
          </cell>
          <cell r="B6131" t="str">
            <v>Ramsey Elaine</v>
          </cell>
          <cell r="C6131" t="str">
            <v>Skin and Subcutaneous Tissue</v>
          </cell>
          <cell r="D6131">
            <v>40498</v>
          </cell>
          <cell r="E6131">
            <v>40499</v>
          </cell>
          <cell r="F6131">
            <v>2</v>
          </cell>
          <cell r="G6131" t="str">
            <v>Assistant Officer</v>
          </cell>
          <cell r="H6131" t="str">
            <v>PT</v>
          </cell>
          <cell r="I6131" t="str">
            <v>Female</v>
          </cell>
          <cell r="J6131">
            <v>0.47</v>
          </cell>
          <cell r="K6131" t="str">
            <v>The Guild Centre</v>
          </cell>
          <cell r="L6131" t="str">
            <v>Preston</v>
          </cell>
          <cell r="M6131" t="str">
            <v>North West</v>
          </cell>
          <cell r="N6131" t="str">
            <v>Benefits &amp; Credits</v>
          </cell>
          <cell r="O6131" t="str">
            <v>Benefits &amp; Credits</v>
          </cell>
          <cell r="P6131">
            <v>490741</v>
          </cell>
          <cell r="Q6131">
            <v>1.56576576576577</v>
          </cell>
          <cell r="R6131">
            <v>34</v>
          </cell>
          <cell r="S6131" t="str">
            <v>X</v>
          </cell>
          <cell r="T6131" t="str">
            <v>Bullen Ian</v>
          </cell>
          <cell r="U6131">
            <v>3652009</v>
          </cell>
        </row>
        <row r="6132">
          <cell r="A6132">
            <v>6024414</v>
          </cell>
          <cell r="B6132" t="str">
            <v>Greenough Eleanor</v>
          </cell>
          <cell r="C6132" t="str">
            <v>Complications of Pregnancy &amp; Childbirth</v>
          </cell>
          <cell r="D6132">
            <v>40498</v>
          </cell>
          <cell r="E6132">
            <v>40498</v>
          </cell>
          <cell r="F6132">
            <v>1</v>
          </cell>
          <cell r="G6132" t="str">
            <v>Assistant Officer</v>
          </cell>
          <cell r="H6132" t="str">
            <v>FT</v>
          </cell>
          <cell r="I6132" t="str">
            <v>Female</v>
          </cell>
          <cell r="J6132">
            <v>1</v>
          </cell>
          <cell r="K6132" t="str">
            <v>Charles House Preston</v>
          </cell>
          <cell r="L6132" t="str">
            <v>Preston</v>
          </cell>
          <cell r="M6132" t="str">
            <v>North West</v>
          </cell>
          <cell r="N6132" t="str">
            <v>Benefits &amp; Credits</v>
          </cell>
          <cell r="O6132" t="str">
            <v>Benefits &amp; Credits</v>
          </cell>
          <cell r="P6132">
            <v>490707</v>
          </cell>
          <cell r="Q6132">
            <v>1</v>
          </cell>
          <cell r="R6132">
            <v>38</v>
          </cell>
          <cell r="S6132" t="str">
            <v>Tue</v>
          </cell>
          <cell r="T6132" t="str">
            <v>Hoare Simon</v>
          </cell>
          <cell r="U6132">
            <v>6027850</v>
          </cell>
        </row>
        <row r="6133">
          <cell r="A6133">
            <v>6023897</v>
          </cell>
          <cell r="B6133" t="str">
            <v>Harrison Sharon</v>
          </cell>
          <cell r="C6133" t="str">
            <v>Neoplasms</v>
          </cell>
          <cell r="D6133">
            <v>40498</v>
          </cell>
          <cell r="E6133">
            <v>40851</v>
          </cell>
          <cell r="F6133">
            <v>52</v>
          </cell>
          <cell r="G6133" t="str">
            <v>Assistant Officer</v>
          </cell>
          <cell r="H6133" t="str">
            <v>PT</v>
          </cell>
          <cell r="I6133" t="str">
            <v>Female</v>
          </cell>
          <cell r="J6133">
            <v>0.66</v>
          </cell>
          <cell r="K6133" t="str">
            <v>St Marks House</v>
          </cell>
          <cell r="L6133" t="str">
            <v>Preston</v>
          </cell>
          <cell r="M6133" t="str">
            <v>North West</v>
          </cell>
          <cell r="N6133" t="str">
            <v>Benefits &amp; Credits</v>
          </cell>
          <cell r="O6133" t="str">
            <v>Benefits &amp; Credits</v>
          </cell>
          <cell r="P6133">
            <v>490329</v>
          </cell>
          <cell r="Q6133">
            <v>34.081081081081102</v>
          </cell>
          <cell r="R6133">
            <v>42</v>
          </cell>
          <cell r="S6133" t="str">
            <v>X</v>
          </cell>
          <cell r="T6133" t="str">
            <v>Worrall Tony</v>
          </cell>
          <cell r="U6133">
            <v>6023567</v>
          </cell>
        </row>
        <row r="6134">
          <cell r="A6134">
            <v>6024170</v>
          </cell>
          <cell r="B6134" t="str">
            <v>Dymond Basil</v>
          </cell>
          <cell r="C6134" t="str">
            <v>Non-Specific Back Pain</v>
          </cell>
          <cell r="D6134">
            <v>40498</v>
          </cell>
          <cell r="E6134">
            <v>40504</v>
          </cell>
          <cell r="F6134">
            <v>5</v>
          </cell>
          <cell r="G6134" t="str">
            <v>Assistant Officer</v>
          </cell>
          <cell r="H6134" t="str">
            <v>FT</v>
          </cell>
          <cell r="I6134" t="str">
            <v>Male</v>
          </cell>
          <cell r="J6134">
            <v>1</v>
          </cell>
          <cell r="K6134" t="str">
            <v>The Guild Centre</v>
          </cell>
          <cell r="L6134" t="str">
            <v>Preston</v>
          </cell>
          <cell r="M6134" t="str">
            <v>North West</v>
          </cell>
          <cell r="N6134" t="str">
            <v>Benefits &amp; Credits</v>
          </cell>
          <cell r="O6134" t="str">
            <v>Benefits &amp; Credits</v>
          </cell>
          <cell r="P6134">
            <v>490311</v>
          </cell>
          <cell r="Q6134">
            <v>5</v>
          </cell>
          <cell r="R6134">
            <v>47</v>
          </cell>
          <cell r="S6134" t="str">
            <v>X</v>
          </cell>
          <cell r="T6134" t="str">
            <v>Whalley David</v>
          </cell>
          <cell r="U6134">
            <v>6024043</v>
          </cell>
        </row>
        <row r="6135">
          <cell r="A6135">
            <v>6024004</v>
          </cell>
          <cell r="B6135" t="str">
            <v>Snape Deborah</v>
          </cell>
          <cell r="C6135" t="str">
            <v>Infectious and Parasitic Diseases</v>
          </cell>
          <cell r="D6135">
            <v>40498</v>
          </cell>
          <cell r="E6135">
            <v>40500</v>
          </cell>
          <cell r="F6135">
            <v>3</v>
          </cell>
          <cell r="G6135" t="str">
            <v>Assistant Officer</v>
          </cell>
          <cell r="H6135" t="str">
            <v>FT</v>
          </cell>
          <cell r="I6135" t="str">
            <v>Female</v>
          </cell>
          <cell r="J6135">
            <v>1</v>
          </cell>
          <cell r="K6135" t="str">
            <v>Ryscar House</v>
          </cell>
          <cell r="L6135" t="str">
            <v>Blackpool</v>
          </cell>
          <cell r="M6135" t="str">
            <v>North West</v>
          </cell>
          <cell r="N6135" t="str">
            <v>Benefits &amp; Credits</v>
          </cell>
          <cell r="O6135" t="str">
            <v>Benefits &amp; Credits</v>
          </cell>
          <cell r="P6135">
            <v>490741</v>
          </cell>
          <cell r="Q6135">
            <v>3</v>
          </cell>
          <cell r="R6135">
            <v>41</v>
          </cell>
          <cell r="S6135" t="str">
            <v>X</v>
          </cell>
          <cell r="T6135" t="str">
            <v>Parkin Karen</v>
          </cell>
          <cell r="U6135">
            <v>4164806</v>
          </cell>
        </row>
        <row r="6136">
          <cell r="A6136">
            <v>6024688</v>
          </cell>
          <cell r="B6136" t="str">
            <v>White Janette</v>
          </cell>
          <cell r="C6136" t="str">
            <v>Diseases of the Digestive System</v>
          </cell>
          <cell r="D6136">
            <v>40498</v>
          </cell>
          <cell r="E6136">
            <v>40499</v>
          </cell>
          <cell r="F6136">
            <v>2</v>
          </cell>
          <cell r="G6136" t="str">
            <v>Officer</v>
          </cell>
          <cell r="H6136" t="str">
            <v>PT</v>
          </cell>
          <cell r="I6136" t="str">
            <v>Female</v>
          </cell>
          <cell r="J6136">
            <v>0.54</v>
          </cell>
          <cell r="K6136" t="str">
            <v>The Guild Centre</v>
          </cell>
          <cell r="L6136" t="str">
            <v>Preston</v>
          </cell>
          <cell r="M6136" t="str">
            <v>North West</v>
          </cell>
          <cell r="N6136" t="str">
            <v>Benefits &amp; Credits</v>
          </cell>
          <cell r="O6136" t="str">
            <v>Benefits &amp; Credits</v>
          </cell>
          <cell r="P6136">
            <v>490329</v>
          </cell>
          <cell r="Q6136">
            <v>1.35135135135135</v>
          </cell>
          <cell r="R6136">
            <v>43</v>
          </cell>
          <cell r="S6136" t="str">
            <v>X</v>
          </cell>
          <cell r="T6136" t="str">
            <v>Hudson Leena</v>
          </cell>
          <cell r="U6136">
            <v>6024347</v>
          </cell>
        </row>
        <row r="6137">
          <cell r="A6137">
            <v>6025178</v>
          </cell>
          <cell r="B6137" t="str">
            <v>Curtiss Mark</v>
          </cell>
          <cell r="C6137" t="str">
            <v>Acute Upper Respiratory Tract Infections</v>
          </cell>
          <cell r="D6137">
            <v>40498</v>
          </cell>
          <cell r="E6137">
            <v>40501</v>
          </cell>
          <cell r="F6137">
            <v>4</v>
          </cell>
          <cell r="G6137" t="str">
            <v>Assistant Officer</v>
          </cell>
          <cell r="H6137" t="str">
            <v>FT</v>
          </cell>
          <cell r="I6137" t="str">
            <v>Male</v>
          </cell>
          <cell r="J6137">
            <v>1</v>
          </cell>
          <cell r="K6137" t="str">
            <v>St Marys House</v>
          </cell>
          <cell r="L6137" t="str">
            <v>Preston</v>
          </cell>
          <cell r="M6137" t="str">
            <v>North West</v>
          </cell>
          <cell r="N6137" t="str">
            <v>Benefits &amp; Credits</v>
          </cell>
          <cell r="O6137" t="str">
            <v>Benefits &amp; Credits</v>
          </cell>
          <cell r="P6137">
            <v>490316</v>
          </cell>
          <cell r="Q6137">
            <v>4</v>
          </cell>
          <cell r="R6137">
            <v>31</v>
          </cell>
          <cell r="S6137" t="str">
            <v>X</v>
          </cell>
          <cell r="T6137" t="str">
            <v>Foster Jacqueline</v>
          </cell>
          <cell r="U6137">
            <v>6023875</v>
          </cell>
        </row>
        <row r="6138">
          <cell r="A6138">
            <v>6024034</v>
          </cell>
          <cell r="B6138" t="str">
            <v>Odlum Christine</v>
          </cell>
          <cell r="C6138" t="str">
            <v>Respiratory System excl Acute Resp Tract</v>
          </cell>
          <cell r="D6138">
            <v>40498</v>
          </cell>
          <cell r="E6138">
            <v>40499</v>
          </cell>
          <cell r="F6138">
            <v>2</v>
          </cell>
          <cell r="G6138" t="str">
            <v>Higher Officer</v>
          </cell>
          <cell r="H6138" t="str">
            <v>FT</v>
          </cell>
          <cell r="I6138" t="str">
            <v>Female</v>
          </cell>
          <cell r="J6138">
            <v>1</v>
          </cell>
          <cell r="K6138" t="str">
            <v>St Marks House</v>
          </cell>
          <cell r="L6138" t="str">
            <v>Preston</v>
          </cell>
          <cell r="M6138" t="str">
            <v>North West</v>
          </cell>
          <cell r="N6138" t="str">
            <v>Benefits &amp; Credits</v>
          </cell>
          <cell r="O6138" t="str">
            <v>Benefits &amp; Credits</v>
          </cell>
          <cell r="P6138">
            <v>490326</v>
          </cell>
          <cell r="Q6138">
            <v>2</v>
          </cell>
          <cell r="R6138">
            <v>40</v>
          </cell>
          <cell r="S6138" t="str">
            <v>X</v>
          </cell>
          <cell r="T6138" t="str">
            <v>Wildsmith Anne</v>
          </cell>
          <cell r="U6138">
            <v>5382572</v>
          </cell>
        </row>
        <row r="6139">
          <cell r="A6139">
            <v>6024773</v>
          </cell>
          <cell r="B6139" t="str">
            <v>Chapman Karen</v>
          </cell>
          <cell r="C6139" t="str">
            <v>Acute Upper Respiratory Tract Infections</v>
          </cell>
          <cell r="D6139">
            <v>40498</v>
          </cell>
          <cell r="E6139">
            <v>40499</v>
          </cell>
          <cell r="F6139">
            <v>2</v>
          </cell>
          <cell r="G6139" t="str">
            <v>Officer</v>
          </cell>
          <cell r="H6139" t="str">
            <v>PT</v>
          </cell>
          <cell r="I6139" t="str">
            <v>Female</v>
          </cell>
          <cell r="J6139">
            <v>0.87</v>
          </cell>
          <cell r="K6139" t="str">
            <v>The Guild Centre</v>
          </cell>
          <cell r="L6139" t="str">
            <v>Preston</v>
          </cell>
          <cell r="M6139" t="str">
            <v>North West</v>
          </cell>
          <cell r="N6139" t="str">
            <v>Benefits &amp; Credits</v>
          </cell>
          <cell r="O6139" t="str">
            <v>Benefits &amp; Credits</v>
          </cell>
          <cell r="P6139">
            <v>490316</v>
          </cell>
          <cell r="Q6139">
            <v>2.1648648648648599</v>
          </cell>
          <cell r="R6139">
            <v>36</v>
          </cell>
          <cell r="S6139" t="str">
            <v>X</v>
          </cell>
          <cell r="T6139" t="str">
            <v>Williams Ivor</v>
          </cell>
          <cell r="U6139">
            <v>6024798</v>
          </cell>
        </row>
        <row r="6140">
          <cell r="A6140">
            <v>6024717</v>
          </cell>
          <cell r="B6140" t="str">
            <v>Walker Victoria</v>
          </cell>
          <cell r="C6140" t="str">
            <v>Infectious and Parasitic Diseases</v>
          </cell>
          <cell r="D6140">
            <v>40498</v>
          </cell>
          <cell r="E6140">
            <v>40499</v>
          </cell>
          <cell r="F6140">
            <v>2</v>
          </cell>
          <cell r="G6140" t="str">
            <v>Higher Officer</v>
          </cell>
          <cell r="H6140" t="str">
            <v>PT</v>
          </cell>
          <cell r="I6140" t="str">
            <v>Female</v>
          </cell>
          <cell r="J6140">
            <v>0.68</v>
          </cell>
          <cell r="K6140" t="str">
            <v>Diadem House</v>
          </cell>
          <cell r="L6140" t="str">
            <v>Preston</v>
          </cell>
          <cell r="M6140" t="str">
            <v>North West</v>
          </cell>
          <cell r="N6140" t="str">
            <v>Benefits &amp; Credits</v>
          </cell>
          <cell r="O6140" t="str">
            <v>Benefits &amp; Credits</v>
          </cell>
          <cell r="P6140">
            <v>490323</v>
          </cell>
          <cell r="Q6140">
            <v>2.2522522522522501</v>
          </cell>
          <cell r="R6140">
            <v>37</v>
          </cell>
          <cell r="S6140" t="str">
            <v>X</v>
          </cell>
          <cell r="T6140" t="str">
            <v>Jones Tracy</v>
          </cell>
          <cell r="U6140">
            <v>6024474</v>
          </cell>
        </row>
        <row r="6141">
          <cell r="A6141">
            <v>6024564</v>
          </cell>
          <cell r="B6141" t="str">
            <v>Atkinson Lee</v>
          </cell>
          <cell r="C6141" t="str">
            <v>Acute Upper Respiratory Tract Infections</v>
          </cell>
          <cell r="D6141">
            <v>40498</v>
          </cell>
          <cell r="E6141">
            <v>40498</v>
          </cell>
          <cell r="F6141">
            <v>1</v>
          </cell>
          <cell r="G6141" t="str">
            <v>Assistant Officer</v>
          </cell>
          <cell r="H6141" t="str">
            <v>FT</v>
          </cell>
          <cell r="I6141" t="str">
            <v>Male</v>
          </cell>
          <cell r="J6141">
            <v>1</v>
          </cell>
          <cell r="K6141" t="str">
            <v>St Marks House</v>
          </cell>
          <cell r="L6141" t="str">
            <v>Preston</v>
          </cell>
          <cell r="M6141" t="str">
            <v>North West</v>
          </cell>
          <cell r="N6141" t="str">
            <v>Benefits &amp; Credits</v>
          </cell>
          <cell r="O6141" t="str">
            <v>Benefits &amp; Credits</v>
          </cell>
          <cell r="P6141">
            <v>490346</v>
          </cell>
          <cell r="Q6141">
            <v>1</v>
          </cell>
          <cell r="R6141">
            <v>36</v>
          </cell>
          <cell r="S6141" t="str">
            <v>Tue</v>
          </cell>
          <cell r="T6141" t="str">
            <v>Winnington Sarah</v>
          </cell>
          <cell r="U6141">
            <v>6027069</v>
          </cell>
        </row>
        <row r="6142">
          <cell r="A6142">
            <v>6025017</v>
          </cell>
          <cell r="B6142" t="str">
            <v>Gorst John</v>
          </cell>
          <cell r="C6142" t="str">
            <v>Mental &amp; Behavioural  - Stress Related</v>
          </cell>
          <cell r="D6142">
            <v>40498</v>
          </cell>
          <cell r="E6142">
            <v>40864</v>
          </cell>
          <cell r="F6142">
            <v>52</v>
          </cell>
          <cell r="G6142" t="str">
            <v>Officer</v>
          </cell>
          <cell r="H6142" t="str">
            <v>FT</v>
          </cell>
          <cell r="I6142" t="str">
            <v>Male</v>
          </cell>
          <cell r="J6142">
            <v>1</v>
          </cell>
          <cell r="K6142" t="str">
            <v>Graeme House</v>
          </cell>
          <cell r="L6142" t="str">
            <v>Liverpool</v>
          </cell>
          <cell r="M6142" t="str">
            <v>North West</v>
          </cell>
          <cell r="N6142" t="str">
            <v>Benefits &amp; Credits</v>
          </cell>
          <cell r="O6142" t="str">
            <v>Benefits &amp; Credits</v>
          </cell>
          <cell r="P6142">
            <v>490321</v>
          </cell>
          <cell r="Q6142">
            <v>52</v>
          </cell>
          <cell r="R6142">
            <v>56</v>
          </cell>
          <cell r="S6142" t="str">
            <v>X</v>
          </cell>
          <cell r="T6142" t="str">
            <v>Walsh Lisa</v>
          </cell>
          <cell r="U6142">
            <v>6043320</v>
          </cell>
        </row>
        <row r="6143">
          <cell r="A6143">
            <v>6048337</v>
          </cell>
          <cell r="B6143" t="str">
            <v>Hunter Claire</v>
          </cell>
          <cell r="C6143" t="str">
            <v>Respiratory System excl Acute Resp Tract</v>
          </cell>
          <cell r="D6143">
            <v>40498</v>
          </cell>
          <cell r="E6143">
            <v>40515</v>
          </cell>
          <cell r="F6143">
            <v>18</v>
          </cell>
          <cell r="G6143" t="str">
            <v>Officer</v>
          </cell>
          <cell r="H6143" t="str">
            <v>FT</v>
          </cell>
          <cell r="I6143" t="str">
            <v>Female</v>
          </cell>
          <cell r="J6143">
            <v>1</v>
          </cell>
          <cell r="K6143" t="str">
            <v>Waterview Park</v>
          </cell>
          <cell r="L6143" t="str">
            <v>Washington</v>
          </cell>
          <cell r="M6143" t="str">
            <v>North East</v>
          </cell>
          <cell r="N6143" t="str">
            <v>Benefits &amp; Credits</v>
          </cell>
          <cell r="O6143" t="str">
            <v>Benefits &amp; Credits</v>
          </cell>
          <cell r="P6143">
            <v>490351</v>
          </cell>
          <cell r="Q6143">
            <v>12.8571428571429</v>
          </cell>
          <cell r="R6143">
            <v>31</v>
          </cell>
          <cell r="S6143" t="str">
            <v>X</v>
          </cell>
          <cell r="T6143" t="str">
            <v>Harris Julia</v>
          </cell>
          <cell r="U6143">
            <v>6069005</v>
          </cell>
        </row>
        <row r="6144">
          <cell r="A6144">
            <v>6094991</v>
          </cell>
          <cell r="B6144" t="str">
            <v>Jones Benjamin</v>
          </cell>
          <cell r="C6144" t="str">
            <v>Diseases of the Digestive System</v>
          </cell>
          <cell r="D6144">
            <v>40498</v>
          </cell>
          <cell r="E6144">
            <v>40498</v>
          </cell>
          <cell r="F6144">
            <v>1</v>
          </cell>
          <cell r="G6144" t="str">
            <v>Assistant Officer</v>
          </cell>
          <cell r="H6144" t="str">
            <v>FT</v>
          </cell>
          <cell r="I6144" t="str">
            <v>Male</v>
          </cell>
          <cell r="J6144">
            <v>1</v>
          </cell>
          <cell r="K6144" t="str">
            <v>The Guild Centre</v>
          </cell>
          <cell r="L6144" t="str">
            <v>Preston</v>
          </cell>
          <cell r="M6144" t="str">
            <v>North West</v>
          </cell>
          <cell r="N6144" t="str">
            <v>Benefits &amp; Credits</v>
          </cell>
          <cell r="O6144" t="str">
            <v>Benefits &amp; Credits</v>
          </cell>
          <cell r="P6144">
            <v>490316</v>
          </cell>
          <cell r="Q6144">
            <v>0.71428571428571397</v>
          </cell>
          <cell r="R6144">
            <v>26</v>
          </cell>
          <cell r="S6144" t="str">
            <v>Tue</v>
          </cell>
          <cell r="T6144" t="str">
            <v>Wilkinson Denis</v>
          </cell>
          <cell r="U6144">
            <v>5243289</v>
          </cell>
        </row>
        <row r="6145">
          <cell r="A6145">
            <v>7206335</v>
          </cell>
          <cell r="B6145" t="str">
            <v>Currie Graeme</v>
          </cell>
          <cell r="C6145" t="str">
            <v>Mental &amp; Behavioural excl Stress Related</v>
          </cell>
          <cell r="D6145">
            <v>40498</v>
          </cell>
          <cell r="E6145">
            <v>40864</v>
          </cell>
          <cell r="F6145">
            <v>52</v>
          </cell>
          <cell r="G6145" t="str">
            <v>Assistant Officer</v>
          </cell>
          <cell r="H6145" t="str">
            <v>PT</v>
          </cell>
          <cell r="I6145" t="str">
            <v>Male</v>
          </cell>
          <cell r="J6145">
            <v>0.81</v>
          </cell>
          <cell r="K6145" t="str">
            <v>Unicentre</v>
          </cell>
          <cell r="L6145" t="str">
            <v>Preston</v>
          </cell>
          <cell r="M6145" t="str">
            <v>North West</v>
          </cell>
          <cell r="N6145" t="str">
            <v>Benefits &amp; Credits</v>
          </cell>
          <cell r="O6145" t="str">
            <v>Benefits &amp; Credits</v>
          </cell>
          <cell r="P6145">
            <v>490707</v>
          </cell>
          <cell r="Q6145">
            <v>42.162162162162197</v>
          </cell>
          <cell r="R6145">
            <v>54</v>
          </cell>
          <cell r="S6145" t="str">
            <v>X</v>
          </cell>
          <cell r="T6145" t="str">
            <v>Young Neill</v>
          </cell>
          <cell r="U6145">
            <v>6024118</v>
          </cell>
        </row>
        <row r="6146">
          <cell r="A6146">
            <v>6022888</v>
          </cell>
          <cell r="B6146" t="str">
            <v>Stranex Joyce</v>
          </cell>
          <cell r="C6146" t="str">
            <v>Skin and Subcutaneous Tissue</v>
          </cell>
          <cell r="D6146">
            <v>40498</v>
          </cell>
          <cell r="E6146">
            <v>40504</v>
          </cell>
          <cell r="F6146">
            <v>4</v>
          </cell>
          <cell r="G6146" t="str">
            <v>Officer</v>
          </cell>
          <cell r="H6146" t="str">
            <v>PT</v>
          </cell>
          <cell r="I6146" t="str">
            <v>Female</v>
          </cell>
          <cell r="J6146">
            <v>0.81</v>
          </cell>
          <cell r="K6146" t="str">
            <v>Dorchester House</v>
          </cell>
          <cell r="L6146" t="str">
            <v>Belfast</v>
          </cell>
          <cell r="M6146" t="str">
            <v>Northern Ireland</v>
          </cell>
          <cell r="N6146" t="str">
            <v>Benefits &amp; Credits</v>
          </cell>
          <cell r="O6146" t="str">
            <v>Benefits &amp; Credits</v>
          </cell>
          <cell r="P6146">
            <v>490736</v>
          </cell>
          <cell r="Q6146">
            <v>4.0540540540540499</v>
          </cell>
          <cell r="R6146">
            <v>44</v>
          </cell>
          <cell r="S6146" t="str">
            <v>X</v>
          </cell>
          <cell r="T6146" t="str">
            <v>Mccomb Desmond</v>
          </cell>
          <cell r="U6146">
            <v>6022923</v>
          </cell>
        </row>
        <row r="6147">
          <cell r="A6147">
            <v>6023236</v>
          </cell>
          <cell r="B6147" t="str">
            <v>Quinby David</v>
          </cell>
          <cell r="C6147" t="str">
            <v>Respiratory System excl Acute Resp Tract</v>
          </cell>
          <cell r="D6147">
            <v>40498</v>
          </cell>
          <cell r="E6147">
            <v>40498</v>
          </cell>
          <cell r="F6147">
            <v>1</v>
          </cell>
          <cell r="G6147" t="str">
            <v>Higher Officer</v>
          </cell>
          <cell r="H6147" t="str">
            <v>FT</v>
          </cell>
          <cell r="I6147" t="str">
            <v>Male</v>
          </cell>
          <cell r="J6147">
            <v>1</v>
          </cell>
          <cell r="K6147" t="str">
            <v>Imperial Court Building</v>
          </cell>
          <cell r="L6147" t="str">
            <v>Liverpool</v>
          </cell>
          <cell r="M6147" t="str">
            <v>North West</v>
          </cell>
          <cell r="N6147" t="str">
            <v>Benefits &amp; Credits</v>
          </cell>
          <cell r="O6147" t="str">
            <v>Benefits &amp; Credits</v>
          </cell>
          <cell r="P6147">
            <v>490750</v>
          </cell>
          <cell r="Q6147">
            <v>1</v>
          </cell>
          <cell r="R6147">
            <v>62</v>
          </cell>
          <cell r="S6147" t="str">
            <v>Tue</v>
          </cell>
          <cell r="T6147" t="str">
            <v>Not Applicable</v>
          </cell>
          <cell r="U6147">
            <v>0</v>
          </cell>
        </row>
        <row r="6148">
          <cell r="A6148">
            <v>7207608</v>
          </cell>
          <cell r="B6148" t="str">
            <v>Lally Stephen</v>
          </cell>
          <cell r="C6148" t="str">
            <v>Diseases of the Digestive System</v>
          </cell>
          <cell r="D6148">
            <v>40498</v>
          </cell>
          <cell r="E6148">
            <v>40498</v>
          </cell>
          <cell r="F6148">
            <v>1</v>
          </cell>
          <cell r="G6148" t="str">
            <v>Assistant Officer</v>
          </cell>
          <cell r="H6148" t="str">
            <v>PT</v>
          </cell>
          <cell r="I6148" t="str">
            <v>Male</v>
          </cell>
          <cell r="J6148">
            <v>0.54</v>
          </cell>
          <cell r="K6148" t="str">
            <v>Waterview Park</v>
          </cell>
          <cell r="L6148" t="str">
            <v>Washington</v>
          </cell>
          <cell r="M6148" t="str">
            <v>North East</v>
          </cell>
          <cell r="N6148" t="str">
            <v>Benefits &amp; Credits</v>
          </cell>
          <cell r="O6148" t="str">
            <v>Benefits &amp; Credits</v>
          </cell>
          <cell r="P6148">
            <v>490351</v>
          </cell>
          <cell r="Q6148">
            <v>0.54054054054054002</v>
          </cell>
          <cell r="R6148">
            <v>19</v>
          </cell>
          <cell r="S6148" t="str">
            <v>Tue</v>
          </cell>
          <cell r="T6148" t="str">
            <v>Atkinson Mark</v>
          </cell>
          <cell r="U6148">
            <v>6067878</v>
          </cell>
        </row>
        <row r="6149">
          <cell r="A6149">
            <v>6050844</v>
          </cell>
          <cell r="B6149" t="str">
            <v>Mills Sarah</v>
          </cell>
          <cell r="C6149" t="str">
            <v>Not assigned</v>
          </cell>
          <cell r="D6149">
            <v>40498</v>
          </cell>
          <cell r="E6149">
            <v>40500</v>
          </cell>
          <cell r="F6149">
            <v>3</v>
          </cell>
          <cell r="G6149" t="str">
            <v>Assistant Officer</v>
          </cell>
          <cell r="H6149" t="str">
            <v>PT</v>
          </cell>
          <cell r="I6149" t="str">
            <v>Female</v>
          </cell>
          <cell r="J6149">
            <v>0.81</v>
          </cell>
          <cell r="K6149" t="str">
            <v>Dorchester House</v>
          </cell>
          <cell r="L6149" t="str">
            <v>Belfast</v>
          </cell>
          <cell r="M6149" t="str">
            <v>Northern Ireland</v>
          </cell>
          <cell r="N6149" t="str">
            <v>Benefits &amp; Credits</v>
          </cell>
          <cell r="O6149" t="str">
            <v>Benefits &amp; Credits</v>
          </cell>
          <cell r="P6149">
            <v>490311</v>
          </cell>
          <cell r="Q6149">
            <v>3.0405405405405399</v>
          </cell>
          <cell r="R6149">
            <v>29</v>
          </cell>
          <cell r="S6149" t="str">
            <v>X</v>
          </cell>
          <cell r="T6149" t="str">
            <v>Saulters Karen</v>
          </cell>
          <cell r="U6149">
            <v>6022895</v>
          </cell>
        </row>
        <row r="6150">
          <cell r="A6150">
            <v>6049755</v>
          </cell>
          <cell r="B6150" t="str">
            <v>Gavaghan Lynn</v>
          </cell>
          <cell r="C6150" t="str">
            <v>Infectious and Parasitic Diseases</v>
          </cell>
          <cell r="D6150">
            <v>40498</v>
          </cell>
          <cell r="E6150">
            <v>40511</v>
          </cell>
          <cell r="F6150">
            <v>10</v>
          </cell>
          <cell r="G6150" t="str">
            <v>Admin Assistant</v>
          </cell>
          <cell r="H6150" t="str">
            <v>PT</v>
          </cell>
          <cell r="I6150" t="str">
            <v>Female</v>
          </cell>
          <cell r="J6150">
            <v>0.81</v>
          </cell>
          <cell r="K6150" t="str">
            <v>St Marks House</v>
          </cell>
          <cell r="L6150" t="str">
            <v>Preston</v>
          </cell>
          <cell r="M6150" t="str">
            <v>North West</v>
          </cell>
          <cell r="N6150" t="str">
            <v>Benefits &amp; Credits</v>
          </cell>
          <cell r="O6150" t="str">
            <v>Benefits &amp; Credits</v>
          </cell>
          <cell r="P6150">
            <v>490346</v>
          </cell>
          <cell r="Q6150">
            <v>8.1081081081081106</v>
          </cell>
          <cell r="R6150">
            <v>55</v>
          </cell>
          <cell r="S6150" t="str">
            <v>X</v>
          </cell>
          <cell r="T6150" t="str">
            <v>Cannon Martin</v>
          </cell>
          <cell r="U6150">
            <v>6025796</v>
          </cell>
        </row>
        <row r="6151">
          <cell r="A6151">
            <v>6098273</v>
          </cell>
          <cell r="B6151" t="str">
            <v>Murphy Rebecca</v>
          </cell>
          <cell r="C6151" t="str">
            <v>Diseases of the Digestive System</v>
          </cell>
          <cell r="D6151">
            <v>40498</v>
          </cell>
          <cell r="E6151">
            <v>40499</v>
          </cell>
          <cell r="F6151">
            <v>2</v>
          </cell>
          <cell r="G6151" t="str">
            <v>Assistant Officer</v>
          </cell>
          <cell r="H6151" t="str">
            <v>FT</v>
          </cell>
          <cell r="I6151" t="str">
            <v>Female</v>
          </cell>
          <cell r="J6151">
            <v>1</v>
          </cell>
          <cell r="K6151" t="str">
            <v>Graeme House</v>
          </cell>
          <cell r="L6151" t="str">
            <v>Liverpool</v>
          </cell>
          <cell r="M6151" t="str">
            <v>North West</v>
          </cell>
          <cell r="N6151" t="str">
            <v>Benefits &amp; Credits</v>
          </cell>
          <cell r="O6151" t="str">
            <v>Benefits &amp; Credits</v>
          </cell>
          <cell r="P6151">
            <v>490321</v>
          </cell>
          <cell r="Q6151">
            <v>1.4285714285714299</v>
          </cell>
          <cell r="R6151">
            <v>29</v>
          </cell>
          <cell r="S6151" t="str">
            <v>X</v>
          </cell>
          <cell r="T6151" t="str">
            <v>Mawdsley Karen</v>
          </cell>
          <cell r="U6151">
            <v>6026335</v>
          </cell>
        </row>
        <row r="6152">
          <cell r="A6152">
            <v>6067915</v>
          </cell>
          <cell r="B6152" t="str">
            <v>Walker Lorraine</v>
          </cell>
          <cell r="C6152" t="str">
            <v>Diseases of the Genitourinary System</v>
          </cell>
          <cell r="D6152">
            <v>40498</v>
          </cell>
          <cell r="E6152">
            <v>40561</v>
          </cell>
          <cell r="F6152">
            <v>34</v>
          </cell>
          <cell r="G6152" t="str">
            <v>Assistant Officer</v>
          </cell>
          <cell r="H6152" t="str">
            <v>PT</v>
          </cell>
          <cell r="I6152" t="str">
            <v>Female</v>
          </cell>
          <cell r="J6152">
            <v>0.81</v>
          </cell>
          <cell r="K6152" t="str">
            <v>Waterview Park</v>
          </cell>
          <cell r="L6152" t="str">
            <v>Washington</v>
          </cell>
          <cell r="M6152" t="str">
            <v>North East</v>
          </cell>
          <cell r="N6152" t="str">
            <v>Benefits &amp; Credits</v>
          </cell>
          <cell r="O6152" t="str">
            <v>Benefits &amp; Credits</v>
          </cell>
          <cell r="P6152">
            <v>490362</v>
          </cell>
          <cell r="Q6152">
            <v>34.459459459459502</v>
          </cell>
          <cell r="R6152">
            <v>43</v>
          </cell>
          <cell r="S6152" t="str">
            <v>X</v>
          </cell>
          <cell r="T6152" t="str">
            <v>Patterson Margaret</v>
          </cell>
          <cell r="U6152">
            <v>6067160</v>
          </cell>
        </row>
        <row r="6153">
          <cell r="A6153">
            <v>6067987</v>
          </cell>
          <cell r="B6153" t="str">
            <v>Mcilvaney Jonothan</v>
          </cell>
          <cell r="C6153" t="str">
            <v>Infectious and Parasitic Diseases</v>
          </cell>
          <cell r="D6153">
            <v>40498</v>
          </cell>
          <cell r="E6153">
            <v>40500</v>
          </cell>
          <cell r="F6153">
            <v>3</v>
          </cell>
          <cell r="G6153" t="str">
            <v>Officer</v>
          </cell>
          <cell r="H6153" t="str">
            <v>FT</v>
          </cell>
          <cell r="I6153" t="str">
            <v>Male</v>
          </cell>
          <cell r="J6153">
            <v>1</v>
          </cell>
          <cell r="K6153" t="str">
            <v>Waterview Park</v>
          </cell>
          <cell r="L6153" t="str">
            <v>Washington</v>
          </cell>
          <cell r="M6153" t="str">
            <v>North East</v>
          </cell>
          <cell r="N6153" t="str">
            <v>Benefits &amp; Credits</v>
          </cell>
          <cell r="O6153" t="str">
            <v>Benefits &amp; Credits</v>
          </cell>
          <cell r="P6153">
            <v>490736</v>
          </cell>
          <cell r="Q6153">
            <v>3</v>
          </cell>
          <cell r="R6153">
            <v>41</v>
          </cell>
          <cell r="S6153" t="str">
            <v>X</v>
          </cell>
          <cell r="T6153" t="str">
            <v>Plunkett Amanda</v>
          </cell>
          <cell r="U6153">
            <v>6015621</v>
          </cell>
        </row>
        <row r="6154">
          <cell r="A6154">
            <v>6067972</v>
          </cell>
          <cell r="B6154" t="str">
            <v>Sawyer Susan</v>
          </cell>
          <cell r="C6154" t="str">
            <v>Musculoskeletal and Connective Tissue</v>
          </cell>
          <cell r="D6154">
            <v>40498</v>
          </cell>
          <cell r="E6154">
            <v>40522</v>
          </cell>
          <cell r="F6154">
            <v>12</v>
          </cell>
          <cell r="G6154" t="str">
            <v>Assistant Officer</v>
          </cell>
          <cell r="H6154" t="str">
            <v>PT</v>
          </cell>
          <cell r="I6154" t="str">
            <v>Female</v>
          </cell>
          <cell r="J6154">
            <v>0.61</v>
          </cell>
          <cell r="K6154" t="str">
            <v>Waterview Park</v>
          </cell>
          <cell r="L6154" t="str">
            <v>Washington</v>
          </cell>
          <cell r="M6154" t="str">
            <v>North East</v>
          </cell>
          <cell r="N6154" t="str">
            <v>Benefits &amp; Credits</v>
          </cell>
          <cell r="O6154" t="str">
            <v>Benefits &amp; Credits</v>
          </cell>
          <cell r="P6154">
            <v>490351</v>
          </cell>
          <cell r="Q6154">
            <v>12.1621621621622</v>
          </cell>
          <cell r="R6154">
            <v>41</v>
          </cell>
          <cell r="S6154" t="str">
            <v>X</v>
          </cell>
          <cell r="T6154" t="str">
            <v>Welsh Maxine</v>
          </cell>
          <cell r="U6154">
            <v>6049324</v>
          </cell>
        </row>
        <row r="6155">
          <cell r="A6155">
            <v>6067939</v>
          </cell>
          <cell r="B6155" t="str">
            <v>Prosser Allyson</v>
          </cell>
          <cell r="C6155" t="str">
            <v>Diseases of the Digestive System</v>
          </cell>
          <cell r="D6155">
            <v>40498</v>
          </cell>
          <cell r="E6155">
            <v>40530</v>
          </cell>
          <cell r="F6155">
            <v>20</v>
          </cell>
          <cell r="G6155" t="str">
            <v>Assistant Officer</v>
          </cell>
          <cell r="H6155" t="str">
            <v>PT</v>
          </cell>
          <cell r="I6155" t="str">
            <v>Female</v>
          </cell>
          <cell r="J6155">
            <v>0.56999999999999995</v>
          </cell>
          <cell r="K6155" t="str">
            <v>Waterview Park</v>
          </cell>
          <cell r="L6155" t="str">
            <v>Washington</v>
          </cell>
          <cell r="M6155" t="str">
            <v>North East</v>
          </cell>
          <cell r="N6155" t="str">
            <v>Benefits &amp; Credits</v>
          </cell>
          <cell r="O6155" t="str">
            <v>Benefits &amp; Credits</v>
          </cell>
          <cell r="P6155">
            <v>490362</v>
          </cell>
          <cell r="Q6155">
            <v>14.3581081081081</v>
          </cell>
          <cell r="R6155">
            <v>45</v>
          </cell>
          <cell r="S6155" t="str">
            <v>X</v>
          </cell>
          <cell r="T6155" t="str">
            <v>Short Sharon</v>
          </cell>
          <cell r="U6155">
            <v>6069436</v>
          </cell>
        </row>
        <row r="6156">
          <cell r="A6156">
            <v>6069110</v>
          </cell>
          <cell r="B6156" t="str">
            <v>Lavelle Kirsty</v>
          </cell>
          <cell r="C6156" t="str">
            <v>Infectious and Parasitic Diseases</v>
          </cell>
          <cell r="D6156">
            <v>40498</v>
          </cell>
          <cell r="E6156">
            <v>40508</v>
          </cell>
          <cell r="F6156">
            <v>9</v>
          </cell>
          <cell r="G6156" t="str">
            <v>Admin Assistant</v>
          </cell>
          <cell r="H6156" t="str">
            <v>PT</v>
          </cell>
          <cell r="I6156" t="str">
            <v>Female</v>
          </cell>
          <cell r="J6156">
            <v>0.43</v>
          </cell>
          <cell r="K6156" t="str">
            <v>Waterview Park</v>
          </cell>
          <cell r="L6156" t="str">
            <v>Washington</v>
          </cell>
          <cell r="M6156" t="str">
            <v>North East</v>
          </cell>
          <cell r="N6156" t="str">
            <v>Benefits &amp; Credits</v>
          </cell>
          <cell r="O6156" t="str">
            <v>Benefits &amp; Credits</v>
          </cell>
          <cell r="P6156">
            <v>490362</v>
          </cell>
          <cell r="Q6156">
            <v>9.7297297297297298</v>
          </cell>
          <cell r="R6156">
            <v>25</v>
          </cell>
          <cell r="S6156" t="str">
            <v>X</v>
          </cell>
          <cell r="T6156" t="str">
            <v>Heslop Caroline</v>
          </cell>
          <cell r="U6156">
            <v>6068484</v>
          </cell>
        </row>
        <row r="6157">
          <cell r="A6157">
            <v>6068133</v>
          </cell>
          <cell r="B6157" t="str">
            <v>Swinney Michelle</v>
          </cell>
          <cell r="C6157" t="str">
            <v>Diseases of the Digestive System</v>
          </cell>
          <cell r="D6157">
            <v>40498</v>
          </cell>
          <cell r="E6157">
            <v>40499</v>
          </cell>
          <cell r="F6157">
            <v>2</v>
          </cell>
          <cell r="G6157" t="str">
            <v>Admin Assistant</v>
          </cell>
          <cell r="H6157" t="str">
            <v>FT</v>
          </cell>
          <cell r="I6157" t="str">
            <v>Female</v>
          </cell>
          <cell r="J6157">
            <v>1</v>
          </cell>
          <cell r="K6157" t="str">
            <v>Waterview Park</v>
          </cell>
          <cell r="L6157" t="str">
            <v>Washington</v>
          </cell>
          <cell r="M6157" t="str">
            <v>North East</v>
          </cell>
          <cell r="N6157" t="str">
            <v>Benefits &amp; Credits</v>
          </cell>
          <cell r="O6157" t="str">
            <v>Benefits &amp; Credits</v>
          </cell>
          <cell r="P6157">
            <v>490362</v>
          </cell>
          <cell r="Q6157">
            <v>2</v>
          </cell>
          <cell r="R6157">
            <v>39</v>
          </cell>
          <cell r="S6157" t="str">
            <v>X</v>
          </cell>
          <cell r="T6157" t="str">
            <v>Dyson Jill</v>
          </cell>
          <cell r="U6157">
            <v>6067359</v>
          </cell>
        </row>
        <row r="6158">
          <cell r="A6158">
            <v>6068345</v>
          </cell>
          <cell r="B6158" t="str">
            <v>Lamb Leanne</v>
          </cell>
          <cell r="C6158" t="str">
            <v>Musculoskeletal and Connective Tissue</v>
          </cell>
          <cell r="D6158">
            <v>40498</v>
          </cell>
          <cell r="E6158">
            <v>40864</v>
          </cell>
          <cell r="F6158">
            <v>52</v>
          </cell>
          <cell r="G6158" t="str">
            <v>Assistant Officer</v>
          </cell>
          <cell r="H6158" t="str">
            <v>PT</v>
          </cell>
          <cell r="I6158" t="str">
            <v>Female</v>
          </cell>
          <cell r="J6158">
            <v>0.81</v>
          </cell>
          <cell r="K6158" t="str">
            <v>Waterview Park</v>
          </cell>
          <cell r="L6158" t="str">
            <v>Washington</v>
          </cell>
          <cell r="M6158" t="str">
            <v>North East</v>
          </cell>
          <cell r="N6158" t="str">
            <v>Benefits &amp; Credits</v>
          </cell>
          <cell r="O6158" t="str">
            <v>Benefits &amp; Credits</v>
          </cell>
          <cell r="P6158">
            <v>490312</v>
          </cell>
          <cell r="Q6158">
            <v>42.162162162162197</v>
          </cell>
          <cell r="R6158">
            <v>33</v>
          </cell>
          <cell r="S6158" t="str">
            <v>X</v>
          </cell>
          <cell r="T6158" t="str">
            <v>No Line Manager Recorded</v>
          </cell>
          <cell r="U6158">
            <v>0</v>
          </cell>
        </row>
        <row r="6159">
          <cell r="A6159">
            <v>6069097</v>
          </cell>
          <cell r="B6159" t="str">
            <v>Blair David</v>
          </cell>
          <cell r="C6159" t="str">
            <v>Infectious and Parasitic Diseases</v>
          </cell>
          <cell r="D6159">
            <v>40498</v>
          </cell>
          <cell r="E6159">
            <v>40501</v>
          </cell>
          <cell r="F6159">
            <v>4</v>
          </cell>
          <cell r="G6159" t="str">
            <v>Assistant Officer</v>
          </cell>
          <cell r="H6159" t="str">
            <v>FT</v>
          </cell>
          <cell r="I6159" t="str">
            <v>Male</v>
          </cell>
          <cell r="J6159">
            <v>1</v>
          </cell>
          <cell r="K6159" t="str">
            <v>Waterview Park</v>
          </cell>
          <cell r="L6159" t="str">
            <v>Washington</v>
          </cell>
          <cell r="M6159" t="str">
            <v>North East</v>
          </cell>
          <cell r="N6159" t="str">
            <v>Benefits &amp; Credits</v>
          </cell>
          <cell r="O6159" t="str">
            <v>Benefits &amp; Credits</v>
          </cell>
          <cell r="P6159">
            <v>490351</v>
          </cell>
          <cell r="Q6159">
            <v>4</v>
          </cell>
          <cell r="R6159">
            <v>28</v>
          </cell>
          <cell r="S6159" t="str">
            <v>X</v>
          </cell>
          <cell r="T6159" t="str">
            <v>Appleton Lynne</v>
          </cell>
          <cell r="U6159">
            <v>6067437</v>
          </cell>
        </row>
        <row r="6160">
          <cell r="A6160">
            <v>6069432</v>
          </cell>
          <cell r="B6160" t="str">
            <v>Bruce Michael</v>
          </cell>
          <cell r="C6160" t="str">
            <v>Mental &amp; Behavioural  - Stress Related</v>
          </cell>
          <cell r="D6160">
            <v>40498</v>
          </cell>
          <cell r="E6160">
            <v>40518</v>
          </cell>
          <cell r="F6160">
            <v>15</v>
          </cell>
          <cell r="G6160" t="str">
            <v>Assistant Officer</v>
          </cell>
          <cell r="H6160" t="str">
            <v>FT</v>
          </cell>
          <cell r="I6160" t="str">
            <v>Male</v>
          </cell>
          <cell r="J6160">
            <v>1</v>
          </cell>
          <cell r="K6160" t="str">
            <v>Waterview Park</v>
          </cell>
          <cell r="L6160" t="str">
            <v>Washington</v>
          </cell>
          <cell r="M6160" t="str">
            <v>North East</v>
          </cell>
          <cell r="N6160" t="str">
            <v>Benefits &amp; Credits</v>
          </cell>
          <cell r="O6160" t="str">
            <v>Benefits &amp; Credits</v>
          </cell>
          <cell r="P6160">
            <v>490362</v>
          </cell>
          <cell r="Q6160">
            <v>15</v>
          </cell>
          <cell r="R6160">
            <v>28</v>
          </cell>
          <cell r="S6160" t="str">
            <v>X</v>
          </cell>
          <cell r="T6160" t="str">
            <v>Chester Anne</v>
          </cell>
          <cell r="U6160">
            <v>6067387</v>
          </cell>
        </row>
        <row r="6161">
          <cell r="A6161">
            <v>6068513</v>
          </cell>
          <cell r="B6161" t="str">
            <v>Smith Paul</v>
          </cell>
          <cell r="C6161" t="str">
            <v>Diseases of the Digestive System</v>
          </cell>
          <cell r="D6161">
            <v>40498</v>
          </cell>
          <cell r="E6161">
            <v>40500</v>
          </cell>
          <cell r="F6161">
            <v>3</v>
          </cell>
          <cell r="G6161" t="str">
            <v>Admin Assistant</v>
          </cell>
          <cell r="H6161" t="str">
            <v>FT</v>
          </cell>
          <cell r="I6161" t="str">
            <v>Male</v>
          </cell>
          <cell r="J6161">
            <v>1</v>
          </cell>
          <cell r="K6161" t="str">
            <v>Waterview Park</v>
          </cell>
          <cell r="L6161" t="str">
            <v>Washington</v>
          </cell>
          <cell r="M6161" t="str">
            <v>North East</v>
          </cell>
          <cell r="N6161" t="str">
            <v>Benefits &amp; Credits</v>
          </cell>
          <cell r="O6161" t="str">
            <v>Benefits &amp; Credits</v>
          </cell>
          <cell r="P6161">
            <v>490362</v>
          </cell>
          <cell r="Q6161">
            <v>3</v>
          </cell>
          <cell r="R6161">
            <v>30</v>
          </cell>
          <cell r="S6161" t="str">
            <v>X</v>
          </cell>
          <cell r="T6161" t="str">
            <v>Dodds Sandra</v>
          </cell>
          <cell r="U6161">
            <v>6067560</v>
          </cell>
        </row>
        <row r="6162">
          <cell r="A6162">
            <v>6069290</v>
          </cell>
          <cell r="B6162" t="str">
            <v>Shone Andrew</v>
          </cell>
          <cell r="C6162" t="str">
            <v>Diseases of the Digestive System</v>
          </cell>
          <cell r="D6162">
            <v>40498</v>
          </cell>
          <cell r="E6162">
            <v>40498</v>
          </cell>
          <cell r="F6162">
            <v>1</v>
          </cell>
          <cell r="G6162" t="str">
            <v>Admin Assistant</v>
          </cell>
          <cell r="H6162" t="str">
            <v>FT</v>
          </cell>
          <cell r="I6162" t="str">
            <v>Male</v>
          </cell>
          <cell r="J6162">
            <v>1</v>
          </cell>
          <cell r="K6162" t="str">
            <v>Waterview Park</v>
          </cell>
          <cell r="L6162" t="str">
            <v>Washington</v>
          </cell>
          <cell r="M6162" t="str">
            <v>North East</v>
          </cell>
          <cell r="N6162" t="str">
            <v>Benefits &amp; Credits</v>
          </cell>
          <cell r="O6162" t="str">
            <v>Benefits &amp; Credits</v>
          </cell>
          <cell r="P6162">
            <v>490362</v>
          </cell>
          <cell r="Q6162">
            <v>1</v>
          </cell>
          <cell r="R6162">
            <v>45</v>
          </cell>
          <cell r="S6162" t="str">
            <v>Tue</v>
          </cell>
          <cell r="T6162" t="str">
            <v>Heslop Caroline</v>
          </cell>
          <cell r="U6162">
            <v>6068484</v>
          </cell>
        </row>
        <row r="6163">
          <cell r="A6163">
            <v>6091231</v>
          </cell>
          <cell r="B6163" t="str">
            <v>Smith Janet</v>
          </cell>
          <cell r="C6163" t="str">
            <v>Diseases of the Digestive System</v>
          </cell>
          <cell r="D6163">
            <v>40498</v>
          </cell>
          <cell r="E6163">
            <v>40499</v>
          </cell>
          <cell r="F6163">
            <v>2</v>
          </cell>
          <cell r="G6163" t="str">
            <v>Admin Assistant</v>
          </cell>
          <cell r="H6163" t="str">
            <v>PT</v>
          </cell>
          <cell r="I6163" t="str">
            <v>Female</v>
          </cell>
          <cell r="J6163">
            <v>0.61</v>
          </cell>
          <cell r="K6163" t="str">
            <v>Unicentre</v>
          </cell>
          <cell r="L6163" t="str">
            <v>Preston</v>
          </cell>
          <cell r="M6163" t="str">
            <v>North West</v>
          </cell>
          <cell r="N6163" t="str">
            <v>Benefits &amp; Credits</v>
          </cell>
          <cell r="O6163" t="str">
            <v>Benefits &amp; Credits</v>
          </cell>
          <cell r="P6163">
            <v>490316</v>
          </cell>
          <cell r="Q6163">
            <v>2.0270270270270299</v>
          </cell>
          <cell r="R6163">
            <v>50</v>
          </cell>
          <cell r="S6163" t="str">
            <v>X</v>
          </cell>
          <cell r="T6163" t="str">
            <v>Jones Michelle</v>
          </cell>
          <cell r="U6163">
            <v>6024449</v>
          </cell>
        </row>
        <row r="6164">
          <cell r="A6164">
            <v>4270754</v>
          </cell>
          <cell r="B6164" t="str">
            <v>Badrock Judith</v>
          </cell>
          <cell r="C6164" t="str">
            <v>Infectious and Parasitic Diseases</v>
          </cell>
          <cell r="D6164">
            <v>40498</v>
          </cell>
          <cell r="E6164">
            <v>40498</v>
          </cell>
          <cell r="F6164">
            <v>1</v>
          </cell>
          <cell r="G6164" t="str">
            <v>Officer</v>
          </cell>
          <cell r="H6164" t="str">
            <v>FT</v>
          </cell>
          <cell r="I6164" t="str">
            <v>Female</v>
          </cell>
          <cell r="J6164">
            <v>1</v>
          </cell>
          <cell r="K6164" t="str">
            <v>Albert Bridge House</v>
          </cell>
          <cell r="L6164" t="str">
            <v>Manchester</v>
          </cell>
          <cell r="M6164" t="str">
            <v>North West</v>
          </cell>
          <cell r="N6164" t="str">
            <v>Benefits &amp; Credits</v>
          </cell>
          <cell r="O6164" t="str">
            <v>Benefits &amp; Credits</v>
          </cell>
          <cell r="P6164">
            <v>490710</v>
          </cell>
          <cell r="Q6164">
            <v>1</v>
          </cell>
          <cell r="R6164">
            <v>46</v>
          </cell>
          <cell r="S6164" t="str">
            <v>Tue</v>
          </cell>
          <cell r="T6164" t="str">
            <v>Tipping Daniel</v>
          </cell>
          <cell r="U6164">
            <v>6012634</v>
          </cell>
        </row>
        <row r="6165">
          <cell r="A6165">
            <v>6067019</v>
          </cell>
          <cell r="B6165" t="str">
            <v>Robinson Pamela</v>
          </cell>
          <cell r="C6165" t="str">
            <v>Not assigned</v>
          </cell>
          <cell r="D6165">
            <v>40498</v>
          </cell>
          <cell r="E6165">
            <v>40561</v>
          </cell>
          <cell r="F6165">
            <v>34</v>
          </cell>
          <cell r="G6165" t="str">
            <v>Officer</v>
          </cell>
          <cell r="H6165" t="str">
            <v>PT</v>
          </cell>
          <cell r="I6165" t="str">
            <v>Female</v>
          </cell>
          <cell r="J6165">
            <v>0.8</v>
          </cell>
          <cell r="K6165" t="str">
            <v>Waterview Park</v>
          </cell>
          <cell r="L6165" t="str">
            <v>Washington</v>
          </cell>
          <cell r="M6165" t="str">
            <v>North East</v>
          </cell>
          <cell r="N6165" t="str">
            <v>Benefits &amp; Credits</v>
          </cell>
          <cell r="O6165" t="str">
            <v>Benefits &amp; Credits</v>
          </cell>
          <cell r="P6165">
            <v>490351</v>
          </cell>
          <cell r="Q6165">
            <v>34</v>
          </cell>
          <cell r="R6165">
            <v>57</v>
          </cell>
          <cell r="S6165" t="str">
            <v>X</v>
          </cell>
          <cell r="T6165" t="str">
            <v>Bell Lynn</v>
          </cell>
          <cell r="U6165">
            <v>6067333</v>
          </cell>
        </row>
        <row r="6166">
          <cell r="A6166">
            <v>6067066</v>
          </cell>
          <cell r="B6166" t="str">
            <v>Dudgeon Glenda</v>
          </cell>
          <cell r="C6166" t="str">
            <v>Diseases of the Nervous System</v>
          </cell>
          <cell r="D6166">
            <v>40498</v>
          </cell>
          <cell r="E6166">
            <v>40499</v>
          </cell>
          <cell r="F6166">
            <v>2</v>
          </cell>
          <cell r="G6166" t="str">
            <v>Assistant Officer</v>
          </cell>
          <cell r="H6166" t="str">
            <v>PT</v>
          </cell>
          <cell r="I6166" t="str">
            <v>Female</v>
          </cell>
          <cell r="J6166">
            <v>0.41</v>
          </cell>
          <cell r="K6166" t="str">
            <v>Waterview Park</v>
          </cell>
          <cell r="L6166" t="str">
            <v>Washington</v>
          </cell>
          <cell r="M6166" t="str">
            <v>North East</v>
          </cell>
          <cell r="N6166" t="str">
            <v>Benefits &amp; Credits</v>
          </cell>
          <cell r="O6166" t="str">
            <v>Benefits &amp; Credits</v>
          </cell>
          <cell r="P6166">
            <v>490362</v>
          </cell>
          <cell r="Q6166">
            <v>1.35135135135135</v>
          </cell>
          <cell r="R6166">
            <v>61</v>
          </cell>
          <cell r="S6166" t="str">
            <v>X</v>
          </cell>
          <cell r="T6166" t="str">
            <v>Willoughby Colin</v>
          </cell>
          <cell r="U6166">
            <v>6067453</v>
          </cell>
        </row>
        <row r="6167">
          <cell r="A6167">
            <v>6061071</v>
          </cell>
          <cell r="B6167" t="str">
            <v>Ross Carol</v>
          </cell>
          <cell r="C6167" t="str">
            <v>Respiratory System excl Acute Resp Tract</v>
          </cell>
          <cell r="D6167">
            <v>40498</v>
          </cell>
          <cell r="E6167">
            <v>40501</v>
          </cell>
          <cell r="F6167">
            <v>4</v>
          </cell>
          <cell r="G6167" t="str">
            <v>Assistant Officer</v>
          </cell>
          <cell r="H6167" t="str">
            <v>FT</v>
          </cell>
          <cell r="I6167" t="str">
            <v>Female</v>
          </cell>
          <cell r="J6167">
            <v>1</v>
          </cell>
          <cell r="K6167" t="str">
            <v>Millennium House</v>
          </cell>
          <cell r="L6167" t="str">
            <v>Belfast</v>
          </cell>
          <cell r="M6167" t="str">
            <v>Northern Ireland</v>
          </cell>
          <cell r="N6167" t="str">
            <v>Benefits &amp; Credits</v>
          </cell>
          <cell r="O6167" t="str">
            <v>Benefits &amp; Credits</v>
          </cell>
          <cell r="P6167">
            <v>490706</v>
          </cell>
          <cell r="Q6167">
            <v>4</v>
          </cell>
          <cell r="R6167">
            <v>34</v>
          </cell>
          <cell r="S6167" t="str">
            <v>X</v>
          </cell>
          <cell r="T6167" t="str">
            <v>Grimley Peter</v>
          </cell>
          <cell r="U6167">
            <v>5008298</v>
          </cell>
        </row>
        <row r="6168">
          <cell r="A6168">
            <v>6070198</v>
          </cell>
          <cell r="B6168" t="str">
            <v>Green Jillian</v>
          </cell>
          <cell r="C6168" t="str">
            <v>Mental &amp; Behavioural  - Stress Related</v>
          </cell>
          <cell r="D6168">
            <v>40498</v>
          </cell>
          <cell r="E6168">
            <v>40550</v>
          </cell>
          <cell r="F6168">
            <v>36</v>
          </cell>
          <cell r="G6168" t="str">
            <v>Assistant Officer</v>
          </cell>
          <cell r="H6168" t="str">
            <v>FT</v>
          </cell>
          <cell r="I6168" t="str">
            <v>Female</v>
          </cell>
          <cell r="J6168">
            <v>1</v>
          </cell>
          <cell r="K6168" t="str">
            <v>Imperial Court Building</v>
          </cell>
          <cell r="L6168" t="str">
            <v>Liverpool</v>
          </cell>
          <cell r="M6168" t="str">
            <v>North West</v>
          </cell>
          <cell r="N6168" t="str">
            <v>Benefits &amp; Credits</v>
          </cell>
          <cell r="O6168" t="str">
            <v>Benefits &amp; Credits</v>
          </cell>
          <cell r="P6168">
            <v>490325</v>
          </cell>
          <cell r="Q6168">
            <v>36</v>
          </cell>
          <cell r="R6168">
            <v>46</v>
          </cell>
          <cell r="S6168" t="str">
            <v>X</v>
          </cell>
          <cell r="T6168" t="str">
            <v>Mckeown Helen</v>
          </cell>
          <cell r="U6168">
            <v>4503538</v>
          </cell>
        </row>
        <row r="6169">
          <cell r="A6169">
            <v>6057976</v>
          </cell>
          <cell r="B6169" t="str">
            <v>Morris Jennifer</v>
          </cell>
          <cell r="C6169" t="str">
            <v>Diseases of the Nervous System</v>
          </cell>
          <cell r="D6169">
            <v>40498</v>
          </cell>
          <cell r="E6169">
            <v>40501</v>
          </cell>
          <cell r="F6169">
            <v>4</v>
          </cell>
          <cell r="G6169" t="str">
            <v>Assistant Officer</v>
          </cell>
          <cell r="H6169" t="str">
            <v>PT</v>
          </cell>
          <cell r="I6169" t="str">
            <v>Female</v>
          </cell>
          <cell r="J6169">
            <v>0.84</v>
          </cell>
          <cell r="K6169" t="str">
            <v>Unicentre</v>
          </cell>
          <cell r="L6169" t="str">
            <v>Preston</v>
          </cell>
          <cell r="M6169" t="str">
            <v>North West</v>
          </cell>
          <cell r="N6169" t="str">
            <v>Benefits &amp; Credits</v>
          </cell>
          <cell r="O6169" t="str">
            <v>Benefits &amp; Credits</v>
          </cell>
          <cell r="P6169">
            <v>490311</v>
          </cell>
          <cell r="Q6169">
            <v>3.35135135135135</v>
          </cell>
          <cell r="R6169">
            <v>27</v>
          </cell>
          <cell r="S6169" t="str">
            <v>X</v>
          </cell>
          <cell r="T6169" t="str">
            <v>Gore Philip</v>
          </cell>
          <cell r="U6169">
            <v>6041955</v>
          </cell>
        </row>
        <row r="6170">
          <cell r="A6170">
            <v>4643704</v>
          </cell>
          <cell r="B6170" t="str">
            <v>Chahal Gurcharan</v>
          </cell>
          <cell r="C6170" t="str">
            <v>Mental &amp; Behavioural excl Stress Related</v>
          </cell>
          <cell r="D6170">
            <v>40499</v>
          </cell>
          <cell r="E6170">
            <v>40501</v>
          </cell>
          <cell r="F6170">
            <v>3</v>
          </cell>
          <cell r="G6170" t="str">
            <v>Officer</v>
          </cell>
          <cell r="H6170" t="str">
            <v>FT</v>
          </cell>
          <cell r="I6170" t="str">
            <v>Female</v>
          </cell>
          <cell r="J6170">
            <v>1</v>
          </cell>
          <cell r="K6170" t="str">
            <v>Olympic House</v>
          </cell>
          <cell r="L6170" t="str">
            <v>Wembley</v>
          </cell>
          <cell r="M6170" t="str">
            <v>London</v>
          </cell>
          <cell r="N6170" t="str">
            <v>Benefits &amp; Credits</v>
          </cell>
          <cell r="O6170" t="str">
            <v>Benefits &amp; Credits</v>
          </cell>
          <cell r="P6170">
            <v>490715</v>
          </cell>
          <cell r="Q6170">
            <v>3</v>
          </cell>
          <cell r="R6170">
            <v>46</v>
          </cell>
          <cell r="S6170" t="str">
            <v>X</v>
          </cell>
          <cell r="T6170" t="str">
            <v>Ursell Stephen</v>
          </cell>
          <cell r="U6170">
            <v>6035746</v>
          </cell>
        </row>
        <row r="6171">
          <cell r="A6171">
            <v>4622065</v>
          </cell>
          <cell r="B6171" t="str">
            <v>Clarke Janet</v>
          </cell>
          <cell r="C6171" t="str">
            <v>Diseases of the Digestive System</v>
          </cell>
          <cell r="D6171">
            <v>40499</v>
          </cell>
          <cell r="E6171">
            <v>40512</v>
          </cell>
          <cell r="F6171">
            <v>8</v>
          </cell>
          <cell r="G6171" t="str">
            <v>Officer</v>
          </cell>
          <cell r="H6171" t="str">
            <v>PT</v>
          </cell>
          <cell r="I6171" t="str">
            <v>Female</v>
          </cell>
          <cell r="J6171">
            <v>0.81</v>
          </cell>
          <cell r="K6171" t="str">
            <v>Comben House</v>
          </cell>
          <cell r="L6171" t="str">
            <v>Liverpool</v>
          </cell>
          <cell r="M6171" t="str">
            <v>North West</v>
          </cell>
          <cell r="N6171" t="str">
            <v>Benefits &amp; Credits</v>
          </cell>
          <cell r="O6171" t="str">
            <v>Benefits &amp; Credits</v>
          </cell>
          <cell r="P6171">
            <v>490314</v>
          </cell>
          <cell r="Q6171">
            <v>8.1081081081081106</v>
          </cell>
          <cell r="R6171">
            <v>39</v>
          </cell>
          <cell r="S6171" t="str">
            <v>X</v>
          </cell>
          <cell r="T6171" t="str">
            <v>Barwise Suzanne</v>
          </cell>
          <cell r="U6171">
            <v>6030288</v>
          </cell>
        </row>
        <row r="6172">
          <cell r="A6172">
            <v>6025832</v>
          </cell>
          <cell r="B6172" t="str">
            <v>Hull Janene</v>
          </cell>
          <cell r="C6172" t="str">
            <v>Respiratory System excl Acute Resp Tract</v>
          </cell>
          <cell r="D6172">
            <v>40499</v>
          </cell>
          <cell r="E6172">
            <v>40501</v>
          </cell>
          <cell r="F6172">
            <v>3</v>
          </cell>
          <cell r="G6172" t="str">
            <v>Assistant Officer</v>
          </cell>
          <cell r="H6172" t="str">
            <v>FT</v>
          </cell>
          <cell r="I6172" t="str">
            <v>Female</v>
          </cell>
          <cell r="J6172">
            <v>1</v>
          </cell>
          <cell r="K6172" t="str">
            <v>The Guild Centre</v>
          </cell>
          <cell r="L6172" t="str">
            <v>Preston</v>
          </cell>
          <cell r="M6172" t="str">
            <v>North West</v>
          </cell>
          <cell r="N6172" t="str">
            <v>Benefits &amp; Credits</v>
          </cell>
          <cell r="O6172" t="str">
            <v>Benefits &amp; Credits</v>
          </cell>
          <cell r="P6172">
            <v>490311</v>
          </cell>
          <cell r="Q6172">
            <v>3</v>
          </cell>
          <cell r="R6172">
            <v>37</v>
          </cell>
          <cell r="S6172" t="str">
            <v>X</v>
          </cell>
          <cell r="T6172" t="str">
            <v>Surowiak Deborah</v>
          </cell>
          <cell r="U6172">
            <v>6039395</v>
          </cell>
        </row>
        <row r="6173">
          <cell r="A6173">
            <v>6025417</v>
          </cell>
          <cell r="B6173" t="str">
            <v>Mcneil Paul</v>
          </cell>
          <cell r="C6173" t="str">
            <v>Acute Upper Respiratory Tract Infections</v>
          </cell>
          <cell r="D6173">
            <v>40499</v>
          </cell>
          <cell r="E6173">
            <v>40500</v>
          </cell>
          <cell r="F6173">
            <v>2</v>
          </cell>
          <cell r="G6173" t="str">
            <v>Assistant Officer</v>
          </cell>
          <cell r="H6173" t="str">
            <v>FT</v>
          </cell>
          <cell r="I6173" t="str">
            <v>Male</v>
          </cell>
          <cell r="J6173">
            <v>1</v>
          </cell>
          <cell r="K6173" t="str">
            <v>St Marks House</v>
          </cell>
          <cell r="L6173" t="str">
            <v>Preston</v>
          </cell>
          <cell r="M6173" t="str">
            <v>North West</v>
          </cell>
          <cell r="N6173" t="str">
            <v>Benefits &amp; Credits</v>
          </cell>
          <cell r="O6173" t="str">
            <v>Benefits &amp; Credits</v>
          </cell>
          <cell r="P6173">
            <v>490329</v>
          </cell>
          <cell r="Q6173">
            <v>2</v>
          </cell>
          <cell r="R6173">
            <v>40</v>
          </cell>
          <cell r="S6173" t="str">
            <v>X</v>
          </cell>
          <cell r="T6173" t="str">
            <v>Worrall Tony</v>
          </cell>
          <cell r="U6173">
            <v>6023567</v>
          </cell>
        </row>
        <row r="6174">
          <cell r="A6174">
            <v>6025403</v>
          </cell>
          <cell r="B6174" t="str">
            <v>Marsden Karen</v>
          </cell>
          <cell r="C6174" t="str">
            <v>Acute Upper Respiratory Tract Infections</v>
          </cell>
          <cell r="D6174">
            <v>40499</v>
          </cell>
          <cell r="E6174">
            <v>40501</v>
          </cell>
          <cell r="F6174">
            <v>3</v>
          </cell>
          <cell r="G6174" t="str">
            <v>Admin Assistant</v>
          </cell>
          <cell r="H6174" t="str">
            <v>FT</v>
          </cell>
          <cell r="I6174" t="str">
            <v>Female</v>
          </cell>
          <cell r="J6174">
            <v>1</v>
          </cell>
          <cell r="K6174" t="str">
            <v>St Marks House</v>
          </cell>
          <cell r="L6174" t="str">
            <v>Preston</v>
          </cell>
          <cell r="M6174" t="str">
            <v>North West</v>
          </cell>
          <cell r="N6174" t="str">
            <v>Benefits &amp; Credits</v>
          </cell>
          <cell r="O6174" t="str">
            <v>Benefits &amp; Credits</v>
          </cell>
          <cell r="P6174">
            <v>490346</v>
          </cell>
          <cell r="Q6174">
            <v>3</v>
          </cell>
          <cell r="R6174">
            <v>57</v>
          </cell>
          <cell r="S6174" t="str">
            <v>X</v>
          </cell>
          <cell r="T6174" t="str">
            <v>Cunningham Elizabeth</v>
          </cell>
          <cell r="U6174">
            <v>6023498</v>
          </cell>
        </row>
        <row r="6175">
          <cell r="A6175">
            <v>6096394</v>
          </cell>
          <cell r="B6175" t="str">
            <v>Hutchinson Kimberley</v>
          </cell>
          <cell r="C6175" t="str">
            <v>Diseases of the Genitourinary System</v>
          </cell>
          <cell r="D6175">
            <v>40499</v>
          </cell>
          <cell r="E6175">
            <v>40505</v>
          </cell>
          <cell r="F6175">
            <v>5</v>
          </cell>
          <cell r="G6175" t="str">
            <v>Assistant Officer</v>
          </cell>
          <cell r="H6175" t="str">
            <v>FT</v>
          </cell>
          <cell r="I6175" t="str">
            <v>Female</v>
          </cell>
          <cell r="J6175">
            <v>1</v>
          </cell>
          <cell r="K6175" t="str">
            <v>Millennium House</v>
          </cell>
          <cell r="L6175" t="str">
            <v>Belfast</v>
          </cell>
          <cell r="M6175" t="str">
            <v>Northern Ireland</v>
          </cell>
          <cell r="N6175" t="str">
            <v>Benefits &amp; Credits</v>
          </cell>
          <cell r="O6175" t="str">
            <v>Benefits &amp; Credits</v>
          </cell>
          <cell r="P6175">
            <v>490706</v>
          </cell>
          <cell r="Q6175">
            <v>5</v>
          </cell>
          <cell r="R6175">
            <v>28</v>
          </cell>
          <cell r="S6175" t="str">
            <v>X</v>
          </cell>
          <cell r="T6175" t="str">
            <v>Grimley Peter</v>
          </cell>
          <cell r="U6175">
            <v>5008298</v>
          </cell>
        </row>
        <row r="6176">
          <cell r="A6176">
            <v>6018506</v>
          </cell>
          <cell r="B6176" t="str">
            <v>Tomkinson Steven</v>
          </cell>
          <cell r="C6176" t="str">
            <v>Respiratory System excl Acute Resp Tract</v>
          </cell>
          <cell r="D6176">
            <v>40499</v>
          </cell>
          <cell r="E6176">
            <v>40501</v>
          </cell>
          <cell r="F6176">
            <v>3</v>
          </cell>
          <cell r="G6176" t="str">
            <v>Officer</v>
          </cell>
          <cell r="H6176" t="str">
            <v>FT</v>
          </cell>
          <cell r="I6176" t="str">
            <v>Male</v>
          </cell>
          <cell r="J6176">
            <v>1</v>
          </cell>
          <cell r="K6176" t="str">
            <v>Benton Park View</v>
          </cell>
          <cell r="L6176" t="str">
            <v>Newcastle upon Tyne</v>
          </cell>
          <cell r="M6176" t="str">
            <v>North East</v>
          </cell>
          <cell r="N6176" t="str">
            <v>Benefits &amp; Credits</v>
          </cell>
          <cell r="O6176" t="str">
            <v>Benefits &amp; Credits</v>
          </cell>
          <cell r="P6176">
            <v>490350</v>
          </cell>
          <cell r="Q6176">
            <v>3</v>
          </cell>
          <cell r="R6176">
            <v>35</v>
          </cell>
          <cell r="S6176" t="str">
            <v>X</v>
          </cell>
          <cell r="T6176" t="str">
            <v>Duffy Jane</v>
          </cell>
          <cell r="U6176">
            <v>6016814</v>
          </cell>
        </row>
        <row r="6177">
          <cell r="A6177">
            <v>7207586</v>
          </cell>
          <cell r="B6177" t="str">
            <v>Reed Michelle</v>
          </cell>
          <cell r="C6177" t="str">
            <v>Respiratory System excl Acute Resp Tract</v>
          </cell>
          <cell r="D6177">
            <v>40499</v>
          </cell>
          <cell r="E6177">
            <v>40500</v>
          </cell>
          <cell r="F6177">
            <v>2</v>
          </cell>
          <cell r="G6177" t="str">
            <v>Assistant Officer</v>
          </cell>
          <cell r="H6177" t="str">
            <v>PT</v>
          </cell>
          <cell r="I6177" t="str">
            <v>Female</v>
          </cell>
          <cell r="J6177">
            <v>0.43</v>
          </cell>
          <cell r="K6177" t="str">
            <v>Waterview Park</v>
          </cell>
          <cell r="L6177" t="str">
            <v>Washington</v>
          </cell>
          <cell r="M6177" t="str">
            <v>North East</v>
          </cell>
          <cell r="N6177" t="str">
            <v>Benefits &amp; Credits</v>
          </cell>
          <cell r="O6177" t="str">
            <v>Benefits &amp; Credits</v>
          </cell>
          <cell r="P6177">
            <v>490351</v>
          </cell>
          <cell r="Q6177">
            <v>1.08108108108108</v>
          </cell>
          <cell r="R6177">
            <v>33</v>
          </cell>
          <cell r="S6177" t="str">
            <v>X</v>
          </cell>
          <cell r="T6177" t="str">
            <v>Atkinson Mark</v>
          </cell>
          <cell r="U6177">
            <v>6067878</v>
          </cell>
        </row>
        <row r="6178">
          <cell r="A6178">
            <v>6026157</v>
          </cell>
          <cell r="B6178" t="str">
            <v>Sharrock Ruth</v>
          </cell>
          <cell r="C6178" t="str">
            <v>Non-Specific Back Pain</v>
          </cell>
          <cell r="D6178">
            <v>40499</v>
          </cell>
          <cell r="E6178">
            <v>40520</v>
          </cell>
          <cell r="F6178">
            <v>16</v>
          </cell>
          <cell r="G6178" t="str">
            <v>Assistant Officer</v>
          </cell>
          <cell r="H6178" t="str">
            <v>FT</v>
          </cell>
          <cell r="I6178" t="str">
            <v>Female</v>
          </cell>
          <cell r="J6178">
            <v>1</v>
          </cell>
          <cell r="K6178" t="str">
            <v>St Marks House</v>
          </cell>
          <cell r="L6178" t="str">
            <v>Preston</v>
          </cell>
          <cell r="M6178" t="str">
            <v>North West</v>
          </cell>
          <cell r="N6178" t="str">
            <v>Benefits &amp; Credits</v>
          </cell>
          <cell r="O6178" t="str">
            <v>Benefits &amp; Credits</v>
          </cell>
          <cell r="P6178">
            <v>490346</v>
          </cell>
          <cell r="Q6178">
            <v>16</v>
          </cell>
          <cell r="R6178">
            <v>51</v>
          </cell>
          <cell r="S6178" t="str">
            <v>X</v>
          </cell>
          <cell r="T6178" t="str">
            <v>Edge Jayne</v>
          </cell>
          <cell r="U6178">
            <v>6048639</v>
          </cell>
        </row>
        <row r="6179">
          <cell r="A6179">
            <v>6026235</v>
          </cell>
          <cell r="B6179" t="str">
            <v>Prior Paula</v>
          </cell>
          <cell r="C6179" t="str">
            <v>Musculoskeletal and Connective Tissue</v>
          </cell>
          <cell r="D6179">
            <v>40499</v>
          </cell>
          <cell r="E6179">
            <v>40503</v>
          </cell>
          <cell r="F6179">
            <v>3</v>
          </cell>
          <cell r="G6179" t="str">
            <v>Assistant Officer</v>
          </cell>
          <cell r="H6179" t="str">
            <v>PT</v>
          </cell>
          <cell r="I6179" t="str">
            <v>Female</v>
          </cell>
          <cell r="J6179">
            <v>0.92</v>
          </cell>
          <cell r="K6179" t="str">
            <v>Graeme House</v>
          </cell>
          <cell r="L6179" t="str">
            <v>Liverpool</v>
          </cell>
          <cell r="M6179" t="str">
            <v>North West</v>
          </cell>
          <cell r="N6179" t="str">
            <v>Benefits &amp; Credits</v>
          </cell>
          <cell r="O6179" t="str">
            <v>Benefits &amp; Credits</v>
          </cell>
          <cell r="P6179">
            <v>490329</v>
          </cell>
          <cell r="Q6179">
            <v>2.7697297297297299</v>
          </cell>
          <cell r="R6179">
            <v>44</v>
          </cell>
          <cell r="S6179" t="str">
            <v>X</v>
          </cell>
          <cell r="T6179" t="str">
            <v>Blackmore Barry</v>
          </cell>
          <cell r="U6179">
            <v>6037292</v>
          </cell>
        </row>
        <row r="6180">
          <cell r="A6180">
            <v>6050832</v>
          </cell>
          <cell r="B6180" t="str">
            <v>Reilly David</v>
          </cell>
          <cell r="C6180" t="str">
            <v>Acute Upper Respiratory Tract Infections</v>
          </cell>
          <cell r="D6180">
            <v>40499</v>
          </cell>
          <cell r="E6180">
            <v>40499</v>
          </cell>
          <cell r="F6180">
            <v>1</v>
          </cell>
          <cell r="G6180" t="str">
            <v>Assistant Officer</v>
          </cell>
          <cell r="H6180" t="str">
            <v>FT</v>
          </cell>
          <cell r="I6180" t="str">
            <v>Male</v>
          </cell>
          <cell r="J6180">
            <v>1</v>
          </cell>
          <cell r="K6180" t="str">
            <v>Dorchester House</v>
          </cell>
          <cell r="L6180" t="str">
            <v>Belfast</v>
          </cell>
          <cell r="M6180" t="str">
            <v>Northern Ireland</v>
          </cell>
          <cell r="N6180" t="str">
            <v>Benefits &amp; Credits</v>
          </cell>
          <cell r="O6180" t="str">
            <v>Benefits &amp; Credits</v>
          </cell>
          <cell r="P6180">
            <v>490311</v>
          </cell>
          <cell r="Q6180">
            <v>1</v>
          </cell>
          <cell r="R6180">
            <v>30</v>
          </cell>
          <cell r="S6180" t="str">
            <v>Wed</v>
          </cell>
          <cell r="T6180" t="str">
            <v>Lemon Sarah</v>
          </cell>
          <cell r="U6180">
            <v>6022804</v>
          </cell>
        </row>
        <row r="6181">
          <cell r="A6181">
            <v>6049782</v>
          </cell>
          <cell r="B6181" t="str">
            <v>Summerville Helen</v>
          </cell>
          <cell r="C6181" t="str">
            <v>Acute Upper Respiratory Tract Infections</v>
          </cell>
          <cell r="D6181">
            <v>40499</v>
          </cell>
          <cell r="E6181">
            <v>40501</v>
          </cell>
          <cell r="F6181">
            <v>3</v>
          </cell>
          <cell r="G6181" t="str">
            <v>Admin Assistant</v>
          </cell>
          <cell r="H6181" t="str">
            <v>PT</v>
          </cell>
          <cell r="I6181" t="str">
            <v>Female</v>
          </cell>
          <cell r="J6181">
            <v>0.81</v>
          </cell>
          <cell r="K6181" t="str">
            <v>St Marks House</v>
          </cell>
          <cell r="L6181" t="str">
            <v>Preston</v>
          </cell>
          <cell r="M6181" t="str">
            <v>North West</v>
          </cell>
          <cell r="N6181" t="str">
            <v>Benefits &amp; Credits</v>
          </cell>
          <cell r="O6181" t="str">
            <v>Benefits &amp; Credits</v>
          </cell>
          <cell r="P6181">
            <v>490346</v>
          </cell>
          <cell r="Q6181">
            <v>2.4324324324324298</v>
          </cell>
          <cell r="R6181">
            <v>56</v>
          </cell>
          <cell r="S6181" t="str">
            <v>X</v>
          </cell>
          <cell r="T6181" t="str">
            <v>Cunningham Elizabeth</v>
          </cell>
          <cell r="U6181">
            <v>6023498</v>
          </cell>
        </row>
        <row r="6182">
          <cell r="A6182">
            <v>6007977</v>
          </cell>
          <cell r="B6182" t="str">
            <v>Ballie Angela</v>
          </cell>
          <cell r="C6182" t="str">
            <v>Non-Specific Back Pain</v>
          </cell>
          <cell r="D6182">
            <v>40499</v>
          </cell>
          <cell r="E6182">
            <v>40499</v>
          </cell>
          <cell r="F6182">
            <v>1</v>
          </cell>
          <cell r="G6182" t="str">
            <v>Admin Assistant</v>
          </cell>
          <cell r="H6182" t="str">
            <v>PT</v>
          </cell>
          <cell r="I6182" t="str">
            <v>Female</v>
          </cell>
          <cell r="J6182">
            <v>0.42</v>
          </cell>
          <cell r="K6182" t="str">
            <v>Euston Tower</v>
          </cell>
          <cell r="L6182" t="str">
            <v>London</v>
          </cell>
          <cell r="M6182" t="str">
            <v>London</v>
          </cell>
          <cell r="N6182" t="str">
            <v>Benefits &amp; Credits</v>
          </cell>
          <cell r="O6182" t="str">
            <v>Benefits &amp; Credits</v>
          </cell>
          <cell r="P6182">
            <v>490715</v>
          </cell>
          <cell r="Q6182">
            <v>1.0416666666666701</v>
          </cell>
          <cell r="R6182">
            <v>44</v>
          </cell>
          <cell r="S6182" t="str">
            <v>Wed</v>
          </cell>
          <cell r="T6182" t="str">
            <v>Scott Barry</v>
          </cell>
          <cell r="U6182">
            <v>4362993</v>
          </cell>
        </row>
        <row r="6183">
          <cell r="A6183">
            <v>6040844</v>
          </cell>
          <cell r="B6183" t="str">
            <v>Peate Guy</v>
          </cell>
          <cell r="C6183" t="str">
            <v>Infectious and Parasitic Diseases</v>
          </cell>
          <cell r="D6183">
            <v>40499</v>
          </cell>
          <cell r="E6183">
            <v>40501</v>
          </cell>
          <cell r="F6183">
            <v>3</v>
          </cell>
          <cell r="G6183" t="str">
            <v>Assistant Officer</v>
          </cell>
          <cell r="H6183" t="str">
            <v>FT</v>
          </cell>
          <cell r="I6183" t="str">
            <v>Male</v>
          </cell>
          <cell r="J6183">
            <v>1</v>
          </cell>
          <cell r="K6183" t="str">
            <v>Unicentre</v>
          </cell>
          <cell r="L6183" t="str">
            <v>Preston</v>
          </cell>
          <cell r="M6183" t="str">
            <v>North West</v>
          </cell>
          <cell r="N6183" t="str">
            <v>Benefits &amp; Credits</v>
          </cell>
          <cell r="O6183" t="str">
            <v>Benefits &amp; Credits</v>
          </cell>
          <cell r="P6183">
            <v>490707</v>
          </cell>
          <cell r="Q6183">
            <v>3</v>
          </cell>
          <cell r="R6183">
            <v>35</v>
          </cell>
          <cell r="S6183" t="str">
            <v>X</v>
          </cell>
          <cell r="T6183" t="str">
            <v>Said Sarah</v>
          </cell>
          <cell r="U6183">
            <v>6024395</v>
          </cell>
        </row>
        <row r="6184">
          <cell r="A6184">
            <v>6041000</v>
          </cell>
          <cell r="B6184" t="str">
            <v>James Claire</v>
          </cell>
          <cell r="C6184" t="str">
            <v>Not assigned</v>
          </cell>
          <cell r="D6184">
            <v>40499</v>
          </cell>
          <cell r="E6184">
            <v>40499</v>
          </cell>
          <cell r="F6184">
            <v>1</v>
          </cell>
          <cell r="G6184" t="str">
            <v>Assistant Officer</v>
          </cell>
          <cell r="H6184" t="str">
            <v>PT</v>
          </cell>
          <cell r="I6184" t="str">
            <v>Female</v>
          </cell>
          <cell r="J6184">
            <v>0.72</v>
          </cell>
          <cell r="K6184" t="str">
            <v>Benton Park View</v>
          </cell>
          <cell r="L6184" t="str">
            <v>Newcastle upon Tyne</v>
          </cell>
          <cell r="M6184" t="str">
            <v>North East</v>
          </cell>
          <cell r="N6184" t="str">
            <v>Benefits &amp; Credits</v>
          </cell>
          <cell r="O6184" t="str">
            <v>Benefits &amp; Credits</v>
          </cell>
          <cell r="P6184">
            <v>490350</v>
          </cell>
          <cell r="Q6184">
            <v>1.1936936936936899</v>
          </cell>
          <cell r="R6184">
            <v>31</v>
          </cell>
          <cell r="S6184" t="str">
            <v>Wed</v>
          </cell>
          <cell r="T6184" t="str">
            <v>Milburn Stephen</v>
          </cell>
          <cell r="U6184">
            <v>6035360</v>
          </cell>
        </row>
        <row r="6185">
          <cell r="A6185">
            <v>6076261</v>
          </cell>
          <cell r="B6185" t="str">
            <v>Mcmeekin Paul</v>
          </cell>
          <cell r="C6185" t="str">
            <v>Diseases of the Digestive System</v>
          </cell>
          <cell r="D6185">
            <v>40499</v>
          </cell>
          <cell r="E6185">
            <v>40501</v>
          </cell>
          <cell r="F6185">
            <v>3</v>
          </cell>
          <cell r="G6185" t="str">
            <v>Assistant Officer</v>
          </cell>
          <cell r="H6185" t="str">
            <v>FT</v>
          </cell>
          <cell r="I6185" t="str">
            <v>Male</v>
          </cell>
          <cell r="J6185">
            <v>1</v>
          </cell>
          <cell r="K6185" t="str">
            <v>Waterview Park</v>
          </cell>
          <cell r="L6185" t="str">
            <v>Washington</v>
          </cell>
          <cell r="M6185" t="str">
            <v>North East</v>
          </cell>
          <cell r="N6185" t="str">
            <v>Benefits &amp; Credits</v>
          </cell>
          <cell r="O6185" t="str">
            <v>Benefits &amp; Credits</v>
          </cell>
          <cell r="P6185">
            <v>490362</v>
          </cell>
          <cell r="Q6185">
            <v>3</v>
          </cell>
          <cell r="R6185">
            <v>32</v>
          </cell>
          <cell r="S6185" t="str">
            <v>X</v>
          </cell>
          <cell r="T6185" t="str">
            <v>Watson Patricia</v>
          </cell>
          <cell r="U6185">
            <v>6067170</v>
          </cell>
        </row>
        <row r="6186">
          <cell r="A6186">
            <v>6037407</v>
          </cell>
          <cell r="B6186" t="str">
            <v>Dawson Christine</v>
          </cell>
          <cell r="C6186" t="str">
            <v>Mental &amp; Behavioural  - Stress Related</v>
          </cell>
          <cell r="D6186">
            <v>40499</v>
          </cell>
          <cell r="E6186">
            <v>40865</v>
          </cell>
          <cell r="F6186">
            <v>31</v>
          </cell>
          <cell r="G6186" t="str">
            <v>Assistant Officer</v>
          </cell>
          <cell r="H6186" t="str">
            <v>PT</v>
          </cell>
          <cell r="I6186" t="str">
            <v>Female</v>
          </cell>
          <cell r="J6186">
            <v>0.55000000000000004</v>
          </cell>
          <cell r="K6186" t="str">
            <v>The Guild Centre</v>
          </cell>
          <cell r="L6186" t="str">
            <v>Preston</v>
          </cell>
          <cell r="M6186" t="str">
            <v>North West</v>
          </cell>
          <cell r="N6186" t="str">
            <v>Benefits &amp; Credits</v>
          </cell>
          <cell r="O6186" t="str">
            <v>Benefits &amp; Credits</v>
          </cell>
          <cell r="P6186">
            <v>490316</v>
          </cell>
          <cell r="Q6186">
            <v>28.402702702702701</v>
          </cell>
          <cell r="R6186">
            <v>56</v>
          </cell>
          <cell r="S6186" t="str">
            <v>X</v>
          </cell>
          <cell r="T6186" t="str">
            <v>Gray Shelley</v>
          </cell>
          <cell r="U6186">
            <v>6024685</v>
          </cell>
        </row>
        <row r="6187">
          <cell r="A6187">
            <v>6036807</v>
          </cell>
          <cell r="B6187" t="str">
            <v>Crook Emma</v>
          </cell>
          <cell r="C6187" t="str">
            <v>Infectious and Parasitic Diseases</v>
          </cell>
          <cell r="D6187">
            <v>40499</v>
          </cell>
          <cell r="E6187">
            <v>40504</v>
          </cell>
          <cell r="F6187">
            <v>4</v>
          </cell>
          <cell r="G6187" t="str">
            <v>Assistant Officer</v>
          </cell>
          <cell r="H6187" t="str">
            <v>PT</v>
          </cell>
          <cell r="I6187" t="str">
            <v>Female</v>
          </cell>
          <cell r="J6187">
            <v>0.81</v>
          </cell>
          <cell r="K6187" t="str">
            <v>Unicentre</v>
          </cell>
          <cell r="L6187" t="str">
            <v>Preston</v>
          </cell>
          <cell r="M6187" t="str">
            <v>North West</v>
          </cell>
          <cell r="N6187" t="str">
            <v>Benefits &amp; Credits</v>
          </cell>
          <cell r="O6187" t="str">
            <v>Benefits &amp; Credits</v>
          </cell>
          <cell r="P6187">
            <v>490311</v>
          </cell>
          <cell r="Q6187">
            <v>3.2432432432432399</v>
          </cell>
          <cell r="R6187">
            <v>26</v>
          </cell>
          <cell r="S6187" t="str">
            <v>X</v>
          </cell>
          <cell r="T6187" t="str">
            <v>Clayton Wendy</v>
          </cell>
          <cell r="U6187">
            <v>6024300</v>
          </cell>
        </row>
        <row r="6188">
          <cell r="A6188">
            <v>6037155</v>
          </cell>
          <cell r="B6188" t="str">
            <v>Bryce Adam</v>
          </cell>
          <cell r="C6188" t="str">
            <v>Mental &amp; Behavioural  - Stress Related</v>
          </cell>
          <cell r="D6188">
            <v>40499</v>
          </cell>
          <cell r="E6188">
            <v>40501</v>
          </cell>
          <cell r="F6188">
            <v>3</v>
          </cell>
          <cell r="G6188" t="str">
            <v>Assistant Officer</v>
          </cell>
          <cell r="H6188" t="str">
            <v>FT</v>
          </cell>
          <cell r="I6188" t="str">
            <v>Male</v>
          </cell>
          <cell r="J6188">
            <v>1</v>
          </cell>
          <cell r="K6188" t="str">
            <v>The Guild Centre</v>
          </cell>
          <cell r="L6188" t="str">
            <v>Preston</v>
          </cell>
          <cell r="M6188" t="str">
            <v>North West</v>
          </cell>
          <cell r="N6188" t="str">
            <v>Benefits &amp; Credits</v>
          </cell>
          <cell r="O6188" t="str">
            <v>Benefits &amp; Credits</v>
          </cell>
          <cell r="P6188">
            <v>490316</v>
          </cell>
          <cell r="Q6188">
            <v>3</v>
          </cell>
          <cell r="R6188">
            <v>33</v>
          </cell>
          <cell r="S6188" t="str">
            <v>X</v>
          </cell>
          <cell r="T6188" t="str">
            <v>Martin Jennifer</v>
          </cell>
          <cell r="U6188">
            <v>6025060</v>
          </cell>
        </row>
        <row r="6189">
          <cell r="A6189">
            <v>6067886</v>
          </cell>
          <cell r="B6189" t="str">
            <v>Lambert Deborah</v>
          </cell>
          <cell r="C6189" t="str">
            <v>Infectious and Parasitic Diseases</v>
          </cell>
          <cell r="D6189">
            <v>40499</v>
          </cell>
          <cell r="E6189">
            <v>40501</v>
          </cell>
          <cell r="F6189">
            <v>3</v>
          </cell>
          <cell r="G6189" t="str">
            <v>Assistant Officer</v>
          </cell>
          <cell r="H6189" t="str">
            <v>PT</v>
          </cell>
          <cell r="I6189" t="str">
            <v>Female</v>
          </cell>
          <cell r="J6189">
            <v>0.72</v>
          </cell>
          <cell r="K6189" t="str">
            <v>Waterview Park</v>
          </cell>
          <cell r="L6189" t="str">
            <v>Washington</v>
          </cell>
          <cell r="M6189" t="str">
            <v>North East</v>
          </cell>
          <cell r="N6189" t="str">
            <v>Benefits &amp; Credits</v>
          </cell>
          <cell r="O6189" t="str">
            <v>Benefits &amp; Credits</v>
          </cell>
          <cell r="P6189">
            <v>490351</v>
          </cell>
          <cell r="Q6189">
            <v>2.1689189189189202</v>
          </cell>
          <cell r="R6189">
            <v>44</v>
          </cell>
          <cell r="S6189" t="str">
            <v>X</v>
          </cell>
          <cell r="T6189" t="str">
            <v>Langley Maxine</v>
          </cell>
          <cell r="U6189">
            <v>6075863</v>
          </cell>
        </row>
        <row r="6190">
          <cell r="A6190">
            <v>6067661</v>
          </cell>
          <cell r="B6190" t="str">
            <v>Olsen Jacqueline</v>
          </cell>
          <cell r="C6190" t="str">
            <v>Infectious and Parasitic Diseases</v>
          </cell>
          <cell r="D6190">
            <v>40499</v>
          </cell>
          <cell r="E6190">
            <v>40501</v>
          </cell>
          <cell r="F6190">
            <v>3</v>
          </cell>
          <cell r="G6190" t="str">
            <v>Assistant Officer</v>
          </cell>
          <cell r="H6190" t="str">
            <v>FT</v>
          </cell>
          <cell r="I6190" t="str">
            <v>Female</v>
          </cell>
          <cell r="J6190">
            <v>1</v>
          </cell>
          <cell r="K6190" t="str">
            <v>Waterview Park</v>
          </cell>
          <cell r="L6190" t="str">
            <v>Washington</v>
          </cell>
          <cell r="M6190" t="str">
            <v>North East</v>
          </cell>
          <cell r="N6190" t="str">
            <v>Benefits &amp; Credits</v>
          </cell>
          <cell r="O6190" t="str">
            <v>Benefits &amp; Credits</v>
          </cell>
          <cell r="P6190">
            <v>490351</v>
          </cell>
          <cell r="Q6190">
            <v>3</v>
          </cell>
          <cell r="R6190">
            <v>47</v>
          </cell>
          <cell r="S6190" t="str">
            <v>X</v>
          </cell>
          <cell r="T6190" t="str">
            <v>Mason David</v>
          </cell>
          <cell r="U6190">
            <v>6067325</v>
          </cell>
        </row>
        <row r="6191">
          <cell r="A6191">
            <v>6088700</v>
          </cell>
          <cell r="B6191" t="str">
            <v>Higham Rachel</v>
          </cell>
          <cell r="C6191" t="str">
            <v>Not assigned</v>
          </cell>
          <cell r="D6191">
            <v>40499</v>
          </cell>
          <cell r="E6191">
            <v>40529</v>
          </cell>
          <cell r="F6191">
            <v>23</v>
          </cell>
          <cell r="G6191" t="str">
            <v>Assistant Officer</v>
          </cell>
          <cell r="H6191" t="str">
            <v>FT</v>
          </cell>
          <cell r="I6191" t="str">
            <v>Female</v>
          </cell>
          <cell r="J6191">
            <v>1</v>
          </cell>
          <cell r="K6191" t="str">
            <v>Graeme House</v>
          </cell>
          <cell r="L6191" t="str">
            <v>Liverpool</v>
          </cell>
          <cell r="M6191" t="str">
            <v>North West</v>
          </cell>
          <cell r="N6191" t="str">
            <v>Benefits &amp; Credits</v>
          </cell>
          <cell r="O6191" t="str">
            <v>Benefits &amp; Credits</v>
          </cell>
          <cell r="P6191">
            <v>490316</v>
          </cell>
          <cell r="Q6191">
            <v>23</v>
          </cell>
          <cell r="R6191">
            <v>24</v>
          </cell>
          <cell r="S6191" t="str">
            <v>X</v>
          </cell>
          <cell r="T6191" t="str">
            <v>Burke Stephen</v>
          </cell>
          <cell r="U6191">
            <v>6026768</v>
          </cell>
        </row>
        <row r="6192">
          <cell r="A6192">
            <v>7087119</v>
          </cell>
          <cell r="B6192" t="str">
            <v>Temple Dawn</v>
          </cell>
          <cell r="C6192" t="str">
            <v>Respiratory System excl Acute Resp Tract</v>
          </cell>
          <cell r="D6192">
            <v>40499</v>
          </cell>
          <cell r="E6192">
            <v>40500</v>
          </cell>
          <cell r="F6192">
            <v>2</v>
          </cell>
          <cell r="G6192" t="str">
            <v>Grade 7</v>
          </cell>
          <cell r="H6192" t="str">
            <v>FT</v>
          </cell>
          <cell r="I6192" t="str">
            <v>Female</v>
          </cell>
          <cell r="J6192">
            <v>1</v>
          </cell>
          <cell r="K6192" t="str">
            <v>St Marks House</v>
          </cell>
          <cell r="L6192" t="str">
            <v>Preston</v>
          </cell>
          <cell r="M6192" t="str">
            <v>North West</v>
          </cell>
          <cell r="N6192" t="str">
            <v>Benefits &amp; Credits</v>
          </cell>
          <cell r="O6192" t="str">
            <v>Benefits &amp; Credits</v>
          </cell>
          <cell r="P6192">
            <v>490736</v>
          </cell>
          <cell r="Q6192">
            <v>2</v>
          </cell>
          <cell r="R6192">
            <v>51</v>
          </cell>
          <cell r="S6192" t="str">
            <v>X</v>
          </cell>
          <cell r="T6192" t="str">
            <v>Golding Keith</v>
          </cell>
          <cell r="U6192">
            <v>6028361</v>
          </cell>
        </row>
        <row r="6193">
          <cell r="A6193">
            <v>4270754</v>
          </cell>
          <cell r="B6193" t="str">
            <v>Badrock Judith</v>
          </cell>
          <cell r="C6193" t="str">
            <v>Respiratory System excl Acute Resp Tract</v>
          </cell>
          <cell r="D6193">
            <v>40499</v>
          </cell>
          <cell r="E6193">
            <v>40499</v>
          </cell>
          <cell r="F6193">
            <v>1</v>
          </cell>
          <cell r="G6193" t="str">
            <v>Officer</v>
          </cell>
          <cell r="H6193" t="str">
            <v>FT</v>
          </cell>
          <cell r="I6193" t="str">
            <v>Female</v>
          </cell>
          <cell r="J6193">
            <v>1</v>
          </cell>
          <cell r="K6193" t="str">
            <v>Albert Bridge House</v>
          </cell>
          <cell r="L6193" t="str">
            <v>Manchester</v>
          </cell>
          <cell r="M6193" t="str">
            <v>North West</v>
          </cell>
          <cell r="N6193" t="str">
            <v>Benefits &amp; Credits</v>
          </cell>
          <cell r="O6193" t="str">
            <v>Benefits &amp; Credits</v>
          </cell>
          <cell r="P6193">
            <v>490710</v>
          </cell>
          <cell r="Q6193">
            <v>1</v>
          </cell>
          <cell r="R6193">
            <v>46</v>
          </cell>
          <cell r="S6193" t="str">
            <v>Wed</v>
          </cell>
          <cell r="T6193" t="str">
            <v>Tipping Daniel</v>
          </cell>
          <cell r="U6193">
            <v>6012634</v>
          </cell>
        </row>
        <row r="6194">
          <cell r="A6194">
            <v>6067027</v>
          </cell>
          <cell r="B6194" t="str">
            <v>Bridge Lynda</v>
          </cell>
          <cell r="C6194" t="str">
            <v>Diseases of the Digestive System</v>
          </cell>
          <cell r="D6194">
            <v>40499</v>
          </cell>
          <cell r="E6194">
            <v>40522</v>
          </cell>
          <cell r="F6194">
            <v>12</v>
          </cell>
          <cell r="G6194" t="str">
            <v>Admin Assistant</v>
          </cell>
          <cell r="H6194" t="str">
            <v>PT</v>
          </cell>
          <cell r="I6194" t="str">
            <v>Female</v>
          </cell>
          <cell r="J6194">
            <v>0.61</v>
          </cell>
          <cell r="K6194" t="str">
            <v>Waterview Park</v>
          </cell>
          <cell r="L6194" t="str">
            <v>Washington</v>
          </cell>
          <cell r="M6194" t="str">
            <v>North East</v>
          </cell>
          <cell r="N6194" t="str">
            <v>Benefits &amp; Credits</v>
          </cell>
          <cell r="O6194" t="str">
            <v>Benefits &amp; Credits</v>
          </cell>
          <cell r="P6194">
            <v>490362</v>
          </cell>
          <cell r="Q6194">
            <v>18.243243243243199</v>
          </cell>
          <cell r="R6194">
            <v>56</v>
          </cell>
          <cell r="S6194" t="str">
            <v>X</v>
          </cell>
          <cell r="T6194" t="str">
            <v>Slimin Peter</v>
          </cell>
          <cell r="U6194">
            <v>6074134</v>
          </cell>
        </row>
        <row r="6195">
          <cell r="A6195">
            <v>6094422</v>
          </cell>
          <cell r="B6195" t="str">
            <v>Gill Andrea</v>
          </cell>
          <cell r="C6195" t="str">
            <v>Not assigned</v>
          </cell>
          <cell r="D6195">
            <v>40499</v>
          </cell>
          <cell r="E6195">
            <v>40543</v>
          </cell>
          <cell r="F6195">
            <v>31</v>
          </cell>
          <cell r="G6195" t="str">
            <v>Assistant Officer</v>
          </cell>
          <cell r="H6195" t="str">
            <v>FT</v>
          </cell>
          <cell r="I6195" t="str">
            <v>Female</v>
          </cell>
          <cell r="J6195">
            <v>1</v>
          </cell>
          <cell r="K6195" t="str">
            <v>Ryscar House</v>
          </cell>
          <cell r="L6195" t="str">
            <v>Blackpool</v>
          </cell>
          <cell r="M6195" t="str">
            <v>North West</v>
          </cell>
          <cell r="N6195" t="str">
            <v>Benefits &amp; Credits</v>
          </cell>
          <cell r="O6195" t="str">
            <v>Benefits &amp; Credits</v>
          </cell>
          <cell r="P6195">
            <v>490704</v>
          </cell>
          <cell r="Q6195">
            <v>31</v>
          </cell>
          <cell r="R6195">
            <v>52</v>
          </cell>
          <cell r="S6195" t="str">
            <v>X</v>
          </cell>
          <cell r="T6195" t="str">
            <v>Smith Susan</v>
          </cell>
          <cell r="U6195">
            <v>4318382</v>
          </cell>
        </row>
        <row r="6196">
          <cell r="A6196">
            <v>5327423</v>
          </cell>
          <cell r="B6196" t="str">
            <v>Chapman Gillian</v>
          </cell>
          <cell r="C6196" t="str">
            <v>Acute Upper Respiratory Tract Infections</v>
          </cell>
          <cell r="D6196">
            <v>40500</v>
          </cell>
          <cell r="E6196">
            <v>40511</v>
          </cell>
          <cell r="F6196">
            <v>8</v>
          </cell>
          <cell r="G6196" t="str">
            <v>Assistant Officer</v>
          </cell>
          <cell r="H6196" t="str">
            <v>PT</v>
          </cell>
          <cell r="I6196" t="str">
            <v>Female</v>
          </cell>
          <cell r="J6196">
            <v>0.87</v>
          </cell>
          <cell r="K6196" t="str">
            <v>Waterview Park</v>
          </cell>
          <cell r="L6196" t="str">
            <v>Washington</v>
          </cell>
          <cell r="M6196" t="str">
            <v>North East</v>
          </cell>
          <cell r="N6196" t="str">
            <v>Benefits &amp; Credits</v>
          </cell>
          <cell r="O6196" t="str">
            <v>Benefits &amp; Credits</v>
          </cell>
          <cell r="P6196">
            <v>490711</v>
          </cell>
          <cell r="Q6196">
            <v>6.9189189189189202</v>
          </cell>
          <cell r="R6196">
            <v>44</v>
          </cell>
          <cell r="S6196" t="str">
            <v>X</v>
          </cell>
          <cell r="T6196" t="str">
            <v>Imerson Karen</v>
          </cell>
          <cell r="U6196">
            <v>6014520</v>
          </cell>
        </row>
        <row r="6197">
          <cell r="A6197">
            <v>6024117</v>
          </cell>
          <cell r="B6197" t="str">
            <v>Umar Sajeed</v>
          </cell>
          <cell r="C6197" t="str">
            <v>Infectious and Parasitic Diseases</v>
          </cell>
          <cell r="D6197">
            <v>40500</v>
          </cell>
          <cell r="E6197">
            <v>40501</v>
          </cell>
          <cell r="F6197">
            <v>2</v>
          </cell>
          <cell r="G6197" t="str">
            <v>Admin Assistant</v>
          </cell>
          <cell r="H6197" t="str">
            <v>PT</v>
          </cell>
          <cell r="I6197" t="str">
            <v>Male</v>
          </cell>
          <cell r="J6197">
            <v>0.43</v>
          </cell>
          <cell r="K6197" t="str">
            <v>St Marks House</v>
          </cell>
          <cell r="L6197" t="str">
            <v>Preston</v>
          </cell>
          <cell r="M6197" t="str">
            <v>North West</v>
          </cell>
          <cell r="N6197" t="str">
            <v>Benefits &amp; Credits</v>
          </cell>
          <cell r="O6197" t="str">
            <v>Benefits &amp; Credits</v>
          </cell>
          <cell r="P6197">
            <v>490346</v>
          </cell>
          <cell r="Q6197">
            <v>2.1621621621621601</v>
          </cell>
          <cell r="R6197">
            <v>37</v>
          </cell>
          <cell r="S6197" t="str">
            <v>X</v>
          </cell>
          <cell r="T6197" t="str">
            <v>Hilton Stu</v>
          </cell>
          <cell r="U6197">
            <v>6024401</v>
          </cell>
        </row>
        <row r="6198">
          <cell r="A6198">
            <v>6024414</v>
          </cell>
          <cell r="B6198" t="str">
            <v>Greenough Eleanor</v>
          </cell>
          <cell r="C6198" t="str">
            <v>Not assigned</v>
          </cell>
          <cell r="D6198">
            <v>40500</v>
          </cell>
          <cell r="E6198">
            <v>40542</v>
          </cell>
          <cell r="F6198">
            <v>29</v>
          </cell>
          <cell r="G6198" t="str">
            <v>Assistant Officer</v>
          </cell>
          <cell r="H6198" t="str">
            <v>FT</v>
          </cell>
          <cell r="I6198" t="str">
            <v>Female</v>
          </cell>
          <cell r="J6198">
            <v>1</v>
          </cell>
          <cell r="K6198" t="str">
            <v>Charles House Preston</v>
          </cell>
          <cell r="L6198" t="str">
            <v>Preston</v>
          </cell>
          <cell r="M6198" t="str">
            <v>North West</v>
          </cell>
          <cell r="N6198" t="str">
            <v>Benefits &amp; Credits</v>
          </cell>
          <cell r="O6198" t="str">
            <v>Benefits &amp; Credits</v>
          </cell>
          <cell r="P6198">
            <v>490707</v>
          </cell>
          <cell r="Q6198">
            <v>29</v>
          </cell>
          <cell r="R6198">
            <v>38</v>
          </cell>
          <cell r="S6198" t="str">
            <v>X</v>
          </cell>
          <cell r="T6198" t="str">
            <v>Hoare Simon</v>
          </cell>
          <cell r="U6198">
            <v>6027850</v>
          </cell>
        </row>
        <row r="6199">
          <cell r="A6199">
            <v>6025146</v>
          </cell>
          <cell r="B6199" t="str">
            <v>Musa Arif</v>
          </cell>
          <cell r="C6199" t="str">
            <v>Acute Upper Respiratory Tract Infections</v>
          </cell>
          <cell r="D6199">
            <v>40500</v>
          </cell>
          <cell r="E6199">
            <v>40501</v>
          </cell>
          <cell r="F6199">
            <v>2</v>
          </cell>
          <cell r="G6199" t="str">
            <v>Assistant Officer</v>
          </cell>
          <cell r="H6199" t="str">
            <v>PT</v>
          </cell>
          <cell r="I6199" t="str">
            <v>Male</v>
          </cell>
          <cell r="J6199">
            <v>0.81</v>
          </cell>
          <cell r="K6199" t="str">
            <v>The Guild Centre</v>
          </cell>
          <cell r="L6199" t="str">
            <v>Preston</v>
          </cell>
          <cell r="M6199" t="str">
            <v>North West</v>
          </cell>
          <cell r="N6199" t="str">
            <v>Benefits &amp; Credits</v>
          </cell>
          <cell r="O6199" t="str">
            <v>Benefits &amp; Credits</v>
          </cell>
          <cell r="P6199">
            <v>490346</v>
          </cell>
          <cell r="Q6199">
            <v>1.62594594594595</v>
          </cell>
          <cell r="R6199">
            <v>43</v>
          </cell>
          <cell r="S6199" t="str">
            <v>X</v>
          </cell>
          <cell r="T6199" t="str">
            <v>Kirkby Heidi</v>
          </cell>
          <cell r="U6199">
            <v>6023887</v>
          </cell>
        </row>
        <row r="6200">
          <cell r="A6200">
            <v>6023685</v>
          </cell>
          <cell r="B6200" t="str">
            <v>Williams Catherine</v>
          </cell>
          <cell r="C6200" t="str">
            <v>Acute Upper Respiratory Tract Infections</v>
          </cell>
          <cell r="D6200">
            <v>40500</v>
          </cell>
          <cell r="E6200">
            <v>40500</v>
          </cell>
          <cell r="F6200">
            <v>1</v>
          </cell>
          <cell r="G6200" t="str">
            <v>Assistant Officer</v>
          </cell>
          <cell r="H6200" t="str">
            <v>PT</v>
          </cell>
          <cell r="I6200" t="str">
            <v>Female</v>
          </cell>
          <cell r="J6200">
            <v>0.33</v>
          </cell>
          <cell r="K6200" t="str">
            <v>Unicentre</v>
          </cell>
          <cell r="L6200" t="str">
            <v>Preston</v>
          </cell>
          <cell r="M6200" t="str">
            <v>North West</v>
          </cell>
          <cell r="N6200" t="str">
            <v>Benefits &amp; Credits</v>
          </cell>
          <cell r="O6200" t="str">
            <v>Benefits &amp; Credits</v>
          </cell>
          <cell r="P6200">
            <v>490311</v>
          </cell>
          <cell r="Q6200">
            <v>0.54279279279279302</v>
          </cell>
          <cell r="R6200">
            <v>40</v>
          </cell>
          <cell r="S6200" t="str">
            <v>Thu</v>
          </cell>
          <cell r="T6200" t="str">
            <v>Houghton Lindsay</v>
          </cell>
          <cell r="U6200">
            <v>6023410</v>
          </cell>
        </row>
        <row r="6201">
          <cell r="A6201">
            <v>6024239</v>
          </cell>
          <cell r="B6201" t="str">
            <v>Forsyth Laura</v>
          </cell>
          <cell r="C6201" t="str">
            <v>Diseases of the Digestive System</v>
          </cell>
          <cell r="D6201">
            <v>40500</v>
          </cell>
          <cell r="E6201">
            <v>40501</v>
          </cell>
          <cell r="F6201">
            <v>2</v>
          </cell>
          <cell r="G6201" t="str">
            <v>Officer</v>
          </cell>
          <cell r="H6201" t="str">
            <v>FT</v>
          </cell>
          <cell r="I6201" t="str">
            <v>Female</v>
          </cell>
          <cell r="J6201">
            <v>1</v>
          </cell>
          <cell r="K6201" t="str">
            <v>Imperial Court Building</v>
          </cell>
          <cell r="L6201" t="str">
            <v>Liverpool</v>
          </cell>
          <cell r="M6201" t="str">
            <v>North West</v>
          </cell>
          <cell r="N6201" t="str">
            <v>Benefits &amp; Credits</v>
          </cell>
          <cell r="O6201" t="str">
            <v>Benefits &amp; Credits</v>
          </cell>
          <cell r="P6201">
            <v>490738</v>
          </cell>
          <cell r="Q6201">
            <v>2</v>
          </cell>
          <cell r="R6201">
            <v>37</v>
          </cell>
          <cell r="S6201" t="str">
            <v>X</v>
          </cell>
          <cell r="T6201" t="str">
            <v>Rodd Christopher</v>
          </cell>
          <cell r="U6201">
            <v>6042199</v>
          </cell>
        </row>
        <row r="6202">
          <cell r="A6202">
            <v>6024507</v>
          </cell>
          <cell r="B6202" t="str">
            <v>Wilson John</v>
          </cell>
          <cell r="C6202" t="str">
            <v>Mental &amp; Behavioural  - Stress Related</v>
          </cell>
          <cell r="D6202">
            <v>40500</v>
          </cell>
          <cell r="E6202">
            <v>40512</v>
          </cell>
          <cell r="F6202">
            <v>9</v>
          </cell>
          <cell r="G6202" t="str">
            <v>Admin Assistant</v>
          </cell>
          <cell r="H6202" t="str">
            <v>FT</v>
          </cell>
          <cell r="I6202" t="str">
            <v>Male</v>
          </cell>
          <cell r="J6202">
            <v>1</v>
          </cell>
          <cell r="K6202" t="str">
            <v>Charles House Preston</v>
          </cell>
          <cell r="L6202" t="str">
            <v>Preston</v>
          </cell>
          <cell r="M6202" t="str">
            <v>North West</v>
          </cell>
          <cell r="N6202" t="str">
            <v>Benefits &amp; Credits</v>
          </cell>
          <cell r="O6202" t="str">
            <v>Benefits &amp; Credits</v>
          </cell>
          <cell r="P6202">
            <v>490707</v>
          </cell>
          <cell r="Q6202">
            <v>9</v>
          </cell>
          <cell r="R6202">
            <v>52</v>
          </cell>
          <cell r="S6202" t="str">
            <v>X</v>
          </cell>
          <cell r="T6202" t="str">
            <v>Heggie David</v>
          </cell>
          <cell r="U6202">
            <v>6023488</v>
          </cell>
        </row>
        <row r="6203">
          <cell r="A6203">
            <v>6023686</v>
          </cell>
          <cell r="B6203" t="str">
            <v>Dixon Rachel</v>
          </cell>
          <cell r="C6203" t="str">
            <v>Musculoskeletal and Connective Tissue</v>
          </cell>
          <cell r="D6203">
            <v>40500</v>
          </cell>
          <cell r="E6203">
            <v>40505</v>
          </cell>
          <cell r="F6203">
            <v>4</v>
          </cell>
          <cell r="G6203" t="str">
            <v>Officer</v>
          </cell>
          <cell r="H6203" t="str">
            <v>FT</v>
          </cell>
          <cell r="I6203" t="str">
            <v>Female</v>
          </cell>
          <cell r="J6203">
            <v>1</v>
          </cell>
          <cell r="K6203" t="str">
            <v>The Guild Centre</v>
          </cell>
          <cell r="L6203" t="str">
            <v>Preston</v>
          </cell>
          <cell r="M6203" t="str">
            <v>North West</v>
          </cell>
          <cell r="N6203" t="str">
            <v>Benefits &amp; Credits</v>
          </cell>
          <cell r="O6203" t="str">
            <v>Benefits &amp; Credits</v>
          </cell>
          <cell r="P6203">
            <v>490329</v>
          </cell>
          <cell r="Q6203">
            <v>4</v>
          </cell>
          <cell r="R6203">
            <v>41</v>
          </cell>
          <cell r="S6203" t="str">
            <v>X</v>
          </cell>
          <cell r="T6203" t="str">
            <v>Medland Robert</v>
          </cell>
          <cell r="U6203">
            <v>6024927</v>
          </cell>
        </row>
        <row r="6204">
          <cell r="A6204">
            <v>6024241</v>
          </cell>
          <cell r="B6204" t="str">
            <v>Bruzzese Pamela</v>
          </cell>
          <cell r="C6204" t="str">
            <v>Acute Upper Respiratory Tract Infections</v>
          </cell>
          <cell r="D6204">
            <v>40500</v>
          </cell>
          <cell r="E6204">
            <v>40500</v>
          </cell>
          <cell r="F6204">
            <v>1</v>
          </cell>
          <cell r="G6204" t="str">
            <v>Assistant Officer</v>
          </cell>
          <cell r="H6204" t="str">
            <v>PT</v>
          </cell>
          <cell r="I6204" t="str">
            <v>Female</v>
          </cell>
          <cell r="J6204">
            <v>0.81</v>
          </cell>
          <cell r="K6204" t="str">
            <v>Unicentre</v>
          </cell>
          <cell r="L6204" t="str">
            <v>Preston</v>
          </cell>
          <cell r="M6204" t="str">
            <v>North West</v>
          </cell>
          <cell r="N6204" t="str">
            <v>Benefits &amp; Credits</v>
          </cell>
          <cell r="O6204" t="str">
            <v>Benefits &amp; Credits</v>
          </cell>
          <cell r="P6204">
            <v>490316</v>
          </cell>
          <cell r="Q6204">
            <v>1.01351351351351</v>
          </cell>
          <cell r="R6204">
            <v>59</v>
          </cell>
          <cell r="S6204" t="str">
            <v>Thu</v>
          </cell>
          <cell r="T6204" t="str">
            <v>Parkes Hazel</v>
          </cell>
          <cell r="U6204">
            <v>6023632</v>
          </cell>
        </row>
        <row r="6205">
          <cell r="A6205">
            <v>6047654</v>
          </cell>
          <cell r="B6205" t="str">
            <v>Horn Joanne</v>
          </cell>
          <cell r="C6205" t="str">
            <v>Respiratory System excl Acute Resp Tract</v>
          </cell>
          <cell r="D6205">
            <v>40500</v>
          </cell>
          <cell r="E6205">
            <v>40500</v>
          </cell>
          <cell r="F6205">
            <v>1</v>
          </cell>
          <cell r="G6205" t="str">
            <v>Officer</v>
          </cell>
          <cell r="H6205" t="str">
            <v>PT</v>
          </cell>
          <cell r="I6205" t="str">
            <v>Female</v>
          </cell>
          <cell r="J6205">
            <v>0.89</v>
          </cell>
          <cell r="K6205" t="str">
            <v>1 Munroe Court</v>
          </cell>
          <cell r="L6205" t="str">
            <v>Leeds</v>
          </cell>
          <cell r="M6205" t="str">
            <v>Yorks &amp; Humber</v>
          </cell>
          <cell r="N6205" t="str">
            <v>Benefits &amp; Credits</v>
          </cell>
          <cell r="O6205" t="str">
            <v>Benefits &amp; Credits</v>
          </cell>
          <cell r="P6205">
            <v>490710</v>
          </cell>
          <cell r="Q6205">
            <v>0.88513513513513498</v>
          </cell>
          <cell r="R6205">
            <v>49</v>
          </cell>
          <cell r="S6205" t="str">
            <v>Thu</v>
          </cell>
          <cell r="T6205" t="str">
            <v>Padgett Zena</v>
          </cell>
          <cell r="U6205">
            <v>3079791</v>
          </cell>
        </row>
        <row r="6206">
          <cell r="A6206">
            <v>6097935</v>
          </cell>
          <cell r="B6206" t="str">
            <v>Casson Claire</v>
          </cell>
          <cell r="C6206" t="str">
            <v>Not assigned</v>
          </cell>
          <cell r="D6206">
            <v>40500</v>
          </cell>
          <cell r="E6206">
            <v>40520</v>
          </cell>
          <cell r="F6206">
            <v>15</v>
          </cell>
          <cell r="G6206" t="str">
            <v>Assistant Officer</v>
          </cell>
          <cell r="H6206" t="str">
            <v>FT</v>
          </cell>
          <cell r="I6206" t="str">
            <v>Female</v>
          </cell>
          <cell r="J6206">
            <v>1</v>
          </cell>
          <cell r="K6206" t="str">
            <v>Ryscar House</v>
          </cell>
          <cell r="L6206" t="str">
            <v>Blackpool</v>
          </cell>
          <cell r="M6206" t="str">
            <v>North West</v>
          </cell>
          <cell r="N6206" t="str">
            <v>Benefits &amp; Credits</v>
          </cell>
          <cell r="O6206" t="str">
            <v>Benefits &amp; Credits</v>
          </cell>
          <cell r="P6206">
            <v>490704</v>
          </cell>
          <cell r="Q6206">
            <v>15</v>
          </cell>
          <cell r="R6206">
            <v>23</v>
          </cell>
          <cell r="S6206" t="str">
            <v>X</v>
          </cell>
          <cell r="T6206" t="str">
            <v>Abram Roberta</v>
          </cell>
          <cell r="U6206">
            <v>6023229</v>
          </cell>
        </row>
        <row r="6207">
          <cell r="A6207">
            <v>6095020</v>
          </cell>
          <cell r="B6207" t="str">
            <v>Wood Joanna</v>
          </cell>
          <cell r="C6207" t="str">
            <v>Respiratory System excl Acute Resp Tract</v>
          </cell>
          <cell r="D6207">
            <v>40500</v>
          </cell>
          <cell r="E6207">
            <v>40501</v>
          </cell>
          <cell r="F6207">
            <v>2</v>
          </cell>
          <cell r="G6207" t="str">
            <v>Assistant Officer</v>
          </cell>
          <cell r="H6207" t="str">
            <v>FT</v>
          </cell>
          <cell r="I6207" t="str">
            <v>Female</v>
          </cell>
          <cell r="J6207">
            <v>1</v>
          </cell>
          <cell r="K6207" t="str">
            <v>Graeme House</v>
          </cell>
          <cell r="L6207" t="str">
            <v>Liverpool</v>
          </cell>
          <cell r="M6207" t="str">
            <v>North West</v>
          </cell>
          <cell r="N6207" t="str">
            <v>Benefits &amp; Credits</v>
          </cell>
          <cell r="O6207" t="str">
            <v>Benefits &amp; Credits</v>
          </cell>
          <cell r="P6207">
            <v>490321</v>
          </cell>
          <cell r="Q6207">
            <v>2</v>
          </cell>
          <cell r="R6207">
            <v>26</v>
          </cell>
          <cell r="S6207" t="str">
            <v>X</v>
          </cell>
          <cell r="T6207" t="str">
            <v>Mason Elaine</v>
          </cell>
          <cell r="U6207">
            <v>3076679</v>
          </cell>
        </row>
        <row r="6208">
          <cell r="A6208">
            <v>6023320</v>
          </cell>
          <cell r="B6208" t="str">
            <v>Pinnington Ian</v>
          </cell>
          <cell r="C6208" t="str">
            <v>Diseases of the Digestive System</v>
          </cell>
          <cell r="D6208">
            <v>40500</v>
          </cell>
          <cell r="E6208">
            <v>40501</v>
          </cell>
          <cell r="F6208">
            <v>2</v>
          </cell>
          <cell r="G6208" t="str">
            <v>Assistant Officer</v>
          </cell>
          <cell r="H6208" t="str">
            <v>FT</v>
          </cell>
          <cell r="I6208" t="str">
            <v>Male</v>
          </cell>
          <cell r="J6208">
            <v>1</v>
          </cell>
          <cell r="K6208" t="str">
            <v>Imperial Court Building</v>
          </cell>
          <cell r="L6208" t="str">
            <v>Liverpool</v>
          </cell>
          <cell r="M6208" t="str">
            <v>North West</v>
          </cell>
          <cell r="N6208" t="str">
            <v>Benefits &amp; Credits</v>
          </cell>
          <cell r="O6208" t="str">
            <v>Benefits &amp; Credits</v>
          </cell>
          <cell r="P6208">
            <v>490321</v>
          </cell>
          <cell r="Q6208">
            <v>2</v>
          </cell>
          <cell r="R6208">
            <v>46</v>
          </cell>
          <cell r="S6208" t="str">
            <v>X</v>
          </cell>
          <cell r="T6208" t="str">
            <v>Cumming Lisa</v>
          </cell>
          <cell r="U6208">
            <v>6027062</v>
          </cell>
        </row>
        <row r="6209">
          <cell r="A6209">
            <v>6026397</v>
          </cell>
          <cell r="B6209" t="str">
            <v>Urbanski Kathleen</v>
          </cell>
          <cell r="C6209" t="str">
            <v>Acute Upper Respiratory Tract Infections</v>
          </cell>
          <cell r="D6209">
            <v>40500</v>
          </cell>
          <cell r="E6209">
            <v>40500</v>
          </cell>
          <cell r="F6209">
            <v>1</v>
          </cell>
          <cell r="G6209" t="str">
            <v>Assistant Officer</v>
          </cell>
          <cell r="H6209" t="str">
            <v>PT</v>
          </cell>
          <cell r="I6209" t="str">
            <v>Female</v>
          </cell>
          <cell r="J6209">
            <v>0.7</v>
          </cell>
          <cell r="K6209" t="str">
            <v>Unicentre</v>
          </cell>
          <cell r="L6209" t="str">
            <v>Preston</v>
          </cell>
          <cell r="M6209" t="str">
            <v>North West</v>
          </cell>
          <cell r="N6209" t="str">
            <v>Benefits &amp; Credits</v>
          </cell>
          <cell r="O6209" t="str">
            <v>Benefits &amp; Credits</v>
          </cell>
          <cell r="P6209">
            <v>490329</v>
          </cell>
          <cell r="Q6209">
            <v>0.70189189189189205</v>
          </cell>
          <cell r="R6209">
            <v>35</v>
          </cell>
          <cell r="S6209" t="str">
            <v>Thu</v>
          </cell>
          <cell r="T6209" t="str">
            <v>Press Robin</v>
          </cell>
          <cell r="U6209">
            <v>6039333</v>
          </cell>
        </row>
        <row r="6210">
          <cell r="A6210">
            <v>6034472</v>
          </cell>
          <cell r="B6210" t="str">
            <v>Beattie Gillian</v>
          </cell>
          <cell r="C6210" t="str">
            <v>Diseases of the Digestive System</v>
          </cell>
          <cell r="D6210">
            <v>40500</v>
          </cell>
          <cell r="E6210">
            <v>40500</v>
          </cell>
          <cell r="F6210">
            <v>1</v>
          </cell>
          <cell r="G6210" t="str">
            <v>Assistant Officer</v>
          </cell>
          <cell r="H6210" t="str">
            <v>FT</v>
          </cell>
          <cell r="I6210" t="str">
            <v>Female</v>
          </cell>
          <cell r="J6210">
            <v>1</v>
          </cell>
          <cell r="K6210" t="str">
            <v>Benton Park View</v>
          </cell>
          <cell r="L6210" t="str">
            <v>Newcastle upon Tyne</v>
          </cell>
          <cell r="M6210" t="str">
            <v>North East</v>
          </cell>
          <cell r="N6210" t="str">
            <v>Benefits &amp; Credits</v>
          </cell>
          <cell r="O6210" t="str">
            <v>Benefits &amp; Credits</v>
          </cell>
          <cell r="P6210">
            <v>490350</v>
          </cell>
          <cell r="Q6210">
            <v>1</v>
          </cell>
          <cell r="R6210">
            <v>29</v>
          </cell>
          <cell r="S6210" t="str">
            <v>Thu</v>
          </cell>
          <cell r="T6210" t="str">
            <v>Cuthbertson Tracy</v>
          </cell>
          <cell r="U6210">
            <v>6015735</v>
          </cell>
        </row>
        <row r="6211">
          <cell r="A6211">
            <v>6067853</v>
          </cell>
          <cell r="B6211" t="str">
            <v>Jeffrey Susan</v>
          </cell>
          <cell r="C6211" t="str">
            <v>Diseases of the Digestive System</v>
          </cell>
          <cell r="D6211">
            <v>40500</v>
          </cell>
          <cell r="E6211">
            <v>40866</v>
          </cell>
          <cell r="F6211">
            <v>39</v>
          </cell>
          <cell r="G6211" t="str">
            <v>Officer</v>
          </cell>
          <cell r="H6211" t="str">
            <v>PT</v>
          </cell>
          <cell r="I6211" t="str">
            <v>Female</v>
          </cell>
          <cell r="J6211">
            <v>0.81</v>
          </cell>
          <cell r="K6211" t="str">
            <v>Waterview Park</v>
          </cell>
          <cell r="L6211" t="str">
            <v>Washington</v>
          </cell>
          <cell r="M6211" t="str">
            <v>North East</v>
          </cell>
          <cell r="N6211" t="str">
            <v>Benefits &amp; Credits</v>
          </cell>
          <cell r="O6211" t="str">
            <v>Benefits &amp; Credits</v>
          </cell>
          <cell r="P6211">
            <v>490351</v>
          </cell>
          <cell r="Q6211">
            <v>39.527027027027003</v>
          </cell>
          <cell r="R6211">
            <v>44</v>
          </cell>
          <cell r="S6211" t="str">
            <v>X</v>
          </cell>
          <cell r="T6211" t="str">
            <v>Dent David</v>
          </cell>
          <cell r="U6211">
            <v>6011984</v>
          </cell>
        </row>
        <row r="6212">
          <cell r="A6212">
            <v>6092580</v>
          </cell>
          <cell r="B6212" t="str">
            <v>Hann Emma Louise</v>
          </cell>
          <cell r="C6212" t="str">
            <v>Diseases of the Nervous System</v>
          </cell>
          <cell r="D6212">
            <v>40500</v>
          </cell>
          <cell r="E6212">
            <v>40500</v>
          </cell>
          <cell r="F6212">
            <v>1</v>
          </cell>
          <cell r="G6212" t="str">
            <v>Assistant Officer</v>
          </cell>
          <cell r="H6212" t="str">
            <v>PT</v>
          </cell>
          <cell r="I6212" t="str">
            <v>Female</v>
          </cell>
          <cell r="J6212">
            <v>0.54</v>
          </cell>
          <cell r="K6212" t="str">
            <v>Waterview Park</v>
          </cell>
          <cell r="L6212" t="str">
            <v>Washington</v>
          </cell>
          <cell r="M6212" t="str">
            <v>North East</v>
          </cell>
          <cell r="N6212" t="str">
            <v>Benefits &amp; Credits</v>
          </cell>
          <cell r="O6212" t="str">
            <v>Benefits &amp; Credits</v>
          </cell>
          <cell r="P6212">
            <v>490351</v>
          </cell>
          <cell r="Q6212">
            <v>0.67567567567567599</v>
          </cell>
          <cell r="R6212">
            <v>27</v>
          </cell>
          <cell r="S6212" t="str">
            <v>Thu</v>
          </cell>
          <cell r="T6212" t="str">
            <v>Gibson Paul</v>
          </cell>
          <cell r="U6212">
            <v>6068281</v>
          </cell>
        </row>
        <row r="6213">
          <cell r="A6213">
            <v>6057043</v>
          </cell>
          <cell r="B6213" t="str">
            <v>Spencer Jacqueline</v>
          </cell>
          <cell r="C6213" t="str">
            <v>Diseases of the Digestive System</v>
          </cell>
          <cell r="D6213">
            <v>40500</v>
          </cell>
          <cell r="E6213">
            <v>40501</v>
          </cell>
          <cell r="F6213">
            <v>2</v>
          </cell>
          <cell r="G6213" t="str">
            <v>Assistant Officer</v>
          </cell>
          <cell r="H6213" t="str">
            <v>FT</v>
          </cell>
          <cell r="I6213" t="str">
            <v>Female</v>
          </cell>
          <cell r="J6213">
            <v>1</v>
          </cell>
          <cell r="K6213" t="str">
            <v>Graeme House</v>
          </cell>
          <cell r="L6213" t="str">
            <v>Liverpool</v>
          </cell>
          <cell r="M6213" t="str">
            <v>North West</v>
          </cell>
          <cell r="N6213" t="str">
            <v>Benefits &amp; Credits</v>
          </cell>
          <cell r="O6213" t="str">
            <v>Benefits &amp; Credits</v>
          </cell>
          <cell r="P6213">
            <v>490325</v>
          </cell>
          <cell r="Q6213">
            <v>2</v>
          </cell>
          <cell r="R6213">
            <v>49</v>
          </cell>
          <cell r="S6213" t="str">
            <v>X</v>
          </cell>
          <cell r="T6213" t="str">
            <v>Titchmarsh Patricia</v>
          </cell>
          <cell r="U6213">
            <v>6024416</v>
          </cell>
        </row>
        <row r="6214">
          <cell r="A6214">
            <v>6054988</v>
          </cell>
          <cell r="B6214" t="str">
            <v>Tattersall Alison</v>
          </cell>
          <cell r="C6214" t="str">
            <v>Mental &amp; Behavioural  - Stress Related</v>
          </cell>
          <cell r="D6214">
            <v>40500</v>
          </cell>
          <cell r="E6214">
            <v>40513</v>
          </cell>
          <cell r="F6214">
            <v>8</v>
          </cell>
          <cell r="G6214" t="str">
            <v>Higher Officer</v>
          </cell>
          <cell r="H6214" t="str">
            <v>PT</v>
          </cell>
          <cell r="I6214" t="str">
            <v>Female</v>
          </cell>
          <cell r="J6214">
            <v>0.87</v>
          </cell>
          <cell r="K6214" t="str">
            <v>Imperial Court Building</v>
          </cell>
          <cell r="L6214" t="str">
            <v>Liverpool</v>
          </cell>
          <cell r="M6214" t="str">
            <v>North West</v>
          </cell>
          <cell r="N6214" t="str">
            <v>Benefits &amp; Credits</v>
          </cell>
          <cell r="O6214" t="str">
            <v>Benefits &amp; Credits</v>
          </cell>
          <cell r="P6214">
            <v>490339</v>
          </cell>
          <cell r="Q6214">
            <v>8.6486486486486491</v>
          </cell>
          <cell r="R6214">
            <v>49</v>
          </cell>
          <cell r="S6214" t="str">
            <v>X</v>
          </cell>
          <cell r="T6214" t="str">
            <v>Hearty Judith</v>
          </cell>
          <cell r="U6214">
            <v>6023275</v>
          </cell>
        </row>
        <row r="6215">
          <cell r="A6215">
            <v>4848144</v>
          </cell>
          <cell r="B6215" t="str">
            <v>Shaw David</v>
          </cell>
          <cell r="C6215" t="str">
            <v>Acute Upper Respiratory Tract Infections</v>
          </cell>
          <cell r="D6215">
            <v>40501</v>
          </cell>
          <cell r="E6215">
            <v>40501</v>
          </cell>
          <cell r="F6215">
            <v>1</v>
          </cell>
          <cell r="G6215" t="str">
            <v>Senior Officer</v>
          </cell>
          <cell r="H6215" t="str">
            <v>FT</v>
          </cell>
          <cell r="I6215" t="str">
            <v>Male</v>
          </cell>
          <cell r="J6215">
            <v>1</v>
          </cell>
          <cell r="K6215" t="str">
            <v>Yorke House</v>
          </cell>
          <cell r="L6215" t="str">
            <v>Nottingham</v>
          </cell>
          <cell r="M6215" t="str">
            <v>East Midlands</v>
          </cell>
          <cell r="N6215" t="str">
            <v>Benefits &amp; Credits</v>
          </cell>
          <cell r="O6215" t="str">
            <v>Benefits &amp; Credits</v>
          </cell>
          <cell r="P6215">
            <v>490734</v>
          </cell>
          <cell r="Q6215">
            <v>1</v>
          </cell>
          <cell r="R6215">
            <v>45</v>
          </cell>
          <cell r="S6215" t="str">
            <v>Fri</v>
          </cell>
          <cell r="T6215" t="str">
            <v>No Line Manager Recorded</v>
          </cell>
          <cell r="U6215">
            <v>0</v>
          </cell>
        </row>
        <row r="6216">
          <cell r="A6216">
            <v>4452550</v>
          </cell>
          <cell r="B6216" t="str">
            <v>Simpson Julie</v>
          </cell>
          <cell r="C6216" t="str">
            <v>Infectious and Parasitic Diseases</v>
          </cell>
          <cell r="D6216">
            <v>40501</v>
          </cell>
          <cell r="E6216">
            <v>40505</v>
          </cell>
          <cell r="F6216">
            <v>3</v>
          </cell>
          <cell r="G6216" t="str">
            <v>Assistant Officer</v>
          </cell>
          <cell r="H6216" t="str">
            <v>PT</v>
          </cell>
          <cell r="I6216" t="str">
            <v>Female</v>
          </cell>
          <cell r="J6216">
            <v>0.81</v>
          </cell>
          <cell r="K6216" t="str">
            <v>Waterview Park</v>
          </cell>
          <cell r="L6216" t="str">
            <v>Washington</v>
          </cell>
          <cell r="M6216" t="str">
            <v>North East</v>
          </cell>
          <cell r="N6216" t="str">
            <v>Benefits &amp; Credits</v>
          </cell>
          <cell r="O6216" t="str">
            <v>Benefits &amp; Credits</v>
          </cell>
          <cell r="P6216">
            <v>490711</v>
          </cell>
          <cell r="Q6216">
            <v>2.4324324324324298</v>
          </cell>
          <cell r="R6216">
            <v>45</v>
          </cell>
          <cell r="S6216" t="str">
            <v>X</v>
          </cell>
          <cell r="T6216" t="str">
            <v>Field Alison</v>
          </cell>
          <cell r="U6216">
            <v>4267389</v>
          </cell>
        </row>
        <row r="6217">
          <cell r="A6217">
            <v>6081181</v>
          </cell>
          <cell r="B6217" t="str">
            <v>Robertson John</v>
          </cell>
          <cell r="C6217" t="str">
            <v>Musculoskeletal and Connective Tissue</v>
          </cell>
          <cell r="D6217">
            <v>40501</v>
          </cell>
          <cell r="E6217">
            <v>40501</v>
          </cell>
          <cell r="F6217">
            <v>1</v>
          </cell>
          <cell r="G6217" t="str">
            <v>Assistant Officer</v>
          </cell>
          <cell r="H6217" t="str">
            <v>FT</v>
          </cell>
          <cell r="I6217" t="str">
            <v>Male</v>
          </cell>
          <cell r="J6217">
            <v>1</v>
          </cell>
          <cell r="K6217" t="str">
            <v>St Mungos Road</v>
          </cell>
          <cell r="L6217" t="str">
            <v>Cumbernauld</v>
          </cell>
          <cell r="M6217" t="str">
            <v>Scotland</v>
          </cell>
          <cell r="N6217" t="str">
            <v>Benefits &amp; Credits</v>
          </cell>
          <cell r="O6217" t="str">
            <v>Benefits &amp; Credits</v>
          </cell>
          <cell r="P6217">
            <v>490349</v>
          </cell>
          <cell r="Q6217">
            <v>1</v>
          </cell>
          <cell r="R6217">
            <v>35</v>
          </cell>
          <cell r="S6217" t="str">
            <v>Fri</v>
          </cell>
          <cell r="T6217" t="str">
            <v>Conway Mary</v>
          </cell>
          <cell r="U6217">
            <v>4317394</v>
          </cell>
        </row>
        <row r="6218">
          <cell r="A6218">
            <v>6081357</v>
          </cell>
          <cell r="B6218" t="str">
            <v>Mcglone Simon</v>
          </cell>
          <cell r="C6218" t="str">
            <v>Respiratory System excl Acute Resp Tract</v>
          </cell>
          <cell r="D6218">
            <v>40501</v>
          </cell>
          <cell r="E6218">
            <v>40501</v>
          </cell>
          <cell r="F6218">
            <v>1</v>
          </cell>
          <cell r="G6218" t="str">
            <v>Assistant Officer</v>
          </cell>
          <cell r="H6218" t="str">
            <v>FT</v>
          </cell>
          <cell r="I6218" t="str">
            <v>Male</v>
          </cell>
          <cell r="J6218">
            <v>1</v>
          </cell>
          <cell r="K6218" t="str">
            <v>Graeme House</v>
          </cell>
          <cell r="L6218" t="str">
            <v>Liverpool</v>
          </cell>
          <cell r="M6218" t="str">
            <v>North West</v>
          </cell>
          <cell r="N6218" t="str">
            <v>Benefits &amp; Credits</v>
          </cell>
          <cell r="O6218" t="str">
            <v>Benefits &amp; Credits</v>
          </cell>
          <cell r="P6218">
            <v>490321</v>
          </cell>
          <cell r="Q6218">
            <v>1</v>
          </cell>
          <cell r="R6218">
            <v>25</v>
          </cell>
          <cell r="S6218" t="str">
            <v>Fri</v>
          </cell>
          <cell r="T6218" t="str">
            <v>Mason Elaine</v>
          </cell>
          <cell r="U6218">
            <v>3076679</v>
          </cell>
        </row>
        <row r="6219">
          <cell r="A6219">
            <v>6080190</v>
          </cell>
          <cell r="B6219" t="str">
            <v>Gamble Peter</v>
          </cell>
          <cell r="C6219" t="str">
            <v>Acute Upper Respiratory Tract Infections</v>
          </cell>
          <cell r="D6219">
            <v>40501</v>
          </cell>
          <cell r="E6219">
            <v>40508</v>
          </cell>
          <cell r="F6219">
            <v>5</v>
          </cell>
          <cell r="G6219" t="str">
            <v>Assistant Officer</v>
          </cell>
          <cell r="H6219" t="str">
            <v>PT</v>
          </cell>
          <cell r="I6219" t="str">
            <v>Male</v>
          </cell>
          <cell r="J6219">
            <v>0.87</v>
          </cell>
          <cell r="K6219" t="str">
            <v>Ryscar House</v>
          </cell>
          <cell r="L6219" t="str">
            <v>Blackpool</v>
          </cell>
          <cell r="M6219" t="str">
            <v>North West</v>
          </cell>
          <cell r="N6219" t="str">
            <v>Benefits &amp; Credits</v>
          </cell>
          <cell r="O6219" t="str">
            <v>Benefits &amp; Credits</v>
          </cell>
          <cell r="P6219">
            <v>490704</v>
          </cell>
          <cell r="Q6219">
            <v>5.4054054054054097</v>
          </cell>
          <cell r="R6219">
            <v>57</v>
          </cell>
          <cell r="S6219" t="str">
            <v>X</v>
          </cell>
          <cell r="T6219" t="str">
            <v>Radford Penelope</v>
          </cell>
          <cell r="U6219">
            <v>6024182</v>
          </cell>
        </row>
        <row r="6220">
          <cell r="A6220">
            <v>6025285</v>
          </cell>
          <cell r="B6220" t="str">
            <v>Gordon Victoria</v>
          </cell>
          <cell r="C6220" t="str">
            <v>Infectious and Parasitic Diseases</v>
          </cell>
          <cell r="D6220">
            <v>40501</v>
          </cell>
          <cell r="E6220">
            <v>40501</v>
          </cell>
          <cell r="F6220">
            <v>1</v>
          </cell>
          <cell r="G6220" t="str">
            <v>Officer</v>
          </cell>
          <cell r="H6220" t="str">
            <v>FT</v>
          </cell>
          <cell r="I6220" t="str">
            <v>Female</v>
          </cell>
          <cell r="J6220">
            <v>1</v>
          </cell>
          <cell r="K6220" t="str">
            <v>Ryscar House</v>
          </cell>
          <cell r="L6220" t="str">
            <v>Blackpool</v>
          </cell>
          <cell r="M6220" t="str">
            <v>North West</v>
          </cell>
          <cell r="N6220" t="str">
            <v>Benefits &amp; Credits</v>
          </cell>
          <cell r="O6220" t="str">
            <v>Benefits &amp; Credits</v>
          </cell>
          <cell r="P6220">
            <v>490704</v>
          </cell>
          <cell r="Q6220">
            <v>1</v>
          </cell>
          <cell r="R6220">
            <v>30</v>
          </cell>
          <cell r="S6220" t="str">
            <v>Fri</v>
          </cell>
          <cell r="T6220" t="str">
            <v>Bone Gail</v>
          </cell>
          <cell r="U6220">
            <v>6023233</v>
          </cell>
        </row>
        <row r="6221">
          <cell r="A6221">
            <v>6024575</v>
          </cell>
          <cell r="B6221" t="str">
            <v>Bateson Joanne</v>
          </cell>
          <cell r="C6221" t="str">
            <v>Not assigned</v>
          </cell>
          <cell r="D6221">
            <v>40501</v>
          </cell>
          <cell r="E6221">
            <v>40501</v>
          </cell>
          <cell r="F6221">
            <v>1</v>
          </cell>
          <cell r="G6221" t="str">
            <v>Assistant Officer</v>
          </cell>
          <cell r="H6221" t="str">
            <v>FT</v>
          </cell>
          <cell r="I6221" t="str">
            <v>Female</v>
          </cell>
          <cell r="J6221">
            <v>1</v>
          </cell>
          <cell r="K6221" t="str">
            <v>The Guild Centre</v>
          </cell>
          <cell r="L6221" t="str">
            <v>Preston</v>
          </cell>
          <cell r="M6221" t="str">
            <v>North West</v>
          </cell>
          <cell r="N6221" t="str">
            <v>Benefits &amp; Credits</v>
          </cell>
          <cell r="O6221" t="str">
            <v>Benefits &amp; Credits</v>
          </cell>
          <cell r="P6221">
            <v>490316</v>
          </cell>
          <cell r="Q6221">
            <v>1</v>
          </cell>
          <cell r="R6221">
            <v>35</v>
          </cell>
          <cell r="S6221" t="str">
            <v>Fri</v>
          </cell>
          <cell r="T6221" t="str">
            <v>Boyd Sylvia</v>
          </cell>
          <cell r="U6221">
            <v>2359340</v>
          </cell>
        </row>
        <row r="6222">
          <cell r="A6222">
            <v>6024277</v>
          </cell>
          <cell r="B6222" t="str">
            <v>Gillett William</v>
          </cell>
          <cell r="C6222" t="str">
            <v>Endocrine, Nutritional and Metabolic</v>
          </cell>
          <cell r="D6222">
            <v>40501</v>
          </cell>
          <cell r="E6222">
            <v>40501</v>
          </cell>
          <cell r="F6222">
            <v>1</v>
          </cell>
          <cell r="G6222" t="str">
            <v>Assistant Officer</v>
          </cell>
          <cell r="H6222" t="str">
            <v>FT</v>
          </cell>
          <cell r="I6222" t="str">
            <v>Male</v>
          </cell>
          <cell r="J6222">
            <v>1</v>
          </cell>
          <cell r="K6222" t="str">
            <v>The Guild Centre</v>
          </cell>
          <cell r="L6222" t="str">
            <v>Preston</v>
          </cell>
          <cell r="M6222" t="str">
            <v>North West</v>
          </cell>
          <cell r="N6222" t="str">
            <v>Benefits &amp; Credits</v>
          </cell>
          <cell r="O6222" t="str">
            <v>Benefits &amp; Credits</v>
          </cell>
          <cell r="P6222">
            <v>490316</v>
          </cell>
          <cell r="Q6222">
            <v>1</v>
          </cell>
          <cell r="R6222">
            <v>61</v>
          </cell>
          <cell r="S6222" t="str">
            <v>Fri</v>
          </cell>
          <cell r="T6222" t="str">
            <v>Boyd Sylvia</v>
          </cell>
          <cell r="U6222">
            <v>2359340</v>
          </cell>
        </row>
        <row r="6223">
          <cell r="A6223">
            <v>6017853</v>
          </cell>
          <cell r="B6223" t="str">
            <v>Malloy Shelley</v>
          </cell>
          <cell r="C6223" t="str">
            <v>Injury and Poisoning</v>
          </cell>
          <cell r="D6223">
            <v>40501</v>
          </cell>
          <cell r="E6223">
            <v>40531</v>
          </cell>
          <cell r="F6223">
            <v>21</v>
          </cell>
          <cell r="G6223" t="str">
            <v>Assistant Officer</v>
          </cell>
          <cell r="H6223" t="str">
            <v>PT</v>
          </cell>
          <cell r="I6223" t="str">
            <v>Female</v>
          </cell>
          <cell r="J6223">
            <v>0.65</v>
          </cell>
          <cell r="K6223" t="str">
            <v>Waterview Park</v>
          </cell>
          <cell r="L6223" t="str">
            <v>Washington</v>
          </cell>
          <cell r="M6223" t="str">
            <v>North East</v>
          </cell>
          <cell r="N6223" t="str">
            <v>Benefits &amp; Credits</v>
          </cell>
          <cell r="O6223" t="str">
            <v>Benefits &amp; Credits</v>
          </cell>
          <cell r="P6223">
            <v>490364</v>
          </cell>
          <cell r="Q6223">
            <v>13.576216216216199</v>
          </cell>
          <cell r="R6223">
            <v>39</v>
          </cell>
          <cell r="S6223" t="str">
            <v>X</v>
          </cell>
          <cell r="T6223" t="str">
            <v>Emery Ross</v>
          </cell>
          <cell r="U6223">
            <v>6013602</v>
          </cell>
        </row>
        <row r="6224">
          <cell r="A6224">
            <v>6023470</v>
          </cell>
          <cell r="B6224" t="str">
            <v>Wright Debra</v>
          </cell>
          <cell r="C6224" t="str">
            <v>Respiratory System excl Acute Resp Tract</v>
          </cell>
          <cell r="D6224">
            <v>40501</v>
          </cell>
          <cell r="E6224">
            <v>40501</v>
          </cell>
          <cell r="F6224">
            <v>1</v>
          </cell>
          <cell r="G6224" t="str">
            <v>Assistant Officer</v>
          </cell>
          <cell r="H6224" t="str">
            <v>PT</v>
          </cell>
          <cell r="I6224" t="str">
            <v>Female</v>
          </cell>
          <cell r="J6224">
            <v>0.81</v>
          </cell>
          <cell r="K6224" t="str">
            <v>St Marks House</v>
          </cell>
          <cell r="L6224" t="str">
            <v>Preston</v>
          </cell>
          <cell r="M6224" t="str">
            <v>North West</v>
          </cell>
          <cell r="N6224" t="str">
            <v>Benefits &amp; Credits</v>
          </cell>
          <cell r="O6224" t="str">
            <v>Benefits &amp; Credits</v>
          </cell>
          <cell r="P6224">
            <v>490329</v>
          </cell>
          <cell r="Q6224">
            <v>0.81081081081081097</v>
          </cell>
          <cell r="R6224">
            <v>45</v>
          </cell>
          <cell r="S6224" t="str">
            <v>Fri</v>
          </cell>
          <cell r="T6224" t="str">
            <v>Malone Barry</v>
          </cell>
          <cell r="U6224">
            <v>6044699</v>
          </cell>
        </row>
        <row r="6225">
          <cell r="A6225">
            <v>6026655</v>
          </cell>
          <cell r="B6225" t="str">
            <v>Wilson Bianca</v>
          </cell>
          <cell r="C6225" t="str">
            <v>Not assigned</v>
          </cell>
          <cell r="D6225">
            <v>40501</v>
          </cell>
          <cell r="E6225">
            <v>40505</v>
          </cell>
          <cell r="F6225">
            <v>3</v>
          </cell>
          <cell r="G6225" t="str">
            <v>Assistant Officer</v>
          </cell>
          <cell r="H6225" t="str">
            <v>PT</v>
          </cell>
          <cell r="I6225" t="str">
            <v>Female</v>
          </cell>
          <cell r="J6225">
            <v>0.82</v>
          </cell>
          <cell r="K6225" t="str">
            <v>Imperial Court Building</v>
          </cell>
          <cell r="L6225" t="str">
            <v>Liverpool</v>
          </cell>
          <cell r="M6225" t="str">
            <v>North West</v>
          </cell>
          <cell r="N6225" t="str">
            <v>Benefits &amp; Credits</v>
          </cell>
          <cell r="O6225" t="str">
            <v>Benefits &amp; Credits</v>
          </cell>
          <cell r="P6225">
            <v>490325</v>
          </cell>
          <cell r="Q6225">
            <v>2.4729729729729701</v>
          </cell>
          <cell r="R6225">
            <v>33</v>
          </cell>
          <cell r="S6225" t="str">
            <v>X</v>
          </cell>
          <cell r="T6225" t="str">
            <v>Smith Nicola</v>
          </cell>
          <cell r="U6225">
            <v>6026014</v>
          </cell>
        </row>
        <row r="6226">
          <cell r="A6226">
            <v>6025972</v>
          </cell>
          <cell r="B6226" t="str">
            <v>Vithlani Saroj</v>
          </cell>
          <cell r="C6226" t="str">
            <v>Injury and Poisoning</v>
          </cell>
          <cell r="D6226">
            <v>40501</v>
          </cell>
          <cell r="E6226">
            <v>40506</v>
          </cell>
          <cell r="F6226">
            <v>4</v>
          </cell>
          <cell r="G6226" t="str">
            <v>Assistant Officer</v>
          </cell>
          <cell r="H6226" t="str">
            <v>PT</v>
          </cell>
          <cell r="I6226" t="str">
            <v>Female</v>
          </cell>
          <cell r="J6226">
            <v>0.81</v>
          </cell>
          <cell r="K6226" t="str">
            <v>St Marks House</v>
          </cell>
          <cell r="L6226" t="str">
            <v>Preston</v>
          </cell>
          <cell r="M6226" t="str">
            <v>North West</v>
          </cell>
          <cell r="N6226" t="str">
            <v>Benefits &amp; Credits</v>
          </cell>
          <cell r="O6226" t="str">
            <v>Benefits &amp; Credits</v>
          </cell>
          <cell r="P6226">
            <v>490346</v>
          </cell>
          <cell r="Q6226">
            <v>3.2432432432432399</v>
          </cell>
          <cell r="R6226">
            <v>58</v>
          </cell>
          <cell r="S6226" t="str">
            <v>X</v>
          </cell>
          <cell r="T6226" t="str">
            <v>Howarth Lesley</v>
          </cell>
          <cell r="U6226">
            <v>6024751</v>
          </cell>
        </row>
        <row r="6227">
          <cell r="A6227">
            <v>6026795</v>
          </cell>
          <cell r="B6227" t="str">
            <v>Price George</v>
          </cell>
          <cell r="C6227" t="str">
            <v>Injury and Poisoning</v>
          </cell>
          <cell r="D6227">
            <v>40501</v>
          </cell>
          <cell r="E6227">
            <v>40518</v>
          </cell>
          <cell r="F6227">
            <v>12</v>
          </cell>
          <cell r="G6227" t="str">
            <v>Assistant Officer</v>
          </cell>
          <cell r="H6227" t="str">
            <v>FT</v>
          </cell>
          <cell r="I6227" t="str">
            <v>Male</v>
          </cell>
          <cell r="J6227">
            <v>1</v>
          </cell>
          <cell r="K6227" t="str">
            <v>Imperial Court Building</v>
          </cell>
          <cell r="L6227" t="str">
            <v>Liverpool</v>
          </cell>
          <cell r="M6227" t="str">
            <v>North West</v>
          </cell>
          <cell r="N6227" t="str">
            <v>Benefits &amp; Credits</v>
          </cell>
          <cell r="O6227" t="str">
            <v>Benefits &amp; Credits</v>
          </cell>
          <cell r="P6227">
            <v>490321</v>
          </cell>
          <cell r="Q6227">
            <v>12</v>
          </cell>
          <cell r="R6227">
            <v>60</v>
          </cell>
          <cell r="S6227" t="str">
            <v>X</v>
          </cell>
          <cell r="T6227" t="str">
            <v>Conroy David</v>
          </cell>
          <cell r="U6227">
            <v>6046767</v>
          </cell>
        </row>
        <row r="6228">
          <cell r="A6228">
            <v>6026081</v>
          </cell>
          <cell r="B6228" t="str">
            <v>Walsh Lindsey</v>
          </cell>
          <cell r="C6228" t="str">
            <v>Infectious and Parasitic Diseases</v>
          </cell>
          <cell r="D6228">
            <v>40501</v>
          </cell>
          <cell r="E6228">
            <v>40501</v>
          </cell>
          <cell r="F6228">
            <v>1</v>
          </cell>
          <cell r="G6228" t="str">
            <v>Officer</v>
          </cell>
          <cell r="H6228" t="str">
            <v>FT</v>
          </cell>
          <cell r="I6228" t="str">
            <v>Female</v>
          </cell>
          <cell r="J6228">
            <v>1</v>
          </cell>
          <cell r="K6228" t="str">
            <v>The Guild Centre</v>
          </cell>
          <cell r="L6228" t="str">
            <v>Preston</v>
          </cell>
          <cell r="M6228" t="str">
            <v>North West</v>
          </cell>
          <cell r="N6228" t="str">
            <v>Benefits &amp; Credits</v>
          </cell>
          <cell r="O6228" t="str">
            <v>Benefits &amp; Credits</v>
          </cell>
          <cell r="P6228">
            <v>490345</v>
          </cell>
          <cell r="Q6228">
            <v>1</v>
          </cell>
          <cell r="R6228">
            <v>31</v>
          </cell>
          <cell r="S6228" t="str">
            <v>Fri</v>
          </cell>
          <cell r="T6228" t="str">
            <v>Stubbs Zoe</v>
          </cell>
          <cell r="U6228">
            <v>6026574</v>
          </cell>
        </row>
        <row r="6229">
          <cell r="A6229">
            <v>6049496</v>
          </cell>
          <cell r="B6229" t="str">
            <v>Murphy Amanda</v>
          </cell>
          <cell r="C6229" t="str">
            <v>Eye &amp; Adnexa</v>
          </cell>
          <cell r="D6229">
            <v>40501</v>
          </cell>
          <cell r="E6229">
            <v>40515</v>
          </cell>
          <cell r="F6229">
            <v>9</v>
          </cell>
          <cell r="G6229" t="str">
            <v>Assistant Officer</v>
          </cell>
          <cell r="H6229" t="str">
            <v>PT</v>
          </cell>
          <cell r="I6229" t="str">
            <v>Female</v>
          </cell>
          <cell r="J6229">
            <v>0.81</v>
          </cell>
          <cell r="K6229" t="str">
            <v>Dorchester House</v>
          </cell>
          <cell r="L6229" t="str">
            <v>Belfast</v>
          </cell>
          <cell r="M6229" t="str">
            <v>Northern Ireland</v>
          </cell>
          <cell r="N6229" t="str">
            <v>Benefits &amp; Credits</v>
          </cell>
          <cell r="O6229" t="str">
            <v>Benefits &amp; Credits</v>
          </cell>
          <cell r="P6229">
            <v>490311</v>
          </cell>
          <cell r="Q6229">
            <v>9.1216216216216193</v>
          </cell>
          <cell r="R6229">
            <v>40</v>
          </cell>
          <cell r="S6229" t="str">
            <v>X</v>
          </cell>
          <cell r="T6229" t="str">
            <v>Doyle Stephanie</v>
          </cell>
          <cell r="U6229">
            <v>6049390</v>
          </cell>
        </row>
        <row r="6230">
          <cell r="A6230">
            <v>7202561</v>
          </cell>
          <cell r="B6230" t="str">
            <v>Grime Lisa</v>
          </cell>
          <cell r="C6230" t="str">
            <v>Respiratory System excl Acute Resp Tract</v>
          </cell>
          <cell r="D6230">
            <v>40501</v>
          </cell>
          <cell r="E6230">
            <v>40501</v>
          </cell>
          <cell r="F6230">
            <v>1</v>
          </cell>
          <cell r="G6230" t="str">
            <v>Officer</v>
          </cell>
          <cell r="H6230" t="str">
            <v>FT</v>
          </cell>
          <cell r="I6230" t="str">
            <v>Female</v>
          </cell>
          <cell r="J6230">
            <v>1</v>
          </cell>
          <cell r="K6230" t="str">
            <v>The Guild Centre</v>
          </cell>
          <cell r="L6230" t="str">
            <v>Preston</v>
          </cell>
          <cell r="M6230" t="str">
            <v>North West</v>
          </cell>
          <cell r="N6230" t="str">
            <v>Benefits &amp; Credits</v>
          </cell>
          <cell r="O6230" t="str">
            <v>Benefits &amp; Credits</v>
          </cell>
          <cell r="P6230">
            <v>490346</v>
          </cell>
          <cell r="Q6230">
            <v>1</v>
          </cell>
          <cell r="R6230">
            <v>30</v>
          </cell>
          <cell r="S6230" t="str">
            <v>Fri</v>
          </cell>
          <cell r="T6230" t="str">
            <v>Ansbro Margaret</v>
          </cell>
          <cell r="U6230">
            <v>6024658</v>
          </cell>
        </row>
        <row r="6231">
          <cell r="A6231">
            <v>6042794</v>
          </cell>
          <cell r="B6231" t="str">
            <v>Duncalf Adele</v>
          </cell>
          <cell r="C6231" t="str">
            <v>Non-Specific Back Pain</v>
          </cell>
          <cell r="D6231">
            <v>40501</v>
          </cell>
          <cell r="E6231">
            <v>40507</v>
          </cell>
          <cell r="F6231">
            <v>5</v>
          </cell>
          <cell r="G6231" t="str">
            <v>Assistant Officer</v>
          </cell>
          <cell r="H6231" t="str">
            <v>PT</v>
          </cell>
          <cell r="I6231" t="str">
            <v>Female</v>
          </cell>
          <cell r="J6231">
            <v>0.92</v>
          </cell>
          <cell r="K6231" t="str">
            <v>Ryscar House</v>
          </cell>
          <cell r="L6231" t="str">
            <v>Blackpool</v>
          </cell>
          <cell r="M6231" t="str">
            <v>North West</v>
          </cell>
          <cell r="N6231" t="str">
            <v>Benefits &amp; Credits</v>
          </cell>
          <cell r="O6231" t="str">
            <v>Benefits &amp; Credits</v>
          </cell>
          <cell r="P6231">
            <v>490704</v>
          </cell>
          <cell r="Q6231">
            <v>4.5945945945945903</v>
          </cell>
          <cell r="R6231">
            <v>32</v>
          </cell>
          <cell r="S6231" t="str">
            <v>X</v>
          </cell>
          <cell r="T6231" t="str">
            <v>Hartley James</v>
          </cell>
          <cell r="U6231">
            <v>6024590</v>
          </cell>
        </row>
        <row r="6232">
          <cell r="A6232">
            <v>6042488</v>
          </cell>
          <cell r="B6232" t="str">
            <v>Colombat Kaye</v>
          </cell>
          <cell r="C6232" t="str">
            <v>Acute Upper Respiratory Tract Infections</v>
          </cell>
          <cell r="D6232">
            <v>40501</v>
          </cell>
          <cell r="E6232">
            <v>40501</v>
          </cell>
          <cell r="F6232">
            <v>1</v>
          </cell>
          <cell r="G6232" t="str">
            <v>Assistant Officer</v>
          </cell>
          <cell r="H6232" t="str">
            <v>FT</v>
          </cell>
          <cell r="I6232" t="str">
            <v>Female</v>
          </cell>
          <cell r="J6232">
            <v>1</v>
          </cell>
          <cell r="K6232" t="str">
            <v>St Marys House</v>
          </cell>
          <cell r="L6232" t="str">
            <v>Preston</v>
          </cell>
          <cell r="M6232" t="str">
            <v>North West</v>
          </cell>
          <cell r="N6232" t="str">
            <v>Benefits &amp; Credits</v>
          </cell>
          <cell r="O6232" t="str">
            <v>Benefits &amp; Credits</v>
          </cell>
          <cell r="P6232">
            <v>490736</v>
          </cell>
          <cell r="Q6232">
            <v>1</v>
          </cell>
          <cell r="R6232">
            <v>30</v>
          </cell>
          <cell r="S6232" t="str">
            <v>Fri</v>
          </cell>
          <cell r="T6232" t="str">
            <v>Snape Steven</v>
          </cell>
          <cell r="U6232">
            <v>6025826</v>
          </cell>
        </row>
        <row r="6233">
          <cell r="A6233">
            <v>6044343</v>
          </cell>
          <cell r="B6233" t="str">
            <v>Khonat Emran</v>
          </cell>
          <cell r="C6233" t="str">
            <v>Non-Specific Back Pain</v>
          </cell>
          <cell r="D6233">
            <v>40501</v>
          </cell>
          <cell r="E6233">
            <v>40501</v>
          </cell>
          <cell r="F6233">
            <v>1</v>
          </cell>
          <cell r="G6233" t="str">
            <v>Assistant Officer</v>
          </cell>
          <cell r="H6233" t="str">
            <v>FT</v>
          </cell>
          <cell r="I6233" t="str">
            <v>Male</v>
          </cell>
          <cell r="J6233">
            <v>1</v>
          </cell>
          <cell r="K6233" t="str">
            <v>Unicentre</v>
          </cell>
          <cell r="L6233" t="str">
            <v>Preston</v>
          </cell>
          <cell r="M6233" t="str">
            <v>North West</v>
          </cell>
          <cell r="N6233" t="str">
            <v>Benefits &amp; Credits</v>
          </cell>
          <cell r="O6233" t="str">
            <v>Benefits &amp; Credits</v>
          </cell>
          <cell r="P6233">
            <v>490329</v>
          </cell>
          <cell r="Q6233">
            <v>1</v>
          </cell>
          <cell r="R6233">
            <v>39</v>
          </cell>
          <cell r="S6233" t="str">
            <v>Fri</v>
          </cell>
          <cell r="T6233" t="str">
            <v>Fairhurst Harriet</v>
          </cell>
          <cell r="U6233">
            <v>6026571</v>
          </cell>
        </row>
        <row r="6234">
          <cell r="A6234">
            <v>6037787</v>
          </cell>
          <cell r="B6234" t="str">
            <v>Wilkinson Denise</v>
          </cell>
          <cell r="C6234" t="str">
            <v>Acute Upper Respiratory Tract Infections</v>
          </cell>
          <cell r="D6234">
            <v>40501</v>
          </cell>
          <cell r="E6234">
            <v>40513</v>
          </cell>
          <cell r="F6234">
            <v>9</v>
          </cell>
          <cell r="G6234" t="str">
            <v>Assistant Officer</v>
          </cell>
          <cell r="H6234" t="str">
            <v>FT</v>
          </cell>
          <cell r="I6234" t="str">
            <v>Female</v>
          </cell>
          <cell r="J6234">
            <v>1</v>
          </cell>
          <cell r="K6234" t="str">
            <v>Unicentre</v>
          </cell>
          <cell r="L6234" t="str">
            <v>Preston</v>
          </cell>
          <cell r="M6234" t="str">
            <v>North West</v>
          </cell>
          <cell r="N6234" t="str">
            <v>Benefits &amp; Credits</v>
          </cell>
          <cell r="O6234" t="str">
            <v>Benefits &amp; Credits</v>
          </cell>
          <cell r="P6234">
            <v>490316</v>
          </cell>
          <cell r="Q6234">
            <v>9</v>
          </cell>
          <cell r="R6234">
            <v>58</v>
          </cell>
          <cell r="S6234" t="str">
            <v>X</v>
          </cell>
          <cell r="T6234" t="str">
            <v>Parkes Hazel</v>
          </cell>
          <cell r="U6234">
            <v>6023632</v>
          </cell>
        </row>
        <row r="6235">
          <cell r="A6235">
            <v>6068479</v>
          </cell>
          <cell r="B6235" t="str">
            <v>Atkinson John</v>
          </cell>
          <cell r="C6235" t="str">
            <v>Infectious and Parasitic Diseases</v>
          </cell>
          <cell r="D6235">
            <v>40501</v>
          </cell>
          <cell r="E6235">
            <v>40501</v>
          </cell>
          <cell r="F6235">
            <v>1</v>
          </cell>
          <cell r="G6235" t="str">
            <v>Admin Assistant</v>
          </cell>
          <cell r="H6235" t="str">
            <v>FT</v>
          </cell>
          <cell r="I6235" t="str">
            <v>Male</v>
          </cell>
          <cell r="J6235">
            <v>1</v>
          </cell>
          <cell r="K6235" t="str">
            <v>Waterview Park</v>
          </cell>
          <cell r="L6235" t="str">
            <v>Washington</v>
          </cell>
          <cell r="M6235" t="str">
            <v>North East</v>
          </cell>
          <cell r="N6235" t="str">
            <v>Benefits &amp; Credits</v>
          </cell>
          <cell r="O6235" t="str">
            <v>Benefits &amp; Credits</v>
          </cell>
          <cell r="P6235">
            <v>490362</v>
          </cell>
          <cell r="Q6235">
            <v>1</v>
          </cell>
          <cell r="R6235">
            <v>33</v>
          </cell>
          <cell r="S6235" t="str">
            <v>Fri</v>
          </cell>
          <cell r="T6235" t="str">
            <v>Callaghan Karen</v>
          </cell>
          <cell r="U6235">
            <v>6067321</v>
          </cell>
        </row>
        <row r="6236">
          <cell r="A6236">
            <v>6069411</v>
          </cell>
          <cell r="B6236" t="str">
            <v>Shaw Christine</v>
          </cell>
          <cell r="C6236" t="str">
            <v>Skin and Subcutaneous Tissue</v>
          </cell>
          <cell r="D6236">
            <v>40501</v>
          </cell>
          <cell r="E6236">
            <v>40501</v>
          </cell>
          <cell r="F6236">
            <v>1</v>
          </cell>
          <cell r="G6236" t="str">
            <v>Admin Assistant</v>
          </cell>
          <cell r="H6236" t="str">
            <v>FT</v>
          </cell>
          <cell r="I6236" t="str">
            <v>Female</v>
          </cell>
          <cell r="J6236">
            <v>1</v>
          </cell>
          <cell r="K6236" t="str">
            <v>Waterview Park</v>
          </cell>
          <cell r="L6236" t="str">
            <v>Washington</v>
          </cell>
          <cell r="M6236" t="str">
            <v>North East</v>
          </cell>
          <cell r="N6236" t="str">
            <v>Benefits &amp; Credits</v>
          </cell>
          <cell r="O6236" t="str">
            <v>Benefits &amp; Credits</v>
          </cell>
          <cell r="P6236">
            <v>490362</v>
          </cell>
          <cell r="Q6236">
            <v>1</v>
          </cell>
          <cell r="R6236">
            <v>52</v>
          </cell>
          <cell r="S6236" t="str">
            <v>Fri</v>
          </cell>
          <cell r="T6236" t="str">
            <v>Meynell Alison</v>
          </cell>
          <cell r="U6236">
            <v>6067454</v>
          </cell>
        </row>
        <row r="6237">
          <cell r="A6237">
            <v>4018958</v>
          </cell>
          <cell r="B6237" t="str">
            <v>Muchan Elizabeth</v>
          </cell>
          <cell r="C6237" t="str">
            <v>Diseases of the Digestive System</v>
          </cell>
          <cell r="D6237">
            <v>40501</v>
          </cell>
          <cell r="E6237">
            <v>40501</v>
          </cell>
          <cell r="F6237">
            <v>1</v>
          </cell>
          <cell r="G6237" t="str">
            <v>Officer</v>
          </cell>
          <cell r="H6237" t="str">
            <v>FT</v>
          </cell>
          <cell r="I6237" t="str">
            <v>Female</v>
          </cell>
          <cell r="J6237">
            <v>1</v>
          </cell>
          <cell r="K6237" t="str">
            <v>Queensway House</v>
          </cell>
          <cell r="L6237" t="str">
            <v>East Kilbride</v>
          </cell>
          <cell r="M6237" t="str">
            <v>Scotland</v>
          </cell>
          <cell r="N6237" t="str">
            <v>Benefits &amp; Credits</v>
          </cell>
          <cell r="O6237" t="str">
            <v>Benefits &amp; Credits</v>
          </cell>
          <cell r="P6237">
            <v>490712</v>
          </cell>
          <cell r="Q6237">
            <v>1</v>
          </cell>
          <cell r="R6237">
            <v>48</v>
          </cell>
          <cell r="S6237" t="str">
            <v>Fri</v>
          </cell>
          <cell r="T6237" t="str">
            <v>Watson Catherine</v>
          </cell>
          <cell r="U6237">
            <v>4240898</v>
          </cell>
        </row>
        <row r="6238">
          <cell r="A6238">
            <v>6067259</v>
          </cell>
          <cell r="B6238" t="str">
            <v>Buckley Patricia</v>
          </cell>
          <cell r="C6238" t="str">
            <v>Diseases of the Digestive System</v>
          </cell>
          <cell r="D6238">
            <v>40501</v>
          </cell>
          <cell r="E6238">
            <v>40501</v>
          </cell>
          <cell r="F6238">
            <v>1</v>
          </cell>
          <cell r="G6238" t="str">
            <v>Officer</v>
          </cell>
          <cell r="H6238" t="str">
            <v>PT</v>
          </cell>
          <cell r="I6238" t="str">
            <v>Female</v>
          </cell>
          <cell r="J6238">
            <v>0.6</v>
          </cell>
          <cell r="K6238" t="str">
            <v>Waterview Park</v>
          </cell>
          <cell r="L6238" t="str">
            <v>Washington</v>
          </cell>
          <cell r="M6238" t="str">
            <v>North East</v>
          </cell>
          <cell r="N6238" t="str">
            <v>Benefits &amp; Credits</v>
          </cell>
          <cell r="O6238" t="str">
            <v>Benefits &amp; Credits</v>
          </cell>
          <cell r="P6238">
            <v>490351</v>
          </cell>
          <cell r="Q6238">
            <v>0.99099099099099097</v>
          </cell>
          <cell r="R6238">
            <v>54</v>
          </cell>
          <cell r="S6238" t="str">
            <v>Fri</v>
          </cell>
          <cell r="T6238" t="str">
            <v>Bardsley Barbara</v>
          </cell>
          <cell r="U6238">
            <v>6072055</v>
          </cell>
        </row>
        <row r="6239">
          <cell r="A6239">
            <v>7114107</v>
          </cell>
          <cell r="B6239" t="str">
            <v>Reid Noirin</v>
          </cell>
          <cell r="C6239" t="str">
            <v>Infectious and Parasitic Diseases</v>
          </cell>
          <cell r="D6239">
            <v>40504</v>
          </cell>
          <cell r="E6239">
            <v>40505</v>
          </cell>
          <cell r="F6239">
            <v>2</v>
          </cell>
          <cell r="G6239" t="str">
            <v>Grade 7</v>
          </cell>
          <cell r="H6239" t="str">
            <v>FT</v>
          </cell>
          <cell r="I6239" t="str">
            <v>Female</v>
          </cell>
          <cell r="J6239">
            <v>1</v>
          </cell>
          <cell r="K6239" t="str">
            <v>100 Parliament Street</v>
          </cell>
          <cell r="L6239" t="str">
            <v>London</v>
          </cell>
          <cell r="M6239" t="str">
            <v>London</v>
          </cell>
          <cell r="N6239" t="str">
            <v>Benefits &amp; Credits</v>
          </cell>
          <cell r="O6239" t="str">
            <v>Benefits &amp; Credits</v>
          </cell>
          <cell r="P6239">
            <v>490603</v>
          </cell>
          <cell r="Q6239">
            <v>1.4285714285714299</v>
          </cell>
          <cell r="R6239">
            <v>43</v>
          </cell>
          <cell r="S6239" t="str">
            <v>X</v>
          </cell>
          <cell r="T6239" t="str">
            <v>Locke Tracey</v>
          </cell>
          <cell r="U6239">
            <v>7096866</v>
          </cell>
        </row>
        <row r="6240">
          <cell r="A6240">
            <v>4536665</v>
          </cell>
          <cell r="B6240" t="str">
            <v>Molyneux Elizabeth</v>
          </cell>
          <cell r="C6240" t="str">
            <v>Infectious and Parasitic Diseases</v>
          </cell>
          <cell r="D6240">
            <v>40504</v>
          </cell>
          <cell r="E6240">
            <v>40505</v>
          </cell>
          <cell r="F6240">
            <v>2</v>
          </cell>
          <cell r="G6240" t="str">
            <v>Assistant Officer</v>
          </cell>
          <cell r="H6240" t="str">
            <v>FT</v>
          </cell>
          <cell r="I6240" t="str">
            <v>Female</v>
          </cell>
          <cell r="J6240">
            <v>1</v>
          </cell>
          <cell r="K6240" t="str">
            <v>Diadem House</v>
          </cell>
          <cell r="L6240" t="str">
            <v>Preston</v>
          </cell>
          <cell r="M6240" t="str">
            <v>North West</v>
          </cell>
          <cell r="N6240" t="str">
            <v>Benefits &amp; Credits</v>
          </cell>
          <cell r="O6240" t="str">
            <v>Benefits &amp; Credits</v>
          </cell>
          <cell r="P6240">
            <v>490342</v>
          </cell>
          <cell r="Q6240">
            <v>2</v>
          </cell>
          <cell r="R6240">
            <v>52</v>
          </cell>
          <cell r="S6240" t="str">
            <v>X</v>
          </cell>
          <cell r="T6240" t="str">
            <v>Wignall Steven</v>
          </cell>
          <cell r="U6240">
            <v>6024500</v>
          </cell>
        </row>
        <row r="6241">
          <cell r="A6241">
            <v>6079224</v>
          </cell>
          <cell r="B6241" t="str">
            <v>Riley Helena</v>
          </cell>
          <cell r="C6241" t="str">
            <v>Not assigned</v>
          </cell>
          <cell r="D6241">
            <v>40504</v>
          </cell>
          <cell r="E6241">
            <v>40508</v>
          </cell>
          <cell r="F6241">
            <v>5</v>
          </cell>
          <cell r="G6241" t="str">
            <v>Admin Assistant</v>
          </cell>
          <cell r="H6241" t="str">
            <v>FT</v>
          </cell>
          <cell r="I6241" t="str">
            <v>Female</v>
          </cell>
          <cell r="J6241">
            <v>1</v>
          </cell>
          <cell r="K6241" t="str">
            <v>Comben House</v>
          </cell>
          <cell r="L6241" t="str">
            <v>Liverpool</v>
          </cell>
          <cell r="M6241" t="str">
            <v>North West</v>
          </cell>
          <cell r="N6241" t="str">
            <v>Benefits &amp; Credits</v>
          </cell>
          <cell r="O6241" t="str">
            <v>Benefits &amp; Credits</v>
          </cell>
          <cell r="P6241">
            <v>490314</v>
          </cell>
          <cell r="Q6241">
            <v>5</v>
          </cell>
          <cell r="R6241">
            <v>27</v>
          </cell>
          <cell r="S6241" t="str">
            <v>X</v>
          </cell>
          <cell r="T6241" t="str">
            <v>Clarke Janet</v>
          </cell>
          <cell r="U6241">
            <v>4622065</v>
          </cell>
        </row>
        <row r="6242">
          <cell r="A6242">
            <v>6081491</v>
          </cell>
          <cell r="B6242" t="str">
            <v>Manghan Karen</v>
          </cell>
          <cell r="C6242" t="str">
            <v>Diseases of the Digestive System</v>
          </cell>
          <cell r="D6242">
            <v>40504</v>
          </cell>
          <cell r="E6242">
            <v>40507</v>
          </cell>
          <cell r="F6242">
            <v>4</v>
          </cell>
          <cell r="G6242" t="str">
            <v>Admin Assistant</v>
          </cell>
          <cell r="H6242" t="str">
            <v>PT</v>
          </cell>
          <cell r="I6242" t="str">
            <v>Female</v>
          </cell>
          <cell r="J6242">
            <v>0.43</v>
          </cell>
          <cell r="K6242" t="str">
            <v>Waterview Park</v>
          </cell>
          <cell r="L6242" t="str">
            <v>Washington</v>
          </cell>
          <cell r="M6242" t="str">
            <v>North East</v>
          </cell>
          <cell r="N6242" t="str">
            <v>Benefits &amp; Credits</v>
          </cell>
          <cell r="O6242" t="str">
            <v>Benefits &amp; Credits</v>
          </cell>
          <cell r="P6242">
            <v>490364</v>
          </cell>
          <cell r="Q6242">
            <v>2.1621621621621601</v>
          </cell>
          <cell r="R6242">
            <v>36</v>
          </cell>
          <cell r="S6242" t="str">
            <v>X</v>
          </cell>
          <cell r="T6242" t="str">
            <v>Gaze Denise</v>
          </cell>
          <cell r="U6242">
            <v>6068121</v>
          </cell>
        </row>
        <row r="6243">
          <cell r="A6243">
            <v>6024980</v>
          </cell>
          <cell r="B6243" t="str">
            <v>Bass Jennifer</v>
          </cell>
          <cell r="C6243" t="str">
            <v>Diseases of the Genitourinary System</v>
          </cell>
          <cell r="D6243">
            <v>40504</v>
          </cell>
          <cell r="E6243">
            <v>40505</v>
          </cell>
          <cell r="F6243">
            <v>2</v>
          </cell>
          <cell r="G6243" t="str">
            <v>Officer</v>
          </cell>
          <cell r="H6243" t="str">
            <v>PT</v>
          </cell>
          <cell r="I6243" t="str">
            <v>Female</v>
          </cell>
          <cell r="J6243">
            <v>0.73</v>
          </cell>
          <cell r="K6243" t="str">
            <v>The Guild Centre</v>
          </cell>
          <cell r="L6243" t="str">
            <v>Preston</v>
          </cell>
          <cell r="M6243" t="str">
            <v>North West</v>
          </cell>
          <cell r="N6243" t="str">
            <v>Benefits &amp; Credits</v>
          </cell>
          <cell r="O6243" t="str">
            <v>Benefits &amp; Credits</v>
          </cell>
          <cell r="P6243">
            <v>490329</v>
          </cell>
          <cell r="Q6243">
            <v>1.4659459459459501</v>
          </cell>
          <cell r="R6243">
            <v>34</v>
          </cell>
          <cell r="S6243" t="str">
            <v>X</v>
          </cell>
          <cell r="T6243" t="str">
            <v>Medland Robert</v>
          </cell>
          <cell r="U6243">
            <v>6024927</v>
          </cell>
        </row>
        <row r="6244">
          <cell r="A6244">
            <v>6025631</v>
          </cell>
          <cell r="B6244" t="str">
            <v>Parker Jennifer</v>
          </cell>
          <cell r="C6244" t="str">
            <v>Infectious and Parasitic Diseases</v>
          </cell>
          <cell r="D6244">
            <v>40504</v>
          </cell>
          <cell r="E6244">
            <v>40505</v>
          </cell>
          <cell r="F6244">
            <v>2</v>
          </cell>
          <cell r="G6244" t="str">
            <v>Assistant Officer</v>
          </cell>
          <cell r="H6244" t="str">
            <v>PT</v>
          </cell>
          <cell r="I6244" t="str">
            <v>Female</v>
          </cell>
          <cell r="J6244">
            <v>0.81</v>
          </cell>
          <cell r="K6244" t="str">
            <v>St Marks House</v>
          </cell>
          <cell r="L6244" t="str">
            <v>Preston</v>
          </cell>
          <cell r="M6244" t="str">
            <v>North West</v>
          </cell>
          <cell r="N6244" t="str">
            <v>Benefits &amp; Credits</v>
          </cell>
          <cell r="O6244" t="str">
            <v>Benefits &amp; Credits</v>
          </cell>
          <cell r="P6244">
            <v>490329</v>
          </cell>
          <cell r="Q6244">
            <v>1.6216216216216199</v>
          </cell>
          <cell r="R6244">
            <v>34</v>
          </cell>
          <cell r="S6244" t="str">
            <v>X</v>
          </cell>
          <cell r="T6244" t="str">
            <v>Moss Catherine</v>
          </cell>
          <cell r="U6244">
            <v>6023745</v>
          </cell>
        </row>
        <row r="6245">
          <cell r="A6245">
            <v>6023972</v>
          </cell>
          <cell r="B6245" t="str">
            <v>Edwards Trevor</v>
          </cell>
          <cell r="C6245" t="str">
            <v>Acute Upper Respiratory Tract Infections</v>
          </cell>
          <cell r="D6245">
            <v>40504</v>
          </cell>
          <cell r="E6245">
            <v>40507</v>
          </cell>
          <cell r="F6245">
            <v>4</v>
          </cell>
          <cell r="G6245" t="str">
            <v>Officer</v>
          </cell>
          <cell r="H6245" t="str">
            <v>FT</v>
          </cell>
          <cell r="I6245" t="str">
            <v>Male</v>
          </cell>
          <cell r="J6245">
            <v>1</v>
          </cell>
          <cell r="K6245" t="str">
            <v>The Guild Centre</v>
          </cell>
          <cell r="L6245" t="str">
            <v>Preston</v>
          </cell>
          <cell r="M6245" t="str">
            <v>North West</v>
          </cell>
          <cell r="N6245" t="str">
            <v>Benefits &amp; Credits</v>
          </cell>
          <cell r="O6245" t="str">
            <v>Benefits &amp; Credits</v>
          </cell>
          <cell r="P6245">
            <v>490329</v>
          </cell>
          <cell r="Q6245">
            <v>4</v>
          </cell>
          <cell r="R6245">
            <v>47</v>
          </cell>
          <cell r="S6245" t="str">
            <v>X</v>
          </cell>
          <cell r="T6245" t="str">
            <v>Westwood Gary</v>
          </cell>
          <cell r="U6245">
            <v>4275438</v>
          </cell>
        </row>
        <row r="6246">
          <cell r="A6246">
            <v>6024845</v>
          </cell>
          <cell r="B6246" t="str">
            <v>Brown Kevin</v>
          </cell>
          <cell r="C6246" t="str">
            <v>Infectious and Parasitic Diseases</v>
          </cell>
          <cell r="D6246">
            <v>40504</v>
          </cell>
          <cell r="E6246">
            <v>40506</v>
          </cell>
          <cell r="F6246">
            <v>3</v>
          </cell>
          <cell r="G6246" t="str">
            <v>Assistant Officer</v>
          </cell>
          <cell r="H6246" t="str">
            <v>FT</v>
          </cell>
          <cell r="I6246" t="str">
            <v>Male</v>
          </cell>
          <cell r="J6246">
            <v>1</v>
          </cell>
          <cell r="K6246" t="str">
            <v>The Guild Centre</v>
          </cell>
          <cell r="L6246" t="str">
            <v>Preston</v>
          </cell>
          <cell r="M6246" t="str">
            <v>North West</v>
          </cell>
          <cell r="N6246" t="str">
            <v>Benefits &amp; Credits</v>
          </cell>
          <cell r="O6246" t="str">
            <v>Benefits &amp; Credits</v>
          </cell>
          <cell r="P6246">
            <v>490316</v>
          </cell>
          <cell r="Q6246">
            <v>3</v>
          </cell>
          <cell r="R6246">
            <v>44</v>
          </cell>
          <cell r="S6246" t="str">
            <v>X</v>
          </cell>
          <cell r="T6246" t="str">
            <v>Chapman Karen</v>
          </cell>
          <cell r="U6246">
            <v>6024773</v>
          </cell>
        </row>
        <row r="6247">
          <cell r="A6247">
            <v>6024043</v>
          </cell>
          <cell r="B6247" t="str">
            <v>Whalley David</v>
          </cell>
          <cell r="C6247" t="str">
            <v>Acute Upper Respiratory Tract Infections</v>
          </cell>
          <cell r="D6247">
            <v>40504</v>
          </cell>
          <cell r="E6247">
            <v>40508</v>
          </cell>
          <cell r="F6247">
            <v>5</v>
          </cell>
          <cell r="G6247" t="str">
            <v>Officer</v>
          </cell>
          <cell r="H6247" t="str">
            <v>FT</v>
          </cell>
          <cell r="I6247" t="str">
            <v>Male</v>
          </cell>
          <cell r="J6247">
            <v>1</v>
          </cell>
          <cell r="K6247" t="str">
            <v>The Guild Centre</v>
          </cell>
          <cell r="L6247" t="str">
            <v>Preston</v>
          </cell>
          <cell r="M6247" t="str">
            <v>North West</v>
          </cell>
          <cell r="N6247" t="str">
            <v>Benefits &amp; Credits</v>
          </cell>
          <cell r="O6247" t="str">
            <v>Benefits &amp; Credits</v>
          </cell>
          <cell r="P6247">
            <v>490311</v>
          </cell>
          <cell r="Q6247">
            <v>5</v>
          </cell>
          <cell r="R6247">
            <v>40</v>
          </cell>
          <cell r="S6247" t="str">
            <v>X</v>
          </cell>
          <cell r="T6247" t="str">
            <v>Monk Julian</v>
          </cell>
          <cell r="U6247">
            <v>6025106</v>
          </cell>
        </row>
        <row r="6248">
          <cell r="A6248">
            <v>6024553</v>
          </cell>
          <cell r="B6248" t="str">
            <v>Charnley David</v>
          </cell>
          <cell r="C6248" t="str">
            <v>Diseases of the Digestive System</v>
          </cell>
          <cell r="D6248">
            <v>40504</v>
          </cell>
          <cell r="E6248">
            <v>40508</v>
          </cell>
          <cell r="F6248">
            <v>5</v>
          </cell>
          <cell r="G6248" t="str">
            <v>Officer</v>
          </cell>
          <cell r="H6248" t="str">
            <v>FT</v>
          </cell>
          <cell r="I6248" t="str">
            <v>Male</v>
          </cell>
          <cell r="J6248">
            <v>1</v>
          </cell>
          <cell r="K6248" t="str">
            <v>Unicentre</v>
          </cell>
          <cell r="L6248" t="str">
            <v>Preston</v>
          </cell>
          <cell r="M6248" t="str">
            <v>North West</v>
          </cell>
          <cell r="N6248" t="str">
            <v>Benefits &amp; Credits</v>
          </cell>
          <cell r="O6248" t="str">
            <v>Benefits &amp; Credits</v>
          </cell>
          <cell r="P6248">
            <v>490329</v>
          </cell>
          <cell r="Q6248">
            <v>5</v>
          </cell>
          <cell r="R6248">
            <v>53</v>
          </cell>
          <cell r="S6248" t="str">
            <v>X</v>
          </cell>
          <cell r="T6248" t="str">
            <v>Cadman Anne</v>
          </cell>
          <cell r="U6248">
            <v>6024932</v>
          </cell>
        </row>
        <row r="6249">
          <cell r="A6249">
            <v>6024778</v>
          </cell>
          <cell r="B6249" t="str">
            <v>Leach Carole</v>
          </cell>
          <cell r="C6249" t="str">
            <v>Diseases of the Digestive System</v>
          </cell>
          <cell r="D6249">
            <v>40504</v>
          </cell>
          <cell r="E6249">
            <v>40506</v>
          </cell>
          <cell r="F6249">
            <v>3</v>
          </cell>
          <cell r="G6249" t="str">
            <v>Assistant Officer</v>
          </cell>
          <cell r="H6249" t="str">
            <v>FT</v>
          </cell>
          <cell r="I6249" t="str">
            <v>Female</v>
          </cell>
          <cell r="J6249">
            <v>1</v>
          </cell>
          <cell r="K6249" t="str">
            <v>The Guild Centre</v>
          </cell>
          <cell r="L6249" t="str">
            <v>Preston</v>
          </cell>
          <cell r="M6249" t="str">
            <v>North West</v>
          </cell>
          <cell r="N6249" t="str">
            <v>Benefits &amp; Credits</v>
          </cell>
          <cell r="O6249" t="str">
            <v>Benefits &amp; Credits</v>
          </cell>
          <cell r="P6249">
            <v>490316</v>
          </cell>
          <cell r="Q6249">
            <v>3</v>
          </cell>
          <cell r="R6249">
            <v>58</v>
          </cell>
          <cell r="S6249" t="str">
            <v>X</v>
          </cell>
          <cell r="T6249" t="str">
            <v>Carter Anthony</v>
          </cell>
          <cell r="U6249">
            <v>6025743</v>
          </cell>
        </row>
        <row r="6250">
          <cell r="A6250">
            <v>6025453</v>
          </cell>
          <cell r="B6250" t="str">
            <v>Dickens Nicola</v>
          </cell>
          <cell r="C6250" t="str">
            <v>Respiratory System excl Acute Resp Tract</v>
          </cell>
          <cell r="D6250">
            <v>40504</v>
          </cell>
          <cell r="E6250">
            <v>40508</v>
          </cell>
          <cell r="F6250">
            <v>5</v>
          </cell>
          <cell r="G6250" t="str">
            <v>Assistant Officer</v>
          </cell>
          <cell r="H6250" t="str">
            <v>PT</v>
          </cell>
          <cell r="I6250" t="str">
            <v>Female</v>
          </cell>
          <cell r="J6250">
            <v>0.57999999999999996</v>
          </cell>
          <cell r="K6250" t="str">
            <v>St Marks House</v>
          </cell>
          <cell r="L6250" t="str">
            <v>Preston</v>
          </cell>
          <cell r="M6250" t="str">
            <v>North West</v>
          </cell>
          <cell r="N6250" t="str">
            <v>Benefits &amp; Credits</v>
          </cell>
          <cell r="O6250" t="str">
            <v>Benefits &amp; Credits</v>
          </cell>
          <cell r="P6250">
            <v>490346</v>
          </cell>
          <cell r="Q6250">
            <v>2.92162162162162</v>
          </cell>
          <cell r="R6250">
            <v>34</v>
          </cell>
          <cell r="S6250" t="str">
            <v>X</v>
          </cell>
          <cell r="T6250" t="str">
            <v>Quinn Elizabeth</v>
          </cell>
          <cell r="U6250">
            <v>6051378</v>
          </cell>
        </row>
        <row r="6251">
          <cell r="A6251">
            <v>6024685</v>
          </cell>
          <cell r="B6251" t="str">
            <v>Gray Shelley</v>
          </cell>
          <cell r="C6251" t="str">
            <v>Diseases of the Digestive System</v>
          </cell>
          <cell r="D6251">
            <v>40504</v>
          </cell>
          <cell r="E6251">
            <v>40504</v>
          </cell>
          <cell r="F6251">
            <v>1</v>
          </cell>
          <cell r="G6251" t="str">
            <v>Officer</v>
          </cell>
          <cell r="H6251" t="str">
            <v>FT</v>
          </cell>
          <cell r="I6251" t="str">
            <v>Female</v>
          </cell>
          <cell r="J6251">
            <v>1</v>
          </cell>
          <cell r="K6251" t="str">
            <v>The Guild Centre</v>
          </cell>
          <cell r="L6251" t="str">
            <v>Preston</v>
          </cell>
          <cell r="M6251" t="str">
            <v>North West</v>
          </cell>
          <cell r="N6251" t="str">
            <v>Benefits &amp; Credits</v>
          </cell>
          <cell r="O6251" t="str">
            <v>Benefits &amp; Credits</v>
          </cell>
          <cell r="P6251">
            <v>490316</v>
          </cell>
          <cell r="Q6251">
            <v>1</v>
          </cell>
          <cell r="R6251">
            <v>39</v>
          </cell>
          <cell r="S6251" t="str">
            <v>Mon</v>
          </cell>
          <cell r="T6251" t="str">
            <v>Keane David</v>
          </cell>
          <cell r="U6251">
            <v>6024557</v>
          </cell>
        </row>
        <row r="6252">
          <cell r="A6252">
            <v>6024512</v>
          </cell>
          <cell r="B6252" t="str">
            <v>Taylor Ann</v>
          </cell>
          <cell r="C6252" t="str">
            <v>Diseases of the Digestive System</v>
          </cell>
          <cell r="D6252">
            <v>40504</v>
          </cell>
          <cell r="E6252">
            <v>40514</v>
          </cell>
          <cell r="F6252">
            <v>9</v>
          </cell>
          <cell r="G6252" t="str">
            <v>Admin Assistant</v>
          </cell>
          <cell r="H6252" t="str">
            <v>FT</v>
          </cell>
          <cell r="I6252" t="str">
            <v>Female</v>
          </cell>
          <cell r="J6252">
            <v>1</v>
          </cell>
          <cell r="K6252" t="str">
            <v>St Marks House</v>
          </cell>
          <cell r="L6252" t="str">
            <v>Preston</v>
          </cell>
          <cell r="M6252" t="str">
            <v>North West</v>
          </cell>
          <cell r="N6252" t="str">
            <v>Benefits &amp; Credits</v>
          </cell>
          <cell r="O6252" t="str">
            <v>Benefits &amp; Credits</v>
          </cell>
          <cell r="P6252">
            <v>490329</v>
          </cell>
          <cell r="Q6252">
            <v>9</v>
          </cell>
          <cell r="R6252">
            <v>59</v>
          </cell>
          <cell r="S6252" t="str">
            <v>X</v>
          </cell>
          <cell r="T6252" t="str">
            <v>Rae Katherine Amanda</v>
          </cell>
          <cell r="U6252">
            <v>6047322</v>
          </cell>
        </row>
        <row r="6253">
          <cell r="A6253">
            <v>6047502</v>
          </cell>
          <cell r="B6253" t="str">
            <v>Barrow Linda</v>
          </cell>
          <cell r="C6253" t="str">
            <v>Not assigned</v>
          </cell>
          <cell r="D6253">
            <v>40504</v>
          </cell>
          <cell r="E6253">
            <v>40508</v>
          </cell>
          <cell r="F6253">
            <v>5</v>
          </cell>
          <cell r="G6253" t="str">
            <v>Assistant Officer</v>
          </cell>
          <cell r="H6253" t="str">
            <v>PT</v>
          </cell>
          <cell r="I6253" t="str">
            <v>Female</v>
          </cell>
          <cell r="J6253">
            <v>0.95</v>
          </cell>
          <cell r="K6253" t="str">
            <v>Graeme House</v>
          </cell>
          <cell r="L6253" t="str">
            <v>Liverpool</v>
          </cell>
          <cell r="M6253" t="str">
            <v>North West</v>
          </cell>
          <cell r="N6253" t="str">
            <v>Benefits &amp; Credits</v>
          </cell>
          <cell r="O6253" t="str">
            <v>Benefits &amp; Credits</v>
          </cell>
          <cell r="P6253">
            <v>490325</v>
          </cell>
          <cell r="Q6253">
            <v>4.7297297297297298</v>
          </cell>
          <cell r="R6253">
            <v>33</v>
          </cell>
          <cell r="S6253" t="str">
            <v>X</v>
          </cell>
          <cell r="T6253" t="str">
            <v>Ryan Michelle</v>
          </cell>
          <cell r="U6253">
            <v>6026539</v>
          </cell>
        </row>
        <row r="6254">
          <cell r="A6254">
            <v>6048616</v>
          </cell>
          <cell r="B6254" t="str">
            <v>Williams Debra</v>
          </cell>
          <cell r="C6254" t="str">
            <v>Diseases of the Digestive System</v>
          </cell>
          <cell r="D6254">
            <v>40504</v>
          </cell>
          <cell r="E6254">
            <v>40505</v>
          </cell>
          <cell r="F6254">
            <v>2</v>
          </cell>
          <cell r="G6254" t="str">
            <v>Assistant Officer</v>
          </cell>
          <cell r="H6254" t="str">
            <v>FT</v>
          </cell>
          <cell r="I6254" t="str">
            <v>Female</v>
          </cell>
          <cell r="J6254">
            <v>1</v>
          </cell>
          <cell r="K6254" t="str">
            <v>St Marys House</v>
          </cell>
          <cell r="L6254" t="str">
            <v>Preston</v>
          </cell>
          <cell r="M6254" t="str">
            <v>North West</v>
          </cell>
          <cell r="N6254" t="str">
            <v>Benefits &amp; Credits</v>
          </cell>
          <cell r="O6254" t="str">
            <v>Benefits &amp; Credits</v>
          </cell>
          <cell r="P6254">
            <v>490742</v>
          </cell>
          <cell r="Q6254">
            <v>2</v>
          </cell>
          <cell r="R6254">
            <v>50</v>
          </cell>
          <cell r="S6254" t="str">
            <v>X</v>
          </cell>
          <cell r="T6254" t="str">
            <v>Gregson Julie</v>
          </cell>
          <cell r="U6254">
            <v>6025684</v>
          </cell>
        </row>
        <row r="6255">
          <cell r="A6255">
            <v>6096976</v>
          </cell>
          <cell r="B6255" t="str">
            <v>Ohalloran Michael</v>
          </cell>
          <cell r="C6255" t="str">
            <v>Infectious and Parasitic Diseases</v>
          </cell>
          <cell r="D6255">
            <v>40504</v>
          </cell>
          <cell r="E6255">
            <v>40506</v>
          </cell>
          <cell r="F6255">
            <v>3</v>
          </cell>
          <cell r="G6255" t="str">
            <v>Assistant Officer</v>
          </cell>
          <cell r="H6255" t="str">
            <v>FT</v>
          </cell>
          <cell r="I6255" t="str">
            <v>Male</v>
          </cell>
          <cell r="J6255">
            <v>1</v>
          </cell>
          <cell r="K6255" t="str">
            <v>Unicentre</v>
          </cell>
          <cell r="L6255" t="str">
            <v>Preston</v>
          </cell>
          <cell r="M6255" t="str">
            <v>North West</v>
          </cell>
          <cell r="N6255" t="str">
            <v>Benefits &amp; Credits</v>
          </cell>
          <cell r="O6255" t="str">
            <v>Benefits &amp; Credits</v>
          </cell>
          <cell r="P6255">
            <v>490316</v>
          </cell>
          <cell r="Q6255">
            <v>3</v>
          </cell>
          <cell r="R6255">
            <v>25</v>
          </cell>
          <cell r="S6255" t="str">
            <v>X</v>
          </cell>
          <cell r="T6255" t="str">
            <v>Munshi Husen</v>
          </cell>
          <cell r="U6255">
            <v>6025097</v>
          </cell>
        </row>
        <row r="6256">
          <cell r="A6256">
            <v>6096987</v>
          </cell>
          <cell r="B6256" t="str">
            <v>Atkinson Karen</v>
          </cell>
          <cell r="C6256" t="str">
            <v>Not assigned</v>
          </cell>
          <cell r="D6256">
            <v>40504</v>
          </cell>
          <cell r="E6256">
            <v>40510</v>
          </cell>
          <cell r="F6256">
            <v>5</v>
          </cell>
          <cell r="G6256" t="str">
            <v>Assistant Officer</v>
          </cell>
          <cell r="H6256" t="str">
            <v>PT</v>
          </cell>
          <cell r="I6256" t="str">
            <v>Female</v>
          </cell>
          <cell r="J6256">
            <v>0.54</v>
          </cell>
          <cell r="K6256" t="str">
            <v>Waterview Park</v>
          </cell>
          <cell r="L6256" t="str">
            <v>Washington</v>
          </cell>
          <cell r="M6256" t="str">
            <v>North East</v>
          </cell>
          <cell r="N6256" t="str">
            <v>Benefits &amp; Credits</v>
          </cell>
          <cell r="O6256" t="str">
            <v>Benefits &amp; Credits</v>
          </cell>
          <cell r="P6256">
            <v>490351</v>
          </cell>
          <cell r="Q6256">
            <v>2.7027027027027</v>
          </cell>
          <cell r="R6256">
            <v>45</v>
          </cell>
          <cell r="S6256" t="str">
            <v>X</v>
          </cell>
          <cell r="T6256" t="str">
            <v>Cowen Terry</v>
          </cell>
          <cell r="U6256">
            <v>6078916</v>
          </cell>
        </row>
        <row r="6257">
          <cell r="A6257">
            <v>6023584</v>
          </cell>
          <cell r="B6257" t="str">
            <v>Buck Alberta</v>
          </cell>
          <cell r="C6257" t="str">
            <v>Mental &amp; Behavioural  - Stress Related</v>
          </cell>
          <cell r="D6257">
            <v>40504</v>
          </cell>
          <cell r="E6257">
            <v>40529</v>
          </cell>
          <cell r="F6257">
            <v>20</v>
          </cell>
          <cell r="G6257" t="str">
            <v>Assistant Officer</v>
          </cell>
          <cell r="H6257" t="str">
            <v>FT</v>
          </cell>
          <cell r="I6257" t="str">
            <v>Female</v>
          </cell>
          <cell r="J6257">
            <v>1</v>
          </cell>
          <cell r="K6257" t="str">
            <v>The Guild Centre</v>
          </cell>
          <cell r="L6257" t="str">
            <v>Preston</v>
          </cell>
          <cell r="M6257" t="str">
            <v>North West</v>
          </cell>
          <cell r="N6257" t="str">
            <v>Benefits &amp; Credits</v>
          </cell>
          <cell r="O6257" t="str">
            <v>Benefits &amp; Credits</v>
          </cell>
          <cell r="P6257">
            <v>490346</v>
          </cell>
          <cell r="Q6257">
            <v>20</v>
          </cell>
          <cell r="R6257">
            <v>47</v>
          </cell>
          <cell r="S6257" t="str">
            <v>X</v>
          </cell>
          <cell r="T6257" t="str">
            <v>Fitchie Lyn</v>
          </cell>
          <cell r="U6257">
            <v>6024199</v>
          </cell>
        </row>
        <row r="6258">
          <cell r="A6258">
            <v>6023332</v>
          </cell>
          <cell r="B6258" t="str">
            <v>Tallentire David</v>
          </cell>
          <cell r="C6258" t="str">
            <v>Acute Upper Respiratory Tract Infections</v>
          </cell>
          <cell r="D6258">
            <v>40504</v>
          </cell>
          <cell r="E6258">
            <v>40506</v>
          </cell>
          <cell r="F6258">
            <v>3</v>
          </cell>
          <cell r="G6258" t="str">
            <v>Higher Officer</v>
          </cell>
          <cell r="H6258" t="str">
            <v>FT</v>
          </cell>
          <cell r="I6258" t="str">
            <v>Male</v>
          </cell>
          <cell r="J6258">
            <v>1</v>
          </cell>
          <cell r="K6258" t="str">
            <v>Diadem House</v>
          </cell>
          <cell r="L6258" t="str">
            <v>Preston</v>
          </cell>
          <cell r="M6258" t="str">
            <v>North West</v>
          </cell>
          <cell r="N6258" t="str">
            <v>Benefits &amp; Credits</v>
          </cell>
          <cell r="O6258" t="str">
            <v>Benefits &amp; Credits</v>
          </cell>
          <cell r="P6258">
            <v>490342</v>
          </cell>
          <cell r="Q6258">
            <v>3</v>
          </cell>
          <cell r="R6258">
            <v>49</v>
          </cell>
          <cell r="S6258" t="str">
            <v>X</v>
          </cell>
          <cell r="T6258" t="str">
            <v>Dixon Jayne</v>
          </cell>
          <cell r="U6258">
            <v>6100140</v>
          </cell>
        </row>
        <row r="6259">
          <cell r="A6259">
            <v>6022908</v>
          </cell>
          <cell r="B6259" t="str">
            <v>Mckenna Stephen</v>
          </cell>
          <cell r="C6259" t="str">
            <v>Diseases of the Nervous System</v>
          </cell>
          <cell r="D6259">
            <v>40504</v>
          </cell>
          <cell r="E6259">
            <v>40505</v>
          </cell>
          <cell r="F6259">
            <v>2</v>
          </cell>
          <cell r="G6259" t="str">
            <v>Admin Assistant</v>
          </cell>
          <cell r="H6259" t="str">
            <v>FT</v>
          </cell>
          <cell r="I6259" t="str">
            <v>Male</v>
          </cell>
          <cell r="J6259">
            <v>1</v>
          </cell>
          <cell r="K6259" t="str">
            <v>Dorchester House</v>
          </cell>
          <cell r="L6259" t="str">
            <v>Belfast</v>
          </cell>
          <cell r="M6259" t="str">
            <v>Northern Ireland</v>
          </cell>
          <cell r="N6259" t="str">
            <v>Benefits &amp; Credits</v>
          </cell>
          <cell r="O6259" t="str">
            <v>Benefits &amp; Credits</v>
          </cell>
          <cell r="P6259">
            <v>490311</v>
          </cell>
          <cell r="Q6259">
            <v>2</v>
          </cell>
          <cell r="R6259">
            <v>35</v>
          </cell>
          <cell r="S6259" t="str">
            <v>X</v>
          </cell>
          <cell r="T6259" t="str">
            <v>Beggs Laura</v>
          </cell>
          <cell r="U6259">
            <v>4573447</v>
          </cell>
        </row>
        <row r="6260">
          <cell r="A6260">
            <v>6023588</v>
          </cell>
          <cell r="B6260" t="str">
            <v>Taylor Susan</v>
          </cell>
          <cell r="C6260" t="str">
            <v>Acute Upper Respiratory Tract Infections</v>
          </cell>
          <cell r="D6260">
            <v>40504</v>
          </cell>
          <cell r="E6260">
            <v>40508</v>
          </cell>
          <cell r="F6260">
            <v>5</v>
          </cell>
          <cell r="G6260" t="str">
            <v>Assistant Officer</v>
          </cell>
          <cell r="H6260" t="str">
            <v>PT</v>
          </cell>
          <cell r="I6260" t="str">
            <v>Female</v>
          </cell>
          <cell r="J6260">
            <v>0.97</v>
          </cell>
          <cell r="K6260" t="str">
            <v>The Guild Centre</v>
          </cell>
          <cell r="L6260" t="str">
            <v>Preston</v>
          </cell>
          <cell r="M6260" t="str">
            <v>North West</v>
          </cell>
          <cell r="N6260" t="str">
            <v>Benefits &amp; Credits</v>
          </cell>
          <cell r="O6260" t="str">
            <v>Benefits &amp; Credits</v>
          </cell>
          <cell r="P6260">
            <v>490311</v>
          </cell>
          <cell r="Q6260">
            <v>4.8648648648648596</v>
          </cell>
          <cell r="R6260">
            <v>55</v>
          </cell>
          <cell r="S6260" t="str">
            <v>X</v>
          </cell>
          <cell r="T6260" t="str">
            <v>Monk Vanessa</v>
          </cell>
          <cell r="U6260">
            <v>6024671</v>
          </cell>
        </row>
        <row r="6261">
          <cell r="A6261">
            <v>6026083</v>
          </cell>
          <cell r="B6261" t="str">
            <v>Crane Pauline</v>
          </cell>
          <cell r="C6261" t="str">
            <v>Diseases of the Digestive System</v>
          </cell>
          <cell r="D6261">
            <v>40504</v>
          </cell>
          <cell r="E6261">
            <v>40505</v>
          </cell>
          <cell r="F6261">
            <v>2</v>
          </cell>
          <cell r="G6261" t="str">
            <v>Admin Assistant</v>
          </cell>
          <cell r="H6261" t="str">
            <v>PT</v>
          </cell>
          <cell r="I6261" t="str">
            <v>Female</v>
          </cell>
          <cell r="J6261">
            <v>0.68</v>
          </cell>
          <cell r="K6261" t="str">
            <v>The Guild Centre</v>
          </cell>
          <cell r="L6261" t="str">
            <v>Preston</v>
          </cell>
          <cell r="M6261" t="str">
            <v>North West</v>
          </cell>
          <cell r="N6261" t="str">
            <v>Benefits &amp; Credits</v>
          </cell>
          <cell r="O6261" t="str">
            <v>Benefits &amp; Credits</v>
          </cell>
          <cell r="P6261">
            <v>490329</v>
          </cell>
          <cell r="Q6261">
            <v>1.35135135135135</v>
          </cell>
          <cell r="R6261">
            <v>66</v>
          </cell>
          <cell r="S6261" t="str">
            <v>X</v>
          </cell>
          <cell r="T6261" t="str">
            <v>Hornby John</v>
          </cell>
          <cell r="U6261">
            <v>6023532</v>
          </cell>
        </row>
        <row r="6262">
          <cell r="A6262">
            <v>6026021</v>
          </cell>
          <cell r="B6262" t="str">
            <v>Hurrell Katie</v>
          </cell>
          <cell r="C6262" t="str">
            <v>Eye &amp; Adnexa</v>
          </cell>
          <cell r="D6262">
            <v>40504</v>
          </cell>
          <cell r="E6262">
            <v>40505</v>
          </cell>
          <cell r="F6262">
            <v>2</v>
          </cell>
          <cell r="G6262" t="str">
            <v>Assistant Officer</v>
          </cell>
          <cell r="H6262" t="str">
            <v>PT</v>
          </cell>
          <cell r="I6262" t="str">
            <v>Female</v>
          </cell>
          <cell r="J6262">
            <v>0.73</v>
          </cell>
          <cell r="K6262" t="str">
            <v>Comben House</v>
          </cell>
          <cell r="L6262" t="str">
            <v>Liverpool</v>
          </cell>
          <cell r="M6262" t="str">
            <v>North West</v>
          </cell>
          <cell r="N6262" t="str">
            <v>Benefits &amp; Credits</v>
          </cell>
          <cell r="O6262" t="str">
            <v>Benefits &amp; Credits</v>
          </cell>
          <cell r="P6262">
            <v>490314</v>
          </cell>
          <cell r="Q6262">
            <v>1.8243243243243199</v>
          </cell>
          <cell r="R6262">
            <v>31</v>
          </cell>
          <cell r="S6262" t="str">
            <v>X</v>
          </cell>
          <cell r="T6262" t="str">
            <v>Collins Sarah</v>
          </cell>
          <cell r="U6262">
            <v>6027104</v>
          </cell>
        </row>
        <row r="6263">
          <cell r="A6263">
            <v>6027162</v>
          </cell>
          <cell r="B6263" t="str">
            <v>Jardine Yvonne</v>
          </cell>
          <cell r="C6263" t="str">
            <v>Acute Upper Respiratory Tract Infections</v>
          </cell>
          <cell r="D6263">
            <v>40504</v>
          </cell>
          <cell r="E6263">
            <v>40504</v>
          </cell>
          <cell r="F6263">
            <v>1</v>
          </cell>
          <cell r="G6263" t="str">
            <v>Assistant Officer</v>
          </cell>
          <cell r="H6263" t="str">
            <v>PT</v>
          </cell>
          <cell r="I6263" t="str">
            <v>Female</v>
          </cell>
          <cell r="J6263">
            <v>0.97</v>
          </cell>
          <cell r="K6263" t="str">
            <v>Diadem House</v>
          </cell>
          <cell r="L6263" t="str">
            <v>Preston</v>
          </cell>
          <cell r="M6263" t="str">
            <v>North West</v>
          </cell>
          <cell r="N6263" t="str">
            <v>Benefits &amp; Credits</v>
          </cell>
          <cell r="O6263" t="str">
            <v>Benefits &amp; Credits</v>
          </cell>
          <cell r="P6263">
            <v>490740</v>
          </cell>
          <cell r="Q6263">
            <v>1.21621621621622</v>
          </cell>
          <cell r="R6263">
            <v>45</v>
          </cell>
          <cell r="S6263" t="str">
            <v>Mon</v>
          </cell>
          <cell r="T6263" t="str">
            <v>Nightingale Annette</v>
          </cell>
          <cell r="U6263">
            <v>6049768</v>
          </cell>
        </row>
        <row r="6264">
          <cell r="A6264">
            <v>6026065</v>
          </cell>
          <cell r="B6264" t="str">
            <v>Butler Chris</v>
          </cell>
          <cell r="C6264" t="str">
            <v>Respiratory System excl Acute Resp Tract</v>
          </cell>
          <cell r="D6264">
            <v>40504</v>
          </cell>
          <cell r="E6264">
            <v>40505</v>
          </cell>
          <cell r="F6264">
            <v>2</v>
          </cell>
          <cell r="G6264" t="str">
            <v>Assistant Officer</v>
          </cell>
          <cell r="H6264" t="str">
            <v>FT</v>
          </cell>
          <cell r="I6264" t="str">
            <v>Male</v>
          </cell>
          <cell r="J6264">
            <v>1</v>
          </cell>
          <cell r="K6264" t="str">
            <v>The Guild Centre</v>
          </cell>
          <cell r="L6264" t="str">
            <v>Preston</v>
          </cell>
          <cell r="M6264" t="str">
            <v>North West</v>
          </cell>
          <cell r="N6264" t="str">
            <v>Benefits &amp; Credits</v>
          </cell>
          <cell r="O6264" t="str">
            <v>Benefits &amp; Credits</v>
          </cell>
          <cell r="P6264">
            <v>490316</v>
          </cell>
          <cell r="Q6264">
            <v>2</v>
          </cell>
          <cell r="R6264">
            <v>30</v>
          </cell>
          <cell r="S6264" t="str">
            <v>X</v>
          </cell>
          <cell r="T6264" t="str">
            <v>Martin Jennifer</v>
          </cell>
          <cell r="U6264">
            <v>6025060</v>
          </cell>
        </row>
        <row r="6265">
          <cell r="A6265">
            <v>6026151</v>
          </cell>
          <cell r="B6265" t="str">
            <v>Fenerty Lynn</v>
          </cell>
          <cell r="C6265" t="str">
            <v>Diseases of the Genitourinary System</v>
          </cell>
          <cell r="D6265">
            <v>40504</v>
          </cell>
          <cell r="E6265">
            <v>40508</v>
          </cell>
          <cell r="F6265">
            <v>5</v>
          </cell>
          <cell r="G6265" t="str">
            <v>Assistant Officer</v>
          </cell>
          <cell r="H6265" t="str">
            <v>FT</v>
          </cell>
          <cell r="I6265" t="str">
            <v>Female</v>
          </cell>
          <cell r="J6265">
            <v>1</v>
          </cell>
          <cell r="K6265" t="str">
            <v>Unicentre</v>
          </cell>
          <cell r="L6265" t="str">
            <v>Preston</v>
          </cell>
          <cell r="M6265" t="str">
            <v>North West</v>
          </cell>
          <cell r="N6265" t="str">
            <v>Benefits &amp; Credits</v>
          </cell>
          <cell r="O6265" t="str">
            <v>Benefits &amp; Credits</v>
          </cell>
          <cell r="P6265">
            <v>490311</v>
          </cell>
          <cell r="Q6265">
            <v>5</v>
          </cell>
          <cell r="R6265">
            <v>50</v>
          </cell>
          <cell r="S6265" t="str">
            <v>X</v>
          </cell>
          <cell r="T6265" t="str">
            <v>Gore Philip</v>
          </cell>
          <cell r="U6265">
            <v>6041955</v>
          </cell>
        </row>
        <row r="6266">
          <cell r="A6266">
            <v>6025927</v>
          </cell>
          <cell r="B6266" t="str">
            <v>Nithsdale Debra</v>
          </cell>
          <cell r="C6266" t="str">
            <v>Mental &amp; Behavioural  - Stress Related</v>
          </cell>
          <cell r="D6266">
            <v>40504</v>
          </cell>
          <cell r="E6266">
            <v>40515</v>
          </cell>
          <cell r="F6266">
            <v>10</v>
          </cell>
          <cell r="G6266" t="str">
            <v>Assistant Officer</v>
          </cell>
          <cell r="H6266" t="str">
            <v>PT</v>
          </cell>
          <cell r="I6266" t="str">
            <v>Female</v>
          </cell>
          <cell r="J6266">
            <v>0.81</v>
          </cell>
          <cell r="K6266" t="str">
            <v>St Marys House</v>
          </cell>
          <cell r="L6266" t="str">
            <v>Preston</v>
          </cell>
          <cell r="M6266" t="str">
            <v>North West</v>
          </cell>
          <cell r="N6266" t="str">
            <v>Benefits &amp; Credits</v>
          </cell>
          <cell r="O6266" t="str">
            <v>Benefits &amp; Credits</v>
          </cell>
          <cell r="P6266">
            <v>490316</v>
          </cell>
          <cell r="Q6266">
            <v>8.1081081081081106</v>
          </cell>
          <cell r="R6266">
            <v>55</v>
          </cell>
          <cell r="S6266" t="str">
            <v>X</v>
          </cell>
          <cell r="T6266" t="str">
            <v>Atherton Dawn</v>
          </cell>
          <cell r="U6266">
            <v>6041731</v>
          </cell>
        </row>
        <row r="6267">
          <cell r="A6267">
            <v>6049749</v>
          </cell>
          <cell r="B6267" t="str">
            <v>Moulding Sarah</v>
          </cell>
          <cell r="C6267" t="str">
            <v>Diseases of the Nervous System</v>
          </cell>
          <cell r="D6267">
            <v>40504</v>
          </cell>
          <cell r="E6267">
            <v>40504</v>
          </cell>
          <cell r="F6267">
            <v>1</v>
          </cell>
          <cell r="G6267" t="str">
            <v>Assistant Officer</v>
          </cell>
          <cell r="H6267" t="str">
            <v>FT</v>
          </cell>
          <cell r="I6267" t="str">
            <v>Female</v>
          </cell>
          <cell r="J6267">
            <v>1</v>
          </cell>
          <cell r="K6267" t="str">
            <v>St Marks House</v>
          </cell>
          <cell r="L6267" t="str">
            <v>Preston</v>
          </cell>
          <cell r="M6267" t="str">
            <v>North West</v>
          </cell>
          <cell r="N6267" t="str">
            <v>Benefits &amp; Credits</v>
          </cell>
          <cell r="O6267" t="str">
            <v>Benefits &amp; Credits</v>
          </cell>
          <cell r="P6267">
            <v>490346</v>
          </cell>
          <cell r="Q6267">
            <v>1</v>
          </cell>
          <cell r="R6267">
            <v>40</v>
          </cell>
          <cell r="S6267" t="str">
            <v>Mon</v>
          </cell>
          <cell r="T6267" t="str">
            <v>Quinn Elizabeth</v>
          </cell>
          <cell r="U6267">
            <v>6051378</v>
          </cell>
        </row>
        <row r="6268">
          <cell r="A6268">
            <v>6049902</v>
          </cell>
          <cell r="B6268" t="str">
            <v>Harston Craig</v>
          </cell>
          <cell r="C6268" t="str">
            <v>Diseases of the Digestive System</v>
          </cell>
          <cell r="D6268">
            <v>40504</v>
          </cell>
          <cell r="E6268">
            <v>40505</v>
          </cell>
          <cell r="F6268">
            <v>2</v>
          </cell>
          <cell r="G6268" t="str">
            <v>Admin Assistant</v>
          </cell>
          <cell r="H6268" t="str">
            <v>FT</v>
          </cell>
          <cell r="I6268" t="str">
            <v>Male</v>
          </cell>
          <cell r="J6268">
            <v>1</v>
          </cell>
          <cell r="K6268" t="str">
            <v>The Guild Centre</v>
          </cell>
          <cell r="L6268" t="str">
            <v>Preston</v>
          </cell>
          <cell r="M6268" t="str">
            <v>North West</v>
          </cell>
          <cell r="N6268" t="str">
            <v>Benefits &amp; Credits</v>
          </cell>
          <cell r="O6268" t="str">
            <v>Benefits &amp; Credits</v>
          </cell>
          <cell r="P6268">
            <v>490329</v>
          </cell>
          <cell r="Q6268">
            <v>2</v>
          </cell>
          <cell r="R6268">
            <v>27</v>
          </cell>
          <cell r="S6268" t="str">
            <v>X</v>
          </cell>
          <cell r="T6268" t="str">
            <v>Corcoran Christine</v>
          </cell>
          <cell r="U6268">
            <v>6026179</v>
          </cell>
        </row>
        <row r="6269">
          <cell r="A6269">
            <v>6050997</v>
          </cell>
          <cell r="B6269" t="str">
            <v>Craig Anne Marie</v>
          </cell>
          <cell r="C6269" t="str">
            <v>Diseases of the Digestive System</v>
          </cell>
          <cell r="D6269">
            <v>40504</v>
          </cell>
          <cell r="E6269">
            <v>40506</v>
          </cell>
          <cell r="F6269">
            <v>3</v>
          </cell>
          <cell r="G6269" t="str">
            <v>Assistant Officer</v>
          </cell>
          <cell r="H6269" t="str">
            <v>FT</v>
          </cell>
          <cell r="I6269" t="str">
            <v>Female</v>
          </cell>
          <cell r="J6269">
            <v>1</v>
          </cell>
          <cell r="K6269" t="str">
            <v>Millennium House</v>
          </cell>
          <cell r="L6269" t="str">
            <v>Belfast</v>
          </cell>
          <cell r="M6269" t="str">
            <v>Northern Ireland</v>
          </cell>
          <cell r="N6269" t="str">
            <v>Benefits &amp; Credits</v>
          </cell>
          <cell r="O6269" t="str">
            <v>Benefits &amp; Credits</v>
          </cell>
          <cell r="P6269">
            <v>490706</v>
          </cell>
          <cell r="Q6269">
            <v>3</v>
          </cell>
          <cell r="R6269">
            <v>34</v>
          </cell>
          <cell r="S6269" t="str">
            <v>X</v>
          </cell>
          <cell r="T6269" t="str">
            <v>Jones Deborah</v>
          </cell>
          <cell r="U6269">
            <v>6004566</v>
          </cell>
        </row>
        <row r="6270">
          <cell r="A6270">
            <v>6049473</v>
          </cell>
          <cell r="B6270" t="str">
            <v>Mcgrattan Johnny</v>
          </cell>
          <cell r="C6270" t="str">
            <v>Infectious and Parasitic Diseases</v>
          </cell>
          <cell r="D6270">
            <v>40504</v>
          </cell>
          <cell r="E6270">
            <v>40508</v>
          </cell>
          <cell r="F6270">
            <v>5</v>
          </cell>
          <cell r="G6270" t="str">
            <v>Assistant Officer</v>
          </cell>
          <cell r="H6270" t="str">
            <v>FT</v>
          </cell>
          <cell r="I6270" t="str">
            <v>Male</v>
          </cell>
          <cell r="J6270">
            <v>1</v>
          </cell>
          <cell r="K6270" t="str">
            <v>Dorchester House</v>
          </cell>
          <cell r="L6270" t="str">
            <v>Belfast</v>
          </cell>
          <cell r="M6270" t="str">
            <v>Northern Ireland</v>
          </cell>
          <cell r="N6270" t="str">
            <v>Benefits &amp; Credits</v>
          </cell>
          <cell r="O6270" t="str">
            <v>Benefits &amp; Credits</v>
          </cell>
          <cell r="P6270">
            <v>490311</v>
          </cell>
          <cell r="Q6270">
            <v>5</v>
          </cell>
          <cell r="R6270">
            <v>33</v>
          </cell>
          <cell r="S6270" t="str">
            <v>X</v>
          </cell>
          <cell r="T6270" t="str">
            <v>Coyle James</v>
          </cell>
          <cell r="U6270">
            <v>6022325</v>
          </cell>
        </row>
        <row r="6271">
          <cell r="A6271">
            <v>6049907</v>
          </cell>
          <cell r="B6271" t="str">
            <v>Ball Julie</v>
          </cell>
          <cell r="C6271" t="str">
            <v>Respiratory System excl Acute Resp Tract</v>
          </cell>
          <cell r="D6271">
            <v>40504</v>
          </cell>
          <cell r="E6271">
            <v>40508</v>
          </cell>
          <cell r="F6271">
            <v>5</v>
          </cell>
          <cell r="G6271" t="str">
            <v>Assistant Officer</v>
          </cell>
          <cell r="H6271" t="str">
            <v>PT</v>
          </cell>
          <cell r="I6271" t="str">
            <v>Female</v>
          </cell>
          <cell r="J6271">
            <v>0.81</v>
          </cell>
          <cell r="K6271" t="str">
            <v>Unicentre</v>
          </cell>
          <cell r="L6271" t="str">
            <v>Preston</v>
          </cell>
          <cell r="M6271" t="str">
            <v>North West</v>
          </cell>
          <cell r="N6271" t="str">
            <v>Benefits &amp; Credits</v>
          </cell>
          <cell r="O6271" t="str">
            <v>Benefits &amp; Credits</v>
          </cell>
          <cell r="P6271">
            <v>490707</v>
          </cell>
          <cell r="Q6271">
            <v>4.0540540540540499</v>
          </cell>
          <cell r="R6271">
            <v>46</v>
          </cell>
          <cell r="S6271" t="str">
            <v>X</v>
          </cell>
          <cell r="T6271" t="str">
            <v>Sargent Alan</v>
          </cell>
          <cell r="U6271">
            <v>4258932</v>
          </cell>
        </row>
        <row r="6272">
          <cell r="A6272">
            <v>6012001</v>
          </cell>
          <cell r="B6272" t="str">
            <v>Denison Peter</v>
          </cell>
          <cell r="C6272" t="str">
            <v>Diseases of the Digestive System</v>
          </cell>
          <cell r="D6272">
            <v>40504</v>
          </cell>
          <cell r="E6272">
            <v>40507</v>
          </cell>
          <cell r="F6272">
            <v>4</v>
          </cell>
          <cell r="G6272" t="str">
            <v>Officer</v>
          </cell>
          <cell r="H6272" t="str">
            <v>FT</v>
          </cell>
          <cell r="I6272" t="str">
            <v>Male</v>
          </cell>
          <cell r="J6272">
            <v>1</v>
          </cell>
          <cell r="K6272" t="str">
            <v>Albert Bridge House</v>
          </cell>
          <cell r="L6272" t="str">
            <v>Manchester</v>
          </cell>
          <cell r="M6272" t="str">
            <v>North West</v>
          </cell>
          <cell r="N6272" t="str">
            <v>Benefits &amp; Credits</v>
          </cell>
          <cell r="O6272" t="str">
            <v>Benefits &amp; Credits</v>
          </cell>
          <cell r="P6272">
            <v>490710</v>
          </cell>
          <cell r="Q6272">
            <v>4</v>
          </cell>
          <cell r="R6272">
            <v>60</v>
          </cell>
          <cell r="S6272" t="str">
            <v>X</v>
          </cell>
          <cell r="T6272" t="str">
            <v>Tipping Daniel</v>
          </cell>
          <cell r="U6272">
            <v>6012634</v>
          </cell>
        </row>
        <row r="6273">
          <cell r="A6273">
            <v>6041936</v>
          </cell>
          <cell r="B6273" t="str">
            <v>Arnold Mary</v>
          </cell>
          <cell r="C6273" t="str">
            <v>Acute Upper Respiratory Tract Infections</v>
          </cell>
          <cell r="D6273">
            <v>40504</v>
          </cell>
          <cell r="E6273">
            <v>40508</v>
          </cell>
          <cell r="F6273">
            <v>5</v>
          </cell>
          <cell r="G6273" t="str">
            <v>Assistant Officer</v>
          </cell>
          <cell r="H6273" t="str">
            <v>PT</v>
          </cell>
          <cell r="I6273" t="str">
            <v>Female</v>
          </cell>
          <cell r="J6273">
            <v>0.74</v>
          </cell>
          <cell r="K6273" t="str">
            <v>Charles House Preston</v>
          </cell>
          <cell r="L6273" t="str">
            <v>Preston</v>
          </cell>
          <cell r="M6273" t="str">
            <v>North West</v>
          </cell>
          <cell r="N6273" t="str">
            <v>Benefits &amp; Credits</v>
          </cell>
          <cell r="O6273" t="str">
            <v>Benefits &amp; Credits</v>
          </cell>
          <cell r="P6273">
            <v>490316</v>
          </cell>
          <cell r="Q6273">
            <v>3.7162162162162198</v>
          </cell>
          <cell r="R6273">
            <v>46</v>
          </cell>
          <cell r="S6273" t="str">
            <v>X</v>
          </cell>
          <cell r="T6273" t="str">
            <v>Fisher Marilyn</v>
          </cell>
          <cell r="U6273">
            <v>4609514</v>
          </cell>
        </row>
        <row r="6274">
          <cell r="A6274">
            <v>6042309</v>
          </cell>
          <cell r="B6274" t="str">
            <v>Green Gillian</v>
          </cell>
          <cell r="C6274" t="str">
            <v>Acute Upper Respiratory Tract Infections</v>
          </cell>
          <cell r="D6274">
            <v>40504</v>
          </cell>
          <cell r="E6274">
            <v>40506</v>
          </cell>
          <cell r="F6274">
            <v>3</v>
          </cell>
          <cell r="G6274" t="str">
            <v>Admin Assistant</v>
          </cell>
          <cell r="H6274" t="str">
            <v>PT</v>
          </cell>
          <cell r="I6274" t="str">
            <v>Female</v>
          </cell>
          <cell r="J6274">
            <v>0.49</v>
          </cell>
          <cell r="K6274" t="str">
            <v>St Marys House</v>
          </cell>
          <cell r="L6274" t="str">
            <v>Preston</v>
          </cell>
          <cell r="M6274" t="str">
            <v>North West</v>
          </cell>
          <cell r="N6274" t="str">
            <v>Benefits &amp; Credits</v>
          </cell>
          <cell r="O6274" t="str">
            <v>Benefits &amp; Credits</v>
          </cell>
          <cell r="P6274">
            <v>490316</v>
          </cell>
          <cell r="Q6274">
            <v>2.4324324324324298</v>
          </cell>
          <cell r="R6274">
            <v>53</v>
          </cell>
          <cell r="S6274" t="str">
            <v>X</v>
          </cell>
          <cell r="T6274" t="str">
            <v>Gannon Sarah</v>
          </cell>
          <cell r="U6274">
            <v>6023703</v>
          </cell>
        </row>
        <row r="6275">
          <cell r="A6275">
            <v>6040832</v>
          </cell>
          <cell r="B6275" t="str">
            <v>Moses Joyce</v>
          </cell>
          <cell r="C6275" t="str">
            <v>Musculoskeletal and Connective Tissue</v>
          </cell>
          <cell r="D6275">
            <v>40504</v>
          </cell>
          <cell r="E6275">
            <v>40870</v>
          </cell>
          <cell r="F6275">
            <v>48</v>
          </cell>
          <cell r="G6275" t="str">
            <v>Admin Assistant</v>
          </cell>
          <cell r="H6275" t="str">
            <v>PT</v>
          </cell>
          <cell r="I6275" t="str">
            <v>Female</v>
          </cell>
          <cell r="J6275">
            <v>0.81</v>
          </cell>
          <cell r="K6275" t="str">
            <v>Imperial Court Building</v>
          </cell>
          <cell r="L6275" t="str">
            <v>Liverpool</v>
          </cell>
          <cell r="M6275" t="str">
            <v>North West</v>
          </cell>
          <cell r="N6275" t="str">
            <v>Benefits &amp; Credits</v>
          </cell>
          <cell r="O6275" t="str">
            <v>Benefits &amp; Credits</v>
          </cell>
          <cell r="P6275">
            <v>490325</v>
          </cell>
          <cell r="Q6275">
            <v>38.918918918918898</v>
          </cell>
          <cell r="R6275">
            <v>57</v>
          </cell>
          <cell r="S6275" t="str">
            <v>X</v>
          </cell>
          <cell r="T6275" t="str">
            <v>Cairns Karen</v>
          </cell>
          <cell r="U6275">
            <v>6026981</v>
          </cell>
        </row>
        <row r="6276">
          <cell r="A6276">
            <v>6046104</v>
          </cell>
          <cell r="B6276" t="str">
            <v>Fazakerley Joanna</v>
          </cell>
          <cell r="C6276" t="str">
            <v>Not assigned</v>
          </cell>
          <cell r="D6276">
            <v>40504</v>
          </cell>
          <cell r="E6276">
            <v>40504</v>
          </cell>
          <cell r="F6276">
            <v>1</v>
          </cell>
          <cell r="G6276" t="str">
            <v>Officer</v>
          </cell>
          <cell r="H6276" t="str">
            <v>PT</v>
          </cell>
          <cell r="I6276" t="str">
            <v>Female</v>
          </cell>
          <cell r="J6276">
            <v>0.81</v>
          </cell>
          <cell r="K6276" t="str">
            <v>Unicentre</v>
          </cell>
          <cell r="L6276" t="str">
            <v>Preston</v>
          </cell>
          <cell r="M6276" t="str">
            <v>North West</v>
          </cell>
          <cell r="N6276" t="str">
            <v>Benefits &amp; Credits</v>
          </cell>
          <cell r="O6276" t="str">
            <v>Benefits &amp; Credits</v>
          </cell>
          <cell r="P6276">
            <v>490311</v>
          </cell>
          <cell r="Q6276">
            <v>0.81081081081081097</v>
          </cell>
          <cell r="R6276">
            <v>35</v>
          </cell>
          <cell r="S6276" t="str">
            <v>Mon</v>
          </cell>
          <cell r="T6276" t="str">
            <v>Patel Mohammed</v>
          </cell>
          <cell r="U6276">
            <v>6024642</v>
          </cell>
        </row>
        <row r="6277">
          <cell r="A6277">
            <v>6044277</v>
          </cell>
          <cell r="B6277" t="str">
            <v>Carr Francesca</v>
          </cell>
          <cell r="C6277" t="str">
            <v>Not assigned</v>
          </cell>
          <cell r="D6277">
            <v>40504</v>
          </cell>
          <cell r="E6277">
            <v>40505</v>
          </cell>
          <cell r="F6277">
            <v>2</v>
          </cell>
          <cell r="G6277" t="str">
            <v>Assistant Officer</v>
          </cell>
          <cell r="H6277" t="str">
            <v>PT</v>
          </cell>
          <cell r="I6277" t="str">
            <v>Female</v>
          </cell>
          <cell r="J6277">
            <v>0.97</v>
          </cell>
          <cell r="K6277" t="str">
            <v>Charles House Preston</v>
          </cell>
          <cell r="L6277" t="str">
            <v>Preston</v>
          </cell>
          <cell r="M6277" t="str">
            <v>North West</v>
          </cell>
          <cell r="N6277" t="str">
            <v>Benefits &amp; Credits</v>
          </cell>
          <cell r="O6277" t="str">
            <v>Benefits &amp; Credits</v>
          </cell>
          <cell r="P6277">
            <v>490316</v>
          </cell>
          <cell r="Q6277">
            <v>2.4324324324324298</v>
          </cell>
          <cell r="R6277">
            <v>35</v>
          </cell>
          <cell r="S6277" t="str">
            <v>X</v>
          </cell>
          <cell r="T6277" t="str">
            <v>Fisher Marilyn</v>
          </cell>
          <cell r="U6277">
            <v>4609514</v>
          </cell>
        </row>
        <row r="6278">
          <cell r="A6278">
            <v>6076012</v>
          </cell>
          <cell r="B6278" t="str">
            <v>Chaudry Nadim</v>
          </cell>
          <cell r="C6278" t="str">
            <v>Endocrine, Nutritional and Metabolic</v>
          </cell>
          <cell r="D6278">
            <v>40504</v>
          </cell>
          <cell r="E6278">
            <v>40506</v>
          </cell>
          <cell r="F6278">
            <v>3</v>
          </cell>
          <cell r="G6278" t="str">
            <v>Officer</v>
          </cell>
          <cell r="H6278" t="str">
            <v>FT</v>
          </cell>
          <cell r="I6278" t="str">
            <v>Male</v>
          </cell>
          <cell r="J6278">
            <v>1</v>
          </cell>
          <cell r="K6278" t="str">
            <v>Waterview Park</v>
          </cell>
          <cell r="L6278" t="str">
            <v>Washington</v>
          </cell>
          <cell r="M6278" t="str">
            <v>North East</v>
          </cell>
          <cell r="N6278" t="str">
            <v>Benefits &amp; Credits</v>
          </cell>
          <cell r="O6278" t="str">
            <v>Benefits &amp; Credits</v>
          </cell>
          <cell r="P6278">
            <v>490351</v>
          </cell>
          <cell r="Q6278">
            <v>3</v>
          </cell>
          <cell r="R6278">
            <v>42</v>
          </cell>
          <cell r="S6278" t="str">
            <v>X</v>
          </cell>
          <cell r="T6278" t="str">
            <v>Thompson Shirley</v>
          </cell>
          <cell r="U6278">
            <v>6067404</v>
          </cell>
        </row>
        <row r="6279">
          <cell r="A6279">
            <v>6036533</v>
          </cell>
          <cell r="B6279" t="str">
            <v>Malone Lynda</v>
          </cell>
          <cell r="C6279" t="str">
            <v>Diseases of the Nervous System</v>
          </cell>
          <cell r="D6279">
            <v>40504</v>
          </cell>
          <cell r="E6279">
            <v>40505</v>
          </cell>
          <cell r="F6279">
            <v>2</v>
          </cell>
          <cell r="G6279" t="str">
            <v>Assistant Officer</v>
          </cell>
          <cell r="H6279" t="str">
            <v>PT</v>
          </cell>
          <cell r="I6279" t="str">
            <v>Female</v>
          </cell>
          <cell r="J6279">
            <v>0.78</v>
          </cell>
          <cell r="K6279" t="str">
            <v>Diadem House</v>
          </cell>
          <cell r="L6279" t="str">
            <v>Preston</v>
          </cell>
          <cell r="M6279" t="str">
            <v>North West</v>
          </cell>
          <cell r="N6279" t="str">
            <v>Benefits &amp; Credits</v>
          </cell>
          <cell r="O6279" t="str">
            <v>Benefits &amp; Credits</v>
          </cell>
          <cell r="P6279">
            <v>490740</v>
          </cell>
          <cell r="Q6279">
            <v>1.56756756756757</v>
          </cell>
          <cell r="R6279">
            <v>36</v>
          </cell>
          <cell r="S6279" t="str">
            <v>X</v>
          </cell>
          <cell r="T6279" t="str">
            <v>Tomlinson Ann</v>
          </cell>
          <cell r="U6279">
            <v>6024151</v>
          </cell>
        </row>
        <row r="6280">
          <cell r="A6280">
            <v>6036623</v>
          </cell>
          <cell r="B6280" t="str">
            <v>Deegan Mark</v>
          </cell>
          <cell r="C6280" t="str">
            <v>Non-Specific Back Pain</v>
          </cell>
          <cell r="D6280">
            <v>40504</v>
          </cell>
          <cell r="E6280">
            <v>40508</v>
          </cell>
          <cell r="F6280">
            <v>5</v>
          </cell>
          <cell r="G6280" t="str">
            <v>Officer</v>
          </cell>
          <cell r="H6280" t="str">
            <v>FT</v>
          </cell>
          <cell r="I6280" t="str">
            <v>Male</v>
          </cell>
          <cell r="J6280">
            <v>1</v>
          </cell>
          <cell r="K6280" t="str">
            <v>Graeme House</v>
          </cell>
          <cell r="L6280" t="str">
            <v>Liverpool</v>
          </cell>
          <cell r="M6280" t="str">
            <v>North West</v>
          </cell>
          <cell r="N6280" t="str">
            <v>Benefits &amp; Credits</v>
          </cell>
          <cell r="O6280" t="str">
            <v>Benefits &amp; Credits</v>
          </cell>
          <cell r="P6280">
            <v>490321</v>
          </cell>
          <cell r="Q6280">
            <v>5</v>
          </cell>
          <cell r="R6280">
            <v>39</v>
          </cell>
          <cell r="S6280" t="str">
            <v>X</v>
          </cell>
          <cell r="T6280" t="str">
            <v>Walsh Lisa</v>
          </cell>
          <cell r="U6280">
            <v>6043320</v>
          </cell>
        </row>
        <row r="6281">
          <cell r="A6281">
            <v>6038694</v>
          </cell>
          <cell r="B6281" t="str">
            <v>Crawford Natalie</v>
          </cell>
          <cell r="C6281" t="str">
            <v>Not assigned</v>
          </cell>
          <cell r="D6281">
            <v>40504</v>
          </cell>
          <cell r="E6281">
            <v>40504</v>
          </cell>
          <cell r="F6281">
            <v>1</v>
          </cell>
          <cell r="G6281" t="str">
            <v>Assistant Officer</v>
          </cell>
          <cell r="H6281" t="str">
            <v>FT</v>
          </cell>
          <cell r="I6281" t="str">
            <v>Female</v>
          </cell>
          <cell r="J6281">
            <v>1</v>
          </cell>
          <cell r="K6281" t="str">
            <v>Dorchester House</v>
          </cell>
          <cell r="L6281" t="str">
            <v>Belfast</v>
          </cell>
          <cell r="M6281" t="str">
            <v>Northern Ireland</v>
          </cell>
          <cell r="N6281" t="str">
            <v>Benefits &amp; Credits</v>
          </cell>
          <cell r="O6281" t="str">
            <v>Benefits &amp; Credits</v>
          </cell>
          <cell r="P6281">
            <v>490300</v>
          </cell>
          <cell r="Q6281">
            <v>1</v>
          </cell>
          <cell r="R6281">
            <v>29</v>
          </cell>
          <cell r="S6281" t="str">
            <v>Mon</v>
          </cell>
          <cell r="T6281" t="str">
            <v>Gerrard Paul</v>
          </cell>
          <cell r="U6281">
            <v>7123705</v>
          </cell>
        </row>
        <row r="6282">
          <cell r="A6282">
            <v>6038954</v>
          </cell>
          <cell r="B6282" t="str">
            <v>Burke James</v>
          </cell>
          <cell r="C6282" t="str">
            <v>Skin and Subcutaneous Tissue</v>
          </cell>
          <cell r="D6282">
            <v>40504</v>
          </cell>
          <cell r="E6282">
            <v>40508</v>
          </cell>
          <cell r="F6282">
            <v>5</v>
          </cell>
          <cell r="G6282" t="str">
            <v>Assistant Officer</v>
          </cell>
          <cell r="H6282" t="str">
            <v>FT</v>
          </cell>
          <cell r="I6282" t="str">
            <v>Male</v>
          </cell>
          <cell r="J6282">
            <v>1</v>
          </cell>
          <cell r="K6282" t="str">
            <v>Graeme House</v>
          </cell>
          <cell r="L6282" t="str">
            <v>Liverpool</v>
          </cell>
          <cell r="M6282" t="str">
            <v>North West</v>
          </cell>
          <cell r="N6282" t="str">
            <v>Benefits &amp; Credits</v>
          </cell>
          <cell r="O6282" t="str">
            <v>Benefits &amp; Credits</v>
          </cell>
          <cell r="P6282">
            <v>490329</v>
          </cell>
          <cell r="Q6282">
            <v>5</v>
          </cell>
          <cell r="R6282">
            <v>40</v>
          </cell>
          <cell r="S6282" t="str">
            <v>X</v>
          </cell>
          <cell r="T6282" t="str">
            <v>Twigg Susan</v>
          </cell>
          <cell r="U6282">
            <v>6026982</v>
          </cell>
        </row>
        <row r="6283">
          <cell r="A6283">
            <v>6033446</v>
          </cell>
          <cell r="B6283" t="str">
            <v>Hanna Antoinette</v>
          </cell>
          <cell r="C6283" t="str">
            <v>Infectious and Parasitic Diseases</v>
          </cell>
          <cell r="D6283">
            <v>40504</v>
          </cell>
          <cell r="E6283">
            <v>40506</v>
          </cell>
          <cell r="F6283">
            <v>3</v>
          </cell>
          <cell r="G6283" t="str">
            <v>Assistant Officer</v>
          </cell>
          <cell r="H6283" t="str">
            <v>PT</v>
          </cell>
          <cell r="I6283" t="str">
            <v>Female</v>
          </cell>
          <cell r="J6283">
            <v>0.55000000000000004</v>
          </cell>
          <cell r="K6283" t="str">
            <v>Dorchester House</v>
          </cell>
          <cell r="L6283" t="str">
            <v>Belfast</v>
          </cell>
          <cell r="M6283" t="str">
            <v>Northern Ireland</v>
          </cell>
          <cell r="N6283" t="str">
            <v>Benefits &amp; Credits</v>
          </cell>
          <cell r="O6283" t="str">
            <v>Benefits &amp; Credits</v>
          </cell>
          <cell r="P6283">
            <v>490311</v>
          </cell>
          <cell r="Q6283">
            <v>1.6418918918918901</v>
          </cell>
          <cell r="R6283">
            <v>36</v>
          </cell>
          <cell r="S6283" t="str">
            <v>X</v>
          </cell>
          <cell r="T6283" t="str">
            <v>Mcguinness Nuala</v>
          </cell>
          <cell r="U6283">
            <v>5308704</v>
          </cell>
        </row>
        <row r="6284">
          <cell r="A6284">
            <v>6032413</v>
          </cell>
          <cell r="B6284" t="str">
            <v>Whillis Steven</v>
          </cell>
          <cell r="C6284" t="str">
            <v>Infectious and Parasitic Diseases</v>
          </cell>
          <cell r="D6284">
            <v>40504</v>
          </cell>
          <cell r="E6284">
            <v>40504</v>
          </cell>
          <cell r="F6284">
            <v>1</v>
          </cell>
          <cell r="G6284" t="str">
            <v>Assistant Officer</v>
          </cell>
          <cell r="H6284" t="str">
            <v>FT</v>
          </cell>
          <cell r="I6284" t="str">
            <v>Male</v>
          </cell>
          <cell r="J6284">
            <v>1</v>
          </cell>
          <cell r="K6284" t="str">
            <v>Benton Park View</v>
          </cell>
          <cell r="L6284" t="str">
            <v>Newcastle upon Tyne</v>
          </cell>
          <cell r="M6284" t="str">
            <v>North East</v>
          </cell>
          <cell r="N6284" t="str">
            <v>Benefits &amp; Credits</v>
          </cell>
          <cell r="O6284" t="str">
            <v>Benefits &amp; Credits</v>
          </cell>
          <cell r="P6284">
            <v>490350</v>
          </cell>
          <cell r="Q6284">
            <v>1</v>
          </cell>
          <cell r="R6284">
            <v>32</v>
          </cell>
          <cell r="S6284" t="str">
            <v>Mon</v>
          </cell>
          <cell r="T6284" t="str">
            <v>Shandran Andrew</v>
          </cell>
          <cell r="U6284">
            <v>6037959</v>
          </cell>
        </row>
        <row r="6285">
          <cell r="A6285">
            <v>6068387</v>
          </cell>
          <cell r="B6285" t="str">
            <v>King Graeme</v>
          </cell>
          <cell r="C6285" t="str">
            <v>Diseases of the Digestive System</v>
          </cell>
          <cell r="D6285">
            <v>40504</v>
          </cell>
          <cell r="E6285">
            <v>40504</v>
          </cell>
          <cell r="F6285">
            <v>1</v>
          </cell>
          <cell r="G6285" t="str">
            <v>Assistant Officer</v>
          </cell>
          <cell r="H6285" t="str">
            <v>FT</v>
          </cell>
          <cell r="I6285" t="str">
            <v>Male</v>
          </cell>
          <cell r="J6285">
            <v>1</v>
          </cell>
          <cell r="K6285" t="str">
            <v>Waterview Park</v>
          </cell>
          <cell r="L6285" t="str">
            <v>Washington</v>
          </cell>
          <cell r="M6285" t="str">
            <v>North East</v>
          </cell>
          <cell r="N6285" t="str">
            <v>Benefits &amp; Credits</v>
          </cell>
          <cell r="O6285" t="str">
            <v>Benefits &amp; Credits</v>
          </cell>
          <cell r="P6285">
            <v>490351</v>
          </cell>
          <cell r="Q6285">
            <v>1</v>
          </cell>
          <cell r="R6285">
            <v>35</v>
          </cell>
          <cell r="S6285" t="str">
            <v>Mon</v>
          </cell>
          <cell r="T6285" t="str">
            <v>Foster Martin</v>
          </cell>
          <cell r="U6285">
            <v>6068068</v>
          </cell>
        </row>
        <row r="6286">
          <cell r="A6286">
            <v>6068614</v>
          </cell>
          <cell r="B6286" t="str">
            <v>Kemp Hayley</v>
          </cell>
          <cell r="C6286" t="str">
            <v>Diseases of the Digestive System</v>
          </cell>
          <cell r="D6286">
            <v>40504</v>
          </cell>
          <cell r="E6286">
            <v>40505</v>
          </cell>
          <cell r="F6286">
            <v>2</v>
          </cell>
          <cell r="G6286" t="str">
            <v>Admin Assistant</v>
          </cell>
          <cell r="H6286" t="str">
            <v>PT</v>
          </cell>
          <cell r="I6286" t="str">
            <v>Female</v>
          </cell>
          <cell r="J6286">
            <v>0.43</v>
          </cell>
          <cell r="K6286" t="str">
            <v>Waterview Park</v>
          </cell>
          <cell r="L6286" t="str">
            <v>Washington</v>
          </cell>
          <cell r="M6286" t="str">
            <v>North East</v>
          </cell>
          <cell r="N6286" t="str">
            <v>Benefits &amp; Credits</v>
          </cell>
          <cell r="O6286" t="str">
            <v>Benefits &amp; Credits</v>
          </cell>
          <cell r="P6286">
            <v>490362</v>
          </cell>
          <cell r="Q6286">
            <v>2.1621621621621601</v>
          </cell>
          <cell r="R6286">
            <v>30</v>
          </cell>
          <cell r="S6286" t="str">
            <v>X</v>
          </cell>
          <cell r="T6286" t="str">
            <v>Taylor Claire</v>
          </cell>
          <cell r="U6286">
            <v>6068037</v>
          </cell>
        </row>
        <row r="6287">
          <cell r="A6287">
            <v>6067675</v>
          </cell>
          <cell r="B6287" t="str">
            <v>Pirrie Lisa</v>
          </cell>
          <cell r="C6287" t="str">
            <v>Infectious and Parasitic Diseases</v>
          </cell>
          <cell r="D6287">
            <v>40504</v>
          </cell>
          <cell r="E6287">
            <v>40505</v>
          </cell>
          <cell r="F6287">
            <v>2</v>
          </cell>
          <cell r="G6287" t="str">
            <v>Higher Officer</v>
          </cell>
          <cell r="H6287" t="str">
            <v>FT</v>
          </cell>
          <cell r="I6287" t="str">
            <v>Female</v>
          </cell>
          <cell r="J6287">
            <v>1</v>
          </cell>
          <cell r="K6287" t="str">
            <v>Waterview Park</v>
          </cell>
          <cell r="L6287" t="str">
            <v>Washington</v>
          </cell>
          <cell r="M6287" t="str">
            <v>North East</v>
          </cell>
          <cell r="N6287" t="str">
            <v>Benefits &amp; Credits</v>
          </cell>
          <cell r="O6287" t="str">
            <v>Benefits &amp; Credits</v>
          </cell>
          <cell r="P6287">
            <v>490737</v>
          </cell>
          <cell r="Q6287">
            <v>2</v>
          </cell>
          <cell r="R6287">
            <v>47</v>
          </cell>
          <cell r="S6287" t="str">
            <v>X</v>
          </cell>
          <cell r="T6287" t="str">
            <v>Price Barbara</v>
          </cell>
          <cell r="U6287">
            <v>6016106</v>
          </cell>
        </row>
        <row r="6288">
          <cell r="A6288">
            <v>6068419</v>
          </cell>
          <cell r="B6288" t="str">
            <v>Brearey Vera</v>
          </cell>
          <cell r="C6288" t="str">
            <v>Not assigned</v>
          </cell>
          <cell r="D6288">
            <v>40504</v>
          </cell>
          <cell r="E6288">
            <v>40505</v>
          </cell>
          <cell r="F6288">
            <v>2</v>
          </cell>
          <cell r="G6288" t="str">
            <v>Assistant Officer</v>
          </cell>
          <cell r="H6288" t="str">
            <v>PT</v>
          </cell>
          <cell r="I6288" t="str">
            <v>Female</v>
          </cell>
          <cell r="J6288">
            <v>0.81</v>
          </cell>
          <cell r="K6288" t="str">
            <v>Waterview Park</v>
          </cell>
          <cell r="L6288" t="str">
            <v>Washington</v>
          </cell>
          <cell r="M6288" t="str">
            <v>North East</v>
          </cell>
          <cell r="N6288" t="str">
            <v>Benefits &amp; Credits</v>
          </cell>
          <cell r="O6288" t="str">
            <v>Benefits &amp; Credits</v>
          </cell>
          <cell r="P6288">
            <v>490351</v>
          </cell>
          <cell r="Q6288">
            <v>1.6216216216216199</v>
          </cell>
          <cell r="R6288">
            <v>34</v>
          </cell>
          <cell r="S6288" t="str">
            <v>X</v>
          </cell>
          <cell r="T6288" t="str">
            <v>Welsh Maxine</v>
          </cell>
          <cell r="U6288">
            <v>6049324</v>
          </cell>
        </row>
        <row r="6289">
          <cell r="A6289">
            <v>6068008</v>
          </cell>
          <cell r="B6289" t="str">
            <v>Gray Delicia</v>
          </cell>
          <cell r="C6289" t="str">
            <v>Diseases of the Digestive System</v>
          </cell>
          <cell r="D6289">
            <v>40504</v>
          </cell>
          <cell r="E6289">
            <v>40505</v>
          </cell>
          <cell r="F6289">
            <v>2</v>
          </cell>
          <cell r="G6289" t="str">
            <v>Assistant Officer</v>
          </cell>
          <cell r="H6289" t="str">
            <v>PT</v>
          </cell>
          <cell r="I6289" t="str">
            <v>Female</v>
          </cell>
          <cell r="J6289">
            <v>0.62</v>
          </cell>
          <cell r="K6289" t="str">
            <v>Waterview Park</v>
          </cell>
          <cell r="L6289" t="str">
            <v>Washington</v>
          </cell>
          <cell r="M6289" t="str">
            <v>North East</v>
          </cell>
          <cell r="N6289" t="str">
            <v>Benefits &amp; Credits</v>
          </cell>
          <cell r="O6289" t="str">
            <v>Benefits &amp; Credits</v>
          </cell>
          <cell r="P6289">
            <v>490364</v>
          </cell>
          <cell r="Q6289">
            <v>1.22972972972973</v>
          </cell>
          <cell r="R6289">
            <v>40</v>
          </cell>
          <cell r="S6289" t="str">
            <v>X</v>
          </cell>
          <cell r="T6289" t="str">
            <v>Atkinson Lynne</v>
          </cell>
          <cell r="U6289">
            <v>6067533</v>
          </cell>
        </row>
        <row r="6290">
          <cell r="A6290">
            <v>6069314</v>
          </cell>
          <cell r="B6290" t="str">
            <v>Wilson Haley</v>
          </cell>
          <cell r="C6290" t="str">
            <v>Diseases of the Digestive System</v>
          </cell>
          <cell r="D6290">
            <v>40504</v>
          </cell>
          <cell r="E6290">
            <v>40505</v>
          </cell>
          <cell r="F6290">
            <v>2</v>
          </cell>
          <cell r="G6290" t="str">
            <v>Admin Assistant</v>
          </cell>
          <cell r="H6290" t="str">
            <v>FT</v>
          </cell>
          <cell r="I6290" t="str">
            <v>Female</v>
          </cell>
          <cell r="J6290">
            <v>1</v>
          </cell>
          <cell r="K6290" t="str">
            <v>Waterview Park</v>
          </cell>
          <cell r="L6290" t="str">
            <v>Washington</v>
          </cell>
          <cell r="M6290" t="str">
            <v>North East</v>
          </cell>
          <cell r="N6290" t="str">
            <v>Benefits &amp; Credits</v>
          </cell>
          <cell r="O6290" t="str">
            <v>Benefits &amp; Credits</v>
          </cell>
          <cell r="P6290">
            <v>490362</v>
          </cell>
          <cell r="Q6290">
            <v>2</v>
          </cell>
          <cell r="R6290">
            <v>37</v>
          </cell>
          <cell r="S6290" t="str">
            <v>X</v>
          </cell>
          <cell r="T6290" t="str">
            <v>Henry David</v>
          </cell>
          <cell r="U6290">
            <v>6013518</v>
          </cell>
        </row>
        <row r="6291">
          <cell r="A6291">
            <v>6068665</v>
          </cell>
          <cell r="B6291" t="str">
            <v>Morton Erin</v>
          </cell>
          <cell r="C6291" t="str">
            <v>Infectious and Parasitic Diseases</v>
          </cell>
          <cell r="D6291">
            <v>40504</v>
          </cell>
          <cell r="E6291">
            <v>40508</v>
          </cell>
          <cell r="F6291">
            <v>5</v>
          </cell>
          <cell r="G6291" t="str">
            <v>Admin Assistant</v>
          </cell>
          <cell r="H6291" t="str">
            <v>PT</v>
          </cell>
          <cell r="I6291" t="str">
            <v>Female</v>
          </cell>
          <cell r="J6291">
            <v>0.81</v>
          </cell>
          <cell r="K6291" t="str">
            <v>Waterview Park</v>
          </cell>
          <cell r="L6291" t="str">
            <v>Washington</v>
          </cell>
          <cell r="M6291" t="str">
            <v>North East</v>
          </cell>
          <cell r="N6291" t="str">
            <v>Benefits &amp; Credits</v>
          </cell>
          <cell r="O6291" t="str">
            <v>Benefits &amp; Credits</v>
          </cell>
          <cell r="P6291">
            <v>490362</v>
          </cell>
          <cell r="Q6291">
            <v>4.0540540540540499</v>
          </cell>
          <cell r="R6291">
            <v>32</v>
          </cell>
          <cell r="S6291" t="str">
            <v>X</v>
          </cell>
          <cell r="T6291" t="str">
            <v>Craigs Janice</v>
          </cell>
          <cell r="U6291">
            <v>6068115</v>
          </cell>
        </row>
        <row r="6292">
          <cell r="A6292">
            <v>6068073</v>
          </cell>
          <cell r="B6292" t="str">
            <v>Barton Jane</v>
          </cell>
          <cell r="C6292" t="str">
            <v>Infectious and Parasitic Diseases</v>
          </cell>
          <cell r="D6292">
            <v>40504</v>
          </cell>
          <cell r="E6292">
            <v>40508</v>
          </cell>
          <cell r="F6292">
            <v>5</v>
          </cell>
          <cell r="G6292" t="str">
            <v>Officer</v>
          </cell>
          <cell r="H6292" t="str">
            <v>FT</v>
          </cell>
          <cell r="I6292" t="str">
            <v>Female</v>
          </cell>
          <cell r="J6292">
            <v>1</v>
          </cell>
          <cell r="K6292" t="str">
            <v>Waterview Park</v>
          </cell>
          <cell r="L6292" t="str">
            <v>Washington</v>
          </cell>
          <cell r="M6292" t="str">
            <v>North East</v>
          </cell>
          <cell r="N6292" t="str">
            <v>Benefits &amp; Credits</v>
          </cell>
          <cell r="O6292" t="str">
            <v>Benefits &amp; Credits</v>
          </cell>
          <cell r="P6292">
            <v>490711</v>
          </cell>
          <cell r="Q6292">
            <v>5</v>
          </cell>
          <cell r="R6292">
            <v>38</v>
          </cell>
          <cell r="S6292" t="str">
            <v>X</v>
          </cell>
          <cell r="T6292" t="str">
            <v>Bleasdale Judith</v>
          </cell>
          <cell r="U6292">
            <v>3555550</v>
          </cell>
        </row>
        <row r="6293">
          <cell r="A6293">
            <v>6069226</v>
          </cell>
          <cell r="B6293" t="str">
            <v>Clough Karen</v>
          </cell>
          <cell r="C6293" t="str">
            <v>Not assigned</v>
          </cell>
          <cell r="D6293">
            <v>40504</v>
          </cell>
          <cell r="E6293">
            <v>40520</v>
          </cell>
          <cell r="F6293">
            <v>13</v>
          </cell>
          <cell r="G6293" t="str">
            <v>Assistant Officer</v>
          </cell>
          <cell r="H6293" t="str">
            <v>FT</v>
          </cell>
          <cell r="I6293" t="str">
            <v>Female</v>
          </cell>
          <cell r="J6293">
            <v>1</v>
          </cell>
          <cell r="K6293" t="str">
            <v>Waterview Park</v>
          </cell>
          <cell r="L6293" t="str">
            <v>Washington</v>
          </cell>
          <cell r="M6293" t="str">
            <v>North East</v>
          </cell>
          <cell r="N6293" t="str">
            <v>Benefits &amp; Credits</v>
          </cell>
          <cell r="O6293" t="str">
            <v>Benefits &amp; Credits</v>
          </cell>
          <cell r="P6293">
            <v>490351</v>
          </cell>
          <cell r="Q6293">
            <v>13</v>
          </cell>
          <cell r="R6293">
            <v>30</v>
          </cell>
          <cell r="S6293" t="str">
            <v>X</v>
          </cell>
          <cell r="T6293" t="str">
            <v>Cook Hayley</v>
          </cell>
          <cell r="U6293">
            <v>6068178</v>
          </cell>
        </row>
        <row r="6294">
          <cell r="A6294">
            <v>6068558</v>
          </cell>
          <cell r="B6294" t="str">
            <v>King Frances</v>
          </cell>
          <cell r="C6294" t="str">
            <v>Diseases of the Digestive System</v>
          </cell>
          <cell r="D6294">
            <v>40504</v>
          </cell>
          <cell r="E6294">
            <v>40505</v>
          </cell>
          <cell r="F6294">
            <v>2</v>
          </cell>
          <cell r="G6294" t="str">
            <v>Assistant Officer</v>
          </cell>
          <cell r="H6294" t="str">
            <v>PT</v>
          </cell>
          <cell r="I6294" t="str">
            <v>Female</v>
          </cell>
          <cell r="J6294">
            <v>0.54</v>
          </cell>
          <cell r="K6294" t="str">
            <v>Waterview Park</v>
          </cell>
          <cell r="L6294" t="str">
            <v>Washington</v>
          </cell>
          <cell r="M6294" t="str">
            <v>North East</v>
          </cell>
          <cell r="N6294" t="str">
            <v>Benefits &amp; Credits</v>
          </cell>
          <cell r="O6294" t="str">
            <v>Benefits &amp; Credits</v>
          </cell>
          <cell r="P6294">
            <v>490351</v>
          </cell>
          <cell r="Q6294">
            <v>1.35135135135135</v>
          </cell>
          <cell r="R6294">
            <v>34</v>
          </cell>
          <cell r="S6294" t="str">
            <v>X</v>
          </cell>
          <cell r="T6294" t="str">
            <v>Bremner John</v>
          </cell>
          <cell r="U6294">
            <v>6067352</v>
          </cell>
        </row>
        <row r="6295">
          <cell r="A6295">
            <v>6068876</v>
          </cell>
          <cell r="B6295" t="str">
            <v>Smith Anne</v>
          </cell>
          <cell r="C6295" t="str">
            <v>Respiratory System excl Acute Resp Tract</v>
          </cell>
          <cell r="D6295">
            <v>40504</v>
          </cell>
          <cell r="E6295">
            <v>40505</v>
          </cell>
          <cell r="F6295">
            <v>2</v>
          </cell>
          <cell r="G6295" t="str">
            <v>Admin Assistant</v>
          </cell>
          <cell r="H6295" t="str">
            <v>PT</v>
          </cell>
          <cell r="I6295" t="str">
            <v>Female</v>
          </cell>
          <cell r="J6295">
            <v>0.41</v>
          </cell>
          <cell r="K6295" t="str">
            <v>Waterview Park</v>
          </cell>
          <cell r="L6295" t="str">
            <v>Washington</v>
          </cell>
          <cell r="M6295" t="str">
            <v>North East</v>
          </cell>
          <cell r="N6295" t="str">
            <v>Benefits &amp; Credits</v>
          </cell>
          <cell r="O6295" t="str">
            <v>Benefits &amp; Credits</v>
          </cell>
          <cell r="P6295">
            <v>490362</v>
          </cell>
          <cell r="Q6295">
            <v>2.0270270270270299</v>
          </cell>
          <cell r="R6295">
            <v>61</v>
          </cell>
          <cell r="S6295" t="str">
            <v>X</v>
          </cell>
          <cell r="T6295" t="str">
            <v>Dodds Sandra</v>
          </cell>
          <cell r="U6295">
            <v>6067560</v>
          </cell>
        </row>
        <row r="6296">
          <cell r="A6296">
            <v>6067671</v>
          </cell>
          <cell r="B6296" t="str">
            <v>Baldridge Ann</v>
          </cell>
          <cell r="C6296" t="str">
            <v>Diseases of the Circulatory System</v>
          </cell>
          <cell r="D6296">
            <v>40504</v>
          </cell>
          <cell r="E6296">
            <v>40504</v>
          </cell>
          <cell r="F6296">
            <v>1</v>
          </cell>
          <cell r="G6296" t="str">
            <v>Assistant Officer</v>
          </cell>
          <cell r="H6296" t="str">
            <v>FT</v>
          </cell>
          <cell r="I6296" t="str">
            <v>Female</v>
          </cell>
          <cell r="J6296">
            <v>1</v>
          </cell>
          <cell r="K6296" t="str">
            <v>Waterview Park</v>
          </cell>
          <cell r="L6296" t="str">
            <v>Washington</v>
          </cell>
          <cell r="M6296" t="str">
            <v>North East</v>
          </cell>
          <cell r="N6296" t="str">
            <v>Benefits &amp; Credits</v>
          </cell>
          <cell r="O6296" t="str">
            <v>Benefits &amp; Credits</v>
          </cell>
          <cell r="P6296">
            <v>490362</v>
          </cell>
          <cell r="Q6296">
            <v>1</v>
          </cell>
          <cell r="R6296">
            <v>53</v>
          </cell>
          <cell r="S6296" t="str">
            <v>Mon</v>
          </cell>
          <cell r="T6296" t="str">
            <v>Cook Alan</v>
          </cell>
          <cell r="U6296">
            <v>6076010</v>
          </cell>
        </row>
        <row r="6297">
          <cell r="A6297">
            <v>6088615</v>
          </cell>
          <cell r="B6297" t="str">
            <v>Crilley Caroline</v>
          </cell>
          <cell r="C6297" t="str">
            <v>Diseases of the Digestive System</v>
          </cell>
          <cell r="D6297">
            <v>40504</v>
          </cell>
          <cell r="E6297">
            <v>40508</v>
          </cell>
          <cell r="F6297">
            <v>5</v>
          </cell>
          <cell r="G6297" t="str">
            <v>Assistant Officer</v>
          </cell>
          <cell r="H6297" t="str">
            <v>PT</v>
          </cell>
          <cell r="I6297" t="str">
            <v>Female</v>
          </cell>
          <cell r="J6297">
            <v>0.87</v>
          </cell>
          <cell r="K6297" t="str">
            <v>Waterview Park</v>
          </cell>
          <cell r="L6297" t="str">
            <v>Washington</v>
          </cell>
          <cell r="M6297" t="str">
            <v>North East</v>
          </cell>
          <cell r="N6297" t="str">
            <v>Benefits &amp; Credits</v>
          </cell>
          <cell r="O6297" t="str">
            <v>Benefits &amp; Credits</v>
          </cell>
          <cell r="P6297">
            <v>490351</v>
          </cell>
          <cell r="Q6297">
            <v>5.4054054054054097</v>
          </cell>
          <cell r="R6297">
            <v>26</v>
          </cell>
          <cell r="S6297" t="str">
            <v>X</v>
          </cell>
          <cell r="T6297" t="str">
            <v>Collins Roy</v>
          </cell>
          <cell r="U6297">
            <v>6074119</v>
          </cell>
        </row>
        <row r="6298">
          <cell r="A6298">
            <v>6067008</v>
          </cell>
          <cell r="B6298" t="str">
            <v>Gaish Gloria</v>
          </cell>
          <cell r="C6298" t="str">
            <v>Respiratory System excl Acute Resp Tract</v>
          </cell>
          <cell r="D6298">
            <v>40504</v>
          </cell>
          <cell r="E6298">
            <v>40507</v>
          </cell>
          <cell r="F6298">
            <v>4</v>
          </cell>
          <cell r="G6298" t="str">
            <v>Assistant Officer</v>
          </cell>
          <cell r="H6298" t="str">
            <v>PT</v>
          </cell>
          <cell r="I6298" t="str">
            <v>Female</v>
          </cell>
          <cell r="J6298">
            <v>0.97</v>
          </cell>
          <cell r="K6298" t="str">
            <v>Waterview Park</v>
          </cell>
          <cell r="L6298" t="str">
            <v>Washington</v>
          </cell>
          <cell r="M6298" t="str">
            <v>North East</v>
          </cell>
          <cell r="N6298" t="str">
            <v>Benefits &amp; Credits</v>
          </cell>
          <cell r="O6298" t="str">
            <v>Benefits &amp; Credits</v>
          </cell>
          <cell r="P6298">
            <v>490362</v>
          </cell>
          <cell r="Q6298">
            <v>3.8918918918918899</v>
          </cell>
          <cell r="R6298">
            <v>58</v>
          </cell>
          <cell r="S6298" t="str">
            <v>X</v>
          </cell>
          <cell r="T6298" t="str">
            <v>Jameson Elaine</v>
          </cell>
          <cell r="U6298">
            <v>6067369</v>
          </cell>
        </row>
        <row r="6299">
          <cell r="A6299">
            <v>6071882</v>
          </cell>
          <cell r="B6299" t="str">
            <v>Futers Stephen</v>
          </cell>
          <cell r="C6299" t="str">
            <v>Non-Specific Back Pain</v>
          </cell>
          <cell r="D6299">
            <v>40504</v>
          </cell>
          <cell r="E6299">
            <v>40507</v>
          </cell>
          <cell r="F6299">
            <v>4</v>
          </cell>
          <cell r="G6299" t="str">
            <v>Assistant Officer</v>
          </cell>
          <cell r="H6299" t="str">
            <v>PT</v>
          </cell>
          <cell r="I6299" t="str">
            <v>Male</v>
          </cell>
          <cell r="J6299">
            <v>0.81</v>
          </cell>
          <cell r="K6299" t="str">
            <v>Benton Park View</v>
          </cell>
          <cell r="L6299" t="str">
            <v>Newcastle upon Tyne</v>
          </cell>
          <cell r="M6299" t="str">
            <v>North East</v>
          </cell>
          <cell r="N6299" t="str">
            <v>Benefits &amp; Credits</v>
          </cell>
          <cell r="O6299" t="str">
            <v>Benefits &amp; Credits</v>
          </cell>
          <cell r="P6299">
            <v>490350</v>
          </cell>
          <cell r="Q6299">
            <v>4.0540540540540499</v>
          </cell>
          <cell r="R6299">
            <v>51</v>
          </cell>
          <cell r="S6299" t="str">
            <v>X</v>
          </cell>
          <cell r="T6299" t="str">
            <v>Chamberlin Paul</v>
          </cell>
          <cell r="U6299">
            <v>6072146</v>
          </cell>
        </row>
        <row r="6300">
          <cell r="A6300">
            <v>3316971</v>
          </cell>
          <cell r="B6300" t="str">
            <v>Angus Sandra</v>
          </cell>
          <cell r="C6300" t="str">
            <v>Eye &amp; Adnexa</v>
          </cell>
          <cell r="D6300">
            <v>40504</v>
          </cell>
          <cell r="E6300">
            <v>40508</v>
          </cell>
          <cell r="F6300">
            <v>5</v>
          </cell>
          <cell r="G6300" t="str">
            <v>Officer</v>
          </cell>
          <cell r="H6300" t="str">
            <v>PT</v>
          </cell>
          <cell r="I6300" t="str">
            <v>Female</v>
          </cell>
          <cell r="J6300">
            <v>0.86</v>
          </cell>
          <cell r="K6300" t="str">
            <v>Waterview Park</v>
          </cell>
          <cell r="L6300" t="str">
            <v>Washington</v>
          </cell>
          <cell r="M6300" t="str">
            <v>North East</v>
          </cell>
          <cell r="N6300" t="str">
            <v>Benefits &amp; Credits</v>
          </cell>
          <cell r="O6300" t="str">
            <v>Benefits &amp; Credits</v>
          </cell>
          <cell r="P6300">
            <v>490711</v>
          </cell>
          <cell r="Q6300">
            <v>4.2743243243243203</v>
          </cell>
          <cell r="R6300">
            <v>54</v>
          </cell>
          <cell r="S6300" t="str">
            <v>X</v>
          </cell>
          <cell r="T6300" t="str">
            <v>Howe Sharon</v>
          </cell>
          <cell r="U6300">
            <v>6042578</v>
          </cell>
        </row>
        <row r="6301">
          <cell r="A6301">
            <v>6051802</v>
          </cell>
          <cell r="B6301" t="str">
            <v>Tyers Rosemary</v>
          </cell>
          <cell r="C6301" t="str">
            <v>Infectious and Parasitic Diseases</v>
          </cell>
          <cell r="D6301">
            <v>40504</v>
          </cell>
          <cell r="E6301">
            <v>40505</v>
          </cell>
          <cell r="F6301">
            <v>2</v>
          </cell>
          <cell r="G6301" t="str">
            <v>Assistant Officer</v>
          </cell>
          <cell r="H6301" t="str">
            <v>FT</v>
          </cell>
          <cell r="I6301" t="str">
            <v>Female</v>
          </cell>
          <cell r="J6301">
            <v>1</v>
          </cell>
          <cell r="K6301" t="str">
            <v>Saxon House</v>
          </cell>
          <cell r="L6301" t="str">
            <v>Leicester</v>
          </cell>
          <cell r="M6301" t="str">
            <v>East Midlands</v>
          </cell>
          <cell r="N6301" t="str">
            <v>Benefits &amp; Credits</v>
          </cell>
          <cell r="O6301" t="str">
            <v>Benefits &amp; Credits</v>
          </cell>
          <cell r="P6301">
            <v>490760</v>
          </cell>
          <cell r="Q6301">
            <v>2</v>
          </cell>
          <cell r="R6301">
            <v>54</v>
          </cell>
          <cell r="S6301" t="str">
            <v>X</v>
          </cell>
          <cell r="T6301" t="str">
            <v>Wilcox Alison</v>
          </cell>
          <cell r="U6301">
            <v>6034899</v>
          </cell>
        </row>
        <row r="6302">
          <cell r="A6302">
            <v>6054935</v>
          </cell>
          <cell r="B6302" t="str">
            <v>Mault Richard</v>
          </cell>
          <cell r="C6302" t="str">
            <v>Diseases of the Digestive System</v>
          </cell>
          <cell r="D6302">
            <v>40504</v>
          </cell>
          <cell r="E6302">
            <v>40504</v>
          </cell>
          <cell r="F6302">
            <v>1</v>
          </cell>
          <cell r="G6302" t="str">
            <v>Assistant Officer</v>
          </cell>
          <cell r="H6302" t="str">
            <v>FT</v>
          </cell>
          <cell r="I6302" t="str">
            <v>Male</v>
          </cell>
          <cell r="J6302">
            <v>1</v>
          </cell>
          <cell r="K6302" t="str">
            <v>Saxon House</v>
          </cell>
          <cell r="L6302" t="str">
            <v>Leicester</v>
          </cell>
          <cell r="M6302" t="str">
            <v>East Midlands</v>
          </cell>
          <cell r="N6302" t="str">
            <v>Benefits &amp; Credits</v>
          </cell>
          <cell r="O6302" t="str">
            <v>Benefits &amp; Credits</v>
          </cell>
          <cell r="P6302">
            <v>490760</v>
          </cell>
          <cell r="Q6302">
            <v>1</v>
          </cell>
          <cell r="R6302">
            <v>30</v>
          </cell>
          <cell r="S6302" t="str">
            <v>Mon</v>
          </cell>
          <cell r="T6302" t="str">
            <v>Donald-deacon Sean</v>
          </cell>
          <cell r="U6302">
            <v>6017892</v>
          </cell>
        </row>
        <row r="6303">
          <cell r="A6303">
            <v>6054753</v>
          </cell>
          <cell r="B6303" t="str">
            <v>Burchell Phillip</v>
          </cell>
          <cell r="C6303" t="str">
            <v>Respiratory System excl Acute Resp Tract</v>
          </cell>
          <cell r="D6303">
            <v>40504</v>
          </cell>
          <cell r="E6303">
            <v>40505</v>
          </cell>
          <cell r="F6303">
            <v>2</v>
          </cell>
          <cell r="G6303" t="str">
            <v>Assistant Officer</v>
          </cell>
          <cell r="H6303" t="str">
            <v>FT</v>
          </cell>
          <cell r="I6303" t="str">
            <v>Male</v>
          </cell>
          <cell r="J6303">
            <v>1</v>
          </cell>
          <cell r="K6303" t="str">
            <v>Unicentre</v>
          </cell>
          <cell r="L6303" t="str">
            <v>Preston</v>
          </cell>
          <cell r="M6303" t="str">
            <v>North West</v>
          </cell>
          <cell r="N6303" t="str">
            <v>Benefits &amp; Credits</v>
          </cell>
          <cell r="O6303" t="str">
            <v>Benefits &amp; Credits</v>
          </cell>
          <cell r="P6303">
            <v>490707</v>
          </cell>
          <cell r="Q6303">
            <v>2</v>
          </cell>
          <cell r="R6303">
            <v>27</v>
          </cell>
          <cell r="S6303" t="str">
            <v>X</v>
          </cell>
          <cell r="T6303" t="str">
            <v>Crawford June</v>
          </cell>
          <cell r="U6303">
            <v>3743764</v>
          </cell>
        </row>
        <row r="6304">
          <cell r="A6304">
            <v>6086870</v>
          </cell>
          <cell r="B6304" t="str">
            <v>Lloyd Karen</v>
          </cell>
          <cell r="C6304" t="str">
            <v>Infectious and Parasitic Diseases</v>
          </cell>
          <cell r="D6304">
            <v>40505</v>
          </cell>
          <cell r="E6304">
            <v>40508</v>
          </cell>
          <cell r="F6304">
            <v>4</v>
          </cell>
          <cell r="G6304" t="str">
            <v>Admin Assistant</v>
          </cell>
          <cell r="H6304" t="str">
            <v>FT</v>
          </cell>
          <cell r="I6304" t="str">
            <v>Female</v>
          </cell>
          <cell r="J6304">
            <v>1</v>
          </cell>
          <cell r="K6304" t="str">
            <v>Comben House</v>
          </cell>
          <cell r="L6304" t="str">
            <v>Liverpool</v>
          </cell>
          <cell r="M6304" t="str">
            <v>North West</v>
          </cell>
          <cell r="N6304" t="str">
            <v>Benefits &amp; Credits</v>
          </cell>
          <cell r="O6304" t="str">
            <v>Benefits &amp; Credits</v>
          </cell>
          <cell r="P6304">
            <v>490314</v>
          </cell>
          <cell r="Q6304">
            <v>4</v>
          </cell>
          <cell r="R6304">
            <v>28</v>
          </cell>
          <cell r="S6304" t="str">
            <v>X</v>
          </cell>
          <cell r="T6304" t="str">
            <v>Clarke Janet</v>
          </cell>
          <cell r="U6304">
            <v>4622065</v>
          </cell>
        </row>
        <row r="6305">
          <cell r="A6305">
            <v>5300355</v>
          </cell>
          <cell r="B6305" t="str">
            <v>Mccann Susan</v>
          </cell>
          <cell r="C6305" t="str">
            <v>Respiratory System excl Acute Resp Tract</v>
          </cell>
          <cell r="D6305">
            <v>40505</v>
          </cell>
          <cell r="E6305">
            <v>40508</v>
          </cell>
          <cell r="F6305">
            <v>4</v>
          </cell>
          <cell r="G6305" t="str">
            <v>Officer</v>
          </cell>
          <cell r="H6305" t="str">
            <v>FT</v>
          </cell>
          <cell r="I6305" t="str">
            <v>Female</v>
          </cell>
          <cell r="J6305">
            <v>1</v>
          </cell>
          <cell r="K6305" t="str">
            <v>Imperial Court Building</v>
          </cell>
          <cell r="L6305" t="str">
            <v>Liverpool</v>
          </cell>
          <cell r="M6305" t="str">
            <v>North West</v>
          </cell>
          <cell r="N6305" t="str">
            <v>Benefits &amp; Credits</v>
          </cell>
          <cell r="O6305" t="str">
            <v>Benefits &amp; Credits</v>
          </cell>
          <cell r="P6305">
            <v>490321</v>
          </cell>
          <cell r="Q6305">
            <v>4</v>
          </cell>
          <cell r="R6305">
            <v>50</v>
          </cell>
          <cell r="S6305" t="str">
            <v>X</v>
          </cell>
          <cell r="T6305" t="str">
            <v>Buckley Darren</v>
          </cell>
          <cell r="U6305">
            <v>6023704</v>
          </cell>
        </row>
        <row r="6306">
          <cell r="A6306">
            <v>6080189</v>
          </cell>
          <cell r="B6306" t="str">
            <v>Logan Julie</v>
          </cell>
          <cell r="C6306" t="str">
            <v>Mental &amp; Behavioural  - Stress Related</v>
          </cell>
          <cell r="D6306">
            <v>40505</v>
          </cell>
          <cell r="E6306">
            <v>40511</v>
          </cell>
          <cell r="F6306">
            <v>5</v>
          </cell>
          <cell r="G6306" t="str">
            <v>Assistant Officer</v>
          </cell>
          <cell r="H6306" t="str">
            <v>PT</v>
          </cell>
          <cell r="I6306" t="str">
            <v>Female</v>
          </cell>
          <cell r="J6306">
            <v>0.81</v>
          </cell>
          <cell r="K6306" t="str">
            <v>Ryscar House</v>
          </cell>
          <cell r="L6306" t="str">
            <v>Blackpool</v>
          </cell>
          <cell r="M6306" t="str">
            <v>North West</v>
          </cell>
          <cell r="N6306" t="str">
            <v>Benefits &amp; Credits</v>
          </cell>
          <cell r="O6306" t="str">
            <v>Benefits &amp; Credits</v>
          </cell>
          <cell r="P6306">
            <v>490704</v>
          </cell>
          <cell r="Q6306">
            <v>4.0540540540540499</v>
          </cell>
          <cell r="R6306">
            <v>48</v>
          </cell>
          <cell r="S6306" t="str">
            <v>X</v>
          </cell>
          <cell r="T6306" t="str">
            <v>Rogerson Kelly</v>
          </cell>
          <cell r="U6306">
            <v>6024378</v>
          </cell>
        </row>
        <row r="6307">
          <cell r="A6307">
            <v>6025639</v>
          </cell>
          <cell r="B6307" t="str">
            <v>Cookson Leigh</v>
          </cell>
          <cell r="C6307" t="str">
            <v>Non-Specific Back Pain</v>
          </cell>
          <cell r="D6307">
            <v>40505</v>
          </cell>
          <cell r="E6307">
            <v>40508</v>
          </cell>
          <cell r="F6307">
            <v>4</v>
          </cell>
          <cell r="G6307" t="str">
            <v>Assistant Officer</v>
          </cell>
          <cell r="H6307" t="str">
            <v>FT</v>
          </cell>
          <cell r="I6307" t="str">
            <v>Male</v>
          </cell>
          <cell r="J6307">
            <v>1</v>
          </cell>
          <cell r="K6307" t="str">
            <v>The Guild Centre</v>
          </cell>
          <cell r="L6307" t="str">
            <v>Preston</v>
          </cell>
          <cell r="M6307" t="str">
            <v>North West</v>
          </cell>
          <cell r="N6307" t="str">
            <v>Benefits &amp; Credits</v>
          </cell>
          <cell r="O6307" t="str">
            <v>Benefits &amp; Credits</v>
          </cell>
          <cell r="P6307">
            <v>490329</v>
          </cell>
          <cell r="Q6307">
            <v>4</v>
          </cell>
          <cell r="R6307">
            <v>29</v>
          </cell>
          <cell r="S6307" t="str">
            <v>X</v>
          </cell>
          <cell r="T6307" t="str">
            <v>Bentham Paul</v>
          </cell>
          <cell r="U6307">
            <v>6024499</v>
          </cell>
        </row>
        <row r="6308">
          <cell r="A6308">
            <v>6024383</v>
          </cell>
          <cell r="B6308" t="str">
            <v>Taylor Angela</v>
          </cell>
          <cell r="C6308" t="str">
            <v>Diseases of the Digestive System</v>
          </cell>
          <cell r="D6308">
            <v>40505</v>
          </cell>
          <cell r="E6308">
            <v>40507</v>
          </cell>
          <cell r="F6308">
            <v>3</v>
          </cell>
          <cell r="G6308" t="str">
            <v>Assistant Officer</v>
          </cell>
          <cell r="H6308" t="str">
            <v>PT</v>
          </cell>
          <cell r="I6308" t="str">
            <v>Female</v>
          </cell>
          <cell r="J6308">
            <v>0.56999999999999995</v>
          </cell>
          <cell r="K6308" t="str">
            <v>The Guild Centre</v>
          </cell>
          <cell r="L6308" t="str">
            <v>Preston</v>
          </cell>
          <cell r="M6308" t="str">
            <v>North West</v>
          </cell>
          <cell r="N6308" t="str">
            <v>Benefits &amp; Credits</v>
          </cell>
          <cell r="O6308" t="str">
            <v>Benefits &amp; Credits</v>
          </cell>
          <cell r="P6308">
            <v>490329</v>
          </cell>
          <cell r="Q6308">
            <v>1.7229729729729699</v>
          </cell>
          <cell r="R6308">
            <v>42</v>
          </cell>
          <cell r="S6308" t="str">
            <v>X</v>
          </cell>
          <cell r="T6308" t="str">
            <v>Mills Andrew</v>
          </cell>
          <cell r="U6308">
            <v>6025141</v>
          </cell>
        </row>
        <row r="6309">
          <cell r="A6309">
            <v>6023934</v>
          </cell>
          <cell r="B6309" t="str">
            <v>Shrager June</v>
          </cell>
          <cell r="C6309" t="str">
            <v>Musculoskeletal and Connective Tissue</v>
          </cell>
          <cell r="D6309">
            <v>40505</v>
          </cell>
          <cell r="E6309">
            <v>40505</v>
          </cell>
          <cell r="F6309">
            <v>1</v>
          </cell>
          <cell r="G6309" t="str">
            <v>Officer</v>
          </cell>
          <cell r="H6309" t="str">
            <v>PT</v>
          </cell>
          <cell r="I6309" t="str">
            <v>Female</v>
          </cell>
          <cell r="J6309">
            <v>0.81</v>
          </cell>
          <cell r="K6309" t="str">
            <v>St Marks House</v>
          </cell>
          <cell r="L6309" t="str">
            <v>Preston</v>
          </cell>
          <cell r="M6309" t="str">
            <v>North West</v>
          </cell>
          <cell r="N6309" t="str">
            <v>Benefits &amp; Credits</v>
          </cell>
          <cell r="O6309" t="str">
            <v>Benefits &amp; Credits</v>
          </cell>
          <cell r="P6309">
            <v>490329</v>
          </cell>
          <cell r="Q6309">
            <v>1.01351351351351</v>
          </cell>
          <cell r="R6309">
            <v>61</v>
          </cell>
          <cell r="S6309" t="str">
            <v>Tue</v>
          </cell>
          <cell r="T6309" t="str">
            <v>Haworth Elaine</v>
          </cell>
          <cell r="U6309">
            <v>6023431</v>
          </cell>
        </row>
        <row r="6310">
          <cell r="A6310">
            <v>6023697</v>
          </cell>
          <cell r="B6310" t="str">
            <v>Hughes Elisa</v>
          </cell>
          <cell r="C6310" t="str">
            <v>Respiratory System excl Acute Resp Tract</v>
          </cell>
          <cell r="D6310">
            <v>40505</v>
          </cell>
          <cell r="E6310">
            <v>40505</v>
          </cell>
          <cell r="F6310">
            <v>1</v>
          </cell>
          <cell r="G6310" t="str">
            <v>Officer</v>
          </cell>
          <cell r="H6310" t="str">
            <v>FT</v>
          </cell>
          <cell r="I6310" t="str">
            <v>Female</v>
          </cell>
          <cell r="J6310">
            <v>1</v>
          </cell>
          <cell r="K6310" t="str">
            <v>St Marks House</v>
          </cell>
          <cell r="L6310" t="str">
            <v>Preston</v>
          </cell>
          <cell r="M6310" t="str">
            <v>North West</v>
          </cell>
          <cell r="N6310" t="str">
            <v>Benefits &amp; Credits</v>
          </cell>
          <cell r="O6310" t="str">
            <v>Benefits &amp; Credits</v>
          </cell>
          <cell r="P6310">
            <v>490329</v>
          </cell>
          <cell r="Q6310">
            <v>1</v>
          </cell>
          <cell r="R6310">
            <v>38</v>
          </cell>
          <cell r="S6310" t="str">
            <v>Tue</v>
          </cell>
          <cell r="T6310" t="str">
            <v>Haworth Elaine</v>
          </cell>
          <cell r="U6310">
            <v>6023431</v>
          </cell>
        </row>
        <row r="6311">
          <cell r="A6311">
            <v>6047329</v>
          </cell>
          <cell r="B6311" t="str">
            <v>Giddens Louise</v>
          </cell>
          <cell r="C6311" t="str">
            <v>Acute Upper Respiratory Tract Infections</v>
          </cell>
          <cell r="D6311">
            <v>40505</v>
          </cell>
          <cell r="E6311">
            <v>40506</v>
          </cell>
          <cell r="F6311">
            <v>2</v>
          </cell>
          <cell r="G6311" t="str">
            <v>Officer</v>
          </cell>
          <cell r="H6311" t="str">
            <v>FT</v>
          </cell>
          <cell r="I6311" t="str">
            <v>Female</v>
          </cell>
          <cell r="J6311">
            <v>1</v>
          </cell>
          <cell r="K6311" t="str">
            <v>St Marys House</v>
          </cell>
          <cell r="L6311" t="str">
            <v>Preston</v>
          </cell>
          <cell r="M6311" t="str">
            <v>North West</v>
          </cell>
          <cell r="N6311" t="str">
            <v>Benefits &amp; Credits</v>
          </cell>
          <cell r="O6311" t="str">
            <v>Benefits &amp; Credits</v>
          </cell>
          <cell r="P6311">
            <v>490323</v>
          </cell>
          <cell r="Q6311">
            <v>2</v>
          </cell>
          <cell r="R6311">
            <v>56</v>
          </cell>
          <cell r="S6311" t="str">
            <v>X</v>
          </cell>
          <cell r="T6311" t="str">
            <v>Jones Tracy</v>
          </cell>
          <cell r="U6311">
            <v>6024474</v>
          </cell>
        </row>
        <row r="6312">
          <cell r="A6312">
            <v>6046469</v>
          </cell>
          <cell r="B6312" t="str">
            <v>Boner Ann</v>
          </cell>
          <cell r="C6312" t="str">
            <v>Diseases of the Genitourinary System</v>
          </cell>
          <cell r="D6312">
            <v>40505</v>
          </cell>
          <cell r="E6312">
            <v>40519</v>
          </cell>
          <cell r="F6312">
            <v>7</v>
          </cell>
          <cell r="G6312" t="str">
            <v>Admin Assistant</v>
          </cell>
          <cell r="H6312" t="str">
            <v>PT</v>
          </cell>
          <cell r="I6312" t="str">
            <v>Female</v>
          </cell>
          <cell r="J6312">
            <v>0.49</v>
          </cell>
          <cell r="K6312" t="str">
            <v>Imperial Court Building</v>
          </cell>
          <cell r="L6312" t="str">
            <v>Liverpool</v>
          </cell>
          <cell r="M6312" t="str">
            <v>North West</v>
          </cell>
          <cell r="N6312" t="str">
            <v>Benefits &amp; Credits</v>
          </cell>
          <cell r="O6312" t="str">
            <v>Benefits &amp; Credits</v>
          </cell>
          <cell r="P6312">
            <v>490321</v>
          </cell>
          <cell r="Q6312">
            <v>5.6756756756756799</v>
          </cell>
          <cell r="R6312">
            <v>29</v>
          </cell>
          <cell r="S6312" t="str">
            <v>X</v>
          </cell>
          <cell r="T6312" t="str">
            <v>Cook Micheala</v>
          </cell>
          <cell r="U6312">
            <v>6098300</v>
          </cell>
        </row>
        <row r="6313">
          <cell r="A6313">
            <v>6046285</v>
          </cell>
          <cell r="B6313" t="str">
            <v>Marsden Ann</v>
          </cell>
          <cell r="C6313" t="str">
            <v>Diseases of the Circulatory System</v>
          </cell>
          <cell r="D6313">
            <v>40505</v>
          </cell>
          <cell r="E6313">
            <v>40541</v>
          </cell>
          <cell r="F6313">
            <v>25</v>
          </cell>
          <cell r="G6313" t="str">
            <v>Assistant Officer</v>
          </cell>
          <cell r="H6313" t="str">
            <v>FT</v>
          </cell>
          <cell r="I6313" t="str">
            <v>Female</v>
          </cell>
          <cell r="J6313">
            <v>1</v>
          </cell>
          <cell r="K6313" t="str">
            <v>Graeme House</v>
          </cell>
          <cell r="L6313" t="str">
            <v>Liverpool</v>
          </cell>
          <cell r="M6313" t="str">
            <v>North West</v>
          </cell>
          <cell r="N6313" t="str">
            <v>Benefits &amp; Credits</v>
          </cell>
          <cell r="O6313" t="str">
            <v>Benefits &amp; Credits</v>
          </cell>
          <cell r="P6313">
            <v>490321</v>
          </cell>
          <cell r="Q6313">
            <v>25</v>
          </cell>
          <cell r="R6313">
            <v>51</v>
          </cell>
          <cell r="S6313" t="str">
            <v>X</v>
          </cell>
          <cell r="T6313" t="str">
            <v>Dickinson Jodie</v>
          </cell>
          <cell r="U6313">
            <v>6098226</v>
          </cell>
        </row>
        <row r="6314">
          <cell r="A6314">
            <v>6023532</v>
          </cell>
          <cell r="B6314" t="str">
            <v>Hornby John</v>
          </cell>
          <cell r="C6314" t="str">
            <v>Respiratory System excl Acute Resp Tract</v>
          </cell>
          <cell r="D6314">
            <v>40505</v>
          </cell>
          <cell r="E6314">
            <v>40506</v>
          </cell>
          <cell r="F6314">
            <v>2</v>
          </cell>
          <cell r="G6314" t="str">
            <v>Officer</v>
          </cell>
          <cell r="H6314" t="str">
            <v>FT</v>
          </cell>
          <cell r="I6314" t="str">
            <v>Male</v>
          </cell>
          <cell r="J6314">
            <v>1</v>
          </cell>
          <cell r="K6314" t="str">
            <v>The Guild Centre</v>
          </cell>
          <cell r="L6314" t="str">
            <v>Preston</v>
          </cell>
          <cell r="M6314" t="str">
            <v>North West</v>
          </cell>
          <cell r="N6314" t="str">
            <v>Benefits &amp; Credits</v>
          </cell>
          <cell r="O6314" t="str">
            <v>Benefits &amp; Credits</v>
          </cell>
          <cell r="P6314">
            <v>490329</v>
          </cell>
          <cell r="Q6314">
            <v>2</v>
          </cell>
          <cell r="R6314">
            <v>44</v>
          </cell>
          <cell r="S6314" t="str">
            <v>X</v>
          </cell>
          <cell r="T6314" t="str">
            <v>Medland Robert</v>
          </cell>
          <cell r="U6314">
            <v>6024927</v>
          </cell>
        </row>
        <row r="6315">
          <cell r="A6315">
            <v>6023414</v>
          </cell>
          <cell r="B6315" t="str">
            <v>Nunnerley Joanne</v>
          </cell>
          <cell r="C6315" t="str">
            <v>Mental &amp; Behavioural  - Stress Related</v>
          </cell>
          <cell r="D6315">
            <v>40505</v>
          </cell>
          <cell r="E6315">
            <v>40506</v>
          </cell>
          <cell r="F6315">
            <v>2</v>
          </cell>
          <cell r="G6315" t="str">
            <v>Officer</v>
          </cell>
          <cell r="H6315" t="str">
            <v>FT</v>
          </cell>
          <cell r="I6315" t="str">
            <v>Female</v>
          </cell>
          <cell r="J6315">
            <v>1</v>
          </cell>
          <cell r="K6315" t="str">
            <v>The Guild Centre</v>
          </cell>
          <cell r="L6315" t="str">
            <v>Preston</v>
          </cell>
          <cell r="M6315" t="str">
            <v>North West</v>
          </cell>
          <cell r="N6315" t="str">
            <v>Benefits &amp; Credits</v>
          </cell>
          <cell r="O6315" t="str">
            <v>Benefits &amp; Credits</v>
          </cell>
          <cell r="P6315">
            <v>490729</v>
          </cell>
          <cell r="Q6315">
            <v>2</v>
          </cell>
          <cell r="R6315">
            <v>42</v>
          </cell>
          <cell r="S6315" t="str">
            <v>X</v>
          </cell>
          <cell r="T6315" t="str">
            <v>Smith Ruth</v>
          </cell>
          <cell r="U6315">
            <v>6023978</v>
          </cell>
        </row>
        <row r="6316">
          <cell r="A6316">
            <v>6026836</v>
          </cell>
          <cell r="B6316" t="str">
            <v>Brown Jennifer</v>
          </cell>
          <cell r="C6316" t="str">
            <v>Diseases of the Digestive System</v>
          </cell>
          <cell r="D6316">
            <v>40505</v>
          </cell>
          <cell r="E6316">
            <v>40507</v>
          </cell>
          <cell r="F6316">
            <v>3</v>
          </cell>
          <cell r="G6316" t="str">
            <v>Admin Assistant</v>
          </cell>
          <cell r="H6316" t="str">
            <v>FT</v>
          </cell>
          <cell r="I6316" t="str">
            <v>Female</v>
          </cell>
          <cell r="J6316">
            <v>1</v>
          </cell>
          <cell r="K6316" t="str">
            <v>Imperial Court Building</v>
          </cell>
          <cell r="L6316" t="str">
            <v>Liverpool</v>
          </cell>
          <cell r="M6316" t="str">
            <v>North West</v>
          </cell>
          <cell r="N6316" t="str">
            <v>Benefits &amp; Credits</v>
          </cell>
          <cell r="O6316" t="str">
            <v>Benefits &amp; Credits</v>
          </cell>
          <cell r="P6316">
            <v>490321</v>
          </cell>
          <cell r="Q6316">
            <v>3</v>
          </cell>
          <cell r="R6316">
            <v>31</v>
          </cell>
          <cell r="S6316" t="str">
            <v>X</v>
          </cell>
          <cell r="T6316" t="str">
            <v>Cook Micheala</v>
          </cell>
          <cell r="U6316">
            <v>6098300</v>
          </cell>
        </row>
        <row r="6317">
          <cell r="A6317">
            <v>6026255</v>
          </cell>
          <cell r="B6317" t="str">
            <v>Mccann Jennifer</v>
          </cell>
          <cell r="C6317" t="str">
            <v>Acute Upper Respiratory Tract Infections</v>
          </cell>
          <cell r="D6317">
            <v>40505</v>
          </cell>
          <cell r="E6317">
            <v>40508</v>
          </cell>
          <cell r="F6317">
            <v>3</v>
          </cell>
          <cell r="G6317" t="str">
            <v>Assistant Officer</v>
          </cell>
          <cell r="H6317" t="str">
            <v>PT</v>
          </cell>
          <cell r="I6317" t="str">
            <v>Female</v>
          </cell>
          <cell r="J6317">
            <v>0.73</v>
          </cell>
          <cell r="K6317" t="str">
            <v>Comben House</v>
          </cell>
          <cell r="L6317" t="str">
            <v>Liverpool</v>
          </cell>
          <cell r="M6317" t="str">
            <v>North West</v>
          </cell>
          <cell r="N6317" t="str">
            <v>Benefits &amp; Credits</v>
          </cell>
          <cell r="O6317" t="str">
            <v>Benefits &amp; Credits</v>
          </cell>
          <cell r="P6317">
            <v>490314</v>
          </cell>
          <cell r="Q6317">
            <v>3.64864864864865</v>
          </cell>
          <cell r="R6317">
            <v>28</v>
          </cell>
          <cell r="S6317" t="str">
            <v>X</v>
          </cell>
          <cell r="T6317" t="str">
            <v>White Sharon</v>
          </cell>
          <cell r="U6317">
            <v>6029334</v>
          </cell>
        </row>
        <row r="6318">
          <cell r="A6318">
            <v>6027162</v>
          </cell>
          <cell r="B6318" t="str">
            <v>Jardine Yvonne</v>
          </cell>
          <cell r="C6318" t="str">
            <v>Infectious and Parasitic Diseases</v>
          </cell>
          <cell r="D6318">
            <v>40505</v>
          </cell>
          <cell r="E6318">
            <v>40507</v>
          </cell>
          <cell r="F6318">
            <v>2</v>
          </cell>
          <cell r="G6318" t="str">
            <v>Assistant Officer</v>
          </cell>
          <cell r="H6318" t="str">
            <v>PT</v>
          </cell>
          <cell r="I6318" t="str">
            <v>Female</v>
          </cell>
          <cell r="J6318">
            <v>0.97</v>
          </cell>
          <cell r="K6318" t="str">
            <v>Diadem House</v>
          </cell>
          <cell r="L6318" t="str">
            <v>Preston</v>
          </cell>
          <cell r="M6318" t="str">
            <v>North West</v>
          </cell>
          <cell r="N6318" t="str">
            <v>Benefits &amp; Credits</v>
          </cell>
          <cell r="O6318" t="str">
            <v>Benefits &amp; Credits</v>
          </cell>
          <cell r="P6318">
            <v>490740</v>
          </cell>
          <cell r="Q6318">
            <v>2.4324324324324298</v>
          </cell>
          <cell r="R6318">
            <v>45</v>
          </cell>
          <cell r="S6318" t="str">
            <v>X</v>
          </cell>
          <cell r="T6318" t="str">
            <v>Nightingale Annette</v>
          </cell>
          <cell r="U6318">
            <v>6049768</v>
          </cell>
        </row>
        <row r="6319">
          <cell r="A6319">
            <v>6026695</v>
          </cell>
          <cell r="B6319" t="str">
            <v>Macavoy Patricia</v>
          </cell>
          <cell r="C6319" t="str">
            <v>Musculoskeletal and Connective Tissue</v>
          </cell>
          <cell r="D6319">
            <v>40505</v>
          </cell>
          <cell r="E6319">
            <v>40508</v>
          </cell>
          <cell r="F6319">
            <v>4</v>
          </cell>
          <cell r="G6319" t="str">
            <v>Assistant Officer</v>
          </cell>
          <cell r="H6319" t="str">
            <v>FT</v>
          </cell>
          <cell r="I6319" t="str">
            <v>Female</v>
          </cell>
          <cell r="J6319">
            <v>1</v>
          </cell>
          <cell r="K6319" t="str">
            <v>Graeme House</v>
          </cell>
          <cell r="L6319" t="str">
            <v>Liverpool</v>
          </cell>
          <cell r="M6319" t="str">
            <v>North West</v>
          </cell>
          <cell r="N6319" t="str">
            <v>Benefits &amp; Credits</v>
          </cell>
          <cell r="O6319" t="str">
            <v>Benefits &amp; Credits</v>
          </cell>
          <cell r="P6319">
            <v>490325</v>
          </cell>
          <cell r="Q6319">
            <v>4</v>
          </cell>
          <cell r="R6319">
            <v>53</v>
          </cell>
          <cell r="S6319" t="str">
            <v>X</v>
          </cell>
          <cell r="T6319" t="str">
            <v>Dawson Lesley</v>
          </cell>
          <cell r="U6319">
            <v>6037294</v>
          </cell>
        </row>
        <row r="6320">
          <cell r="A6320">
            <v>6049442</v>
          </cell>
          <cell r="B6320" t="str">
            <v>Mcalinden Sheena</v>
          </cell>
          <cell r="C6320" t="str">
            <v>Complications of Pregnancy &amp; Childbirth</v>
          </cell>
          <cell r="D6320">
            <v>40505</v>
          </cell>
          <cell r="E6320">
            <v>40505</v>
          </cell>
          <cell r="F6320">
            <v>1</v>
          </cell>
          <cell r="G6320" t="str">
            <v>Officer</v>
          </cell>
          <cell r="H6320" t="str">
            <v>FT</v>
          </cell>
          <cell r="I6320" t="str">
            <v>Female</v>
          </cell>
          <cell r="J6320">
            <v>1</v>
          </cell>
          <cell r="K6320" t="str">
            <v>Dorchester House</v>
          </cell>
          <cell r="L6320" t="str">
            <v>Belfast</v>
          </cell>
          <cell r="M6320" t="str">
            <v>Northern Ireland</v>
          </cell>
          <cell r="N6320" t="str">
            <v>Benefits &amp; Credits</v>
          </cell>
          <cell r="O6320" t="str">
            <v>Benefits &amp; Credits</v>
          </cell>
          <cell r="P6320">
            <v>490311</v>
          </cell>
          <cell r="Q6320">
            <v>1</v>
          </cell>
          <cell r="R6320">
            <v>34</v>
          </cell>
          <cell r="S6320" t="str">
            <v>Tue</v>
          </cell>
          <cell r="T6320" t="str">
            <v>Cunningham Martin</v>
          </cell>
          <cell r="U6320">
            <v>6022825</v>
          </cell>
        </row>
        <row r="6321">
          <cell r="A6321">
            <v>6050998</v>
          </cell>
          <cell r="B6321" t="str">
            <v>Byrne Rachel</v>
          </cell>
          <cell r="C6321" t="str">
            <v>Respiratory System excl Acute Resp Tract</v>
          </cell>
          <cell r="D6321">
            <v>40505</v>
          </cell>
          <cell r="E6321">
            <v>40508</v>
          </cell>
          <cell r="F6321">
            <v>4</v>
          </cell>
          <cell r="G6321" t="str">
            <v>Assistant Officer</v>
          </cell>
          <cell r="H6321" t="str">
            <v>FT</v>
          </cell>
          <cell r="I6321" t="str">
            <v>Female</v>
          </cell>
          <cell r="J6321">
            <v>1</v>
          </cell>
          <cell r="K6321" t="str">
            <v>Dorchester House</v>
          </cell>
          <cell r="L6321" t="str">
            <v>Belfast</v>
          </cell>
          <cell r="M6321" t="str">
            <v>Northern Ireland</v>
          </cell>
          <cell r="N6321" t="str">
            <v>Benefits &amp; Credits</v>
          </cell>
          <cell r="O6321" t="str">
            <v>Benefits &amp; Credits</v>
          </cell>
          <cell r="P6321">
            <v>490311</v>
          </cell>
          <cell r="Q6321">
            <v>4</v>
          </cell>
          <cell r="R6321">
            <v>31</v>
          </cell>
          <cell r="S6321" t="str">
            <v>X</v>
          </cell>
          <cell r="T6321" t="str">
            <v>Fleck Julie</v>
          </cell>
          <cell r="U6321">
            <v>6049462</v>
          </cell>
        </row>
        <row r="6322">
          <cell r="A6322">
            <v>7134712</v>
          </cell>
          <cell r="B6322" t="str">
            <v>Kilford Yvonne</v>
          </cell>
          <cell r="C6322" t="str">
            <v>Not assigned</v>
          </cell>
          <cell r="D6322">
            <v>40505</v>
          </cell>
          <cell r="E6322">
            <v>40532</v>
          </cell>
          <cell r="F6322">
            <v>16</v>
          </cell>
          <cell r="G6322" t="str">
            <v>Officer</v>
          </cell>
          <cell r="H6322" t="str">
            <v>PT</v>
          </cell>
          <cell r="I6322" t="str">
            <v>Female</v>
          </cell>
          <cell r="J6322">
            <v>0.87</v>
          </cell>
          <cell r="K6322" t="str">
            <v>Abbey House Telford</v>
          </cell>
          <cell r="L6322" t="str">
            <v>Telford</v>
          </cell>
          <cell r="M6322" t="str">
            <v>West Midlands</v>
          </cell>
          <cell r="N6322" t="str">
            <v>Benefits &amp; Credits</v>
          </cell>
          <cell r="O6322" t="str">
            <v>Benefits &amp; Credits</v>
          </cell>
          <cell r="P6322">
            <v>490716</v>
          </cell>
          <cell r="Q6322">
            <v>17.297297297297298</v>
          </cell>
          <cell r="R6322">
            <v>40</v>
          </cell>
          <cell r="S6322" t="str">
            <v>X</v>
          </cell>
          <cell r="T6322" t="str">
            <v>Harding Emma</v>
          </cell>
          <cell r="U6322">
            <v>6059895</v>
          </cell>
        </row>
        <row r="6323">
          <cell r="A6323">
            <v>6098273</v>
          </cell>
          <cell r="B6323" t="str">
            <v>Murphy Rebecca</v>
          </cell>
          <cell r="C6323" t="str">
            <v>Not assigned</v>
          </cell>
          <cell r="D6323">
            <v>40505</v>
          </cell>
          <cell r="E6323">
            <v>40518</v>
          </cell>
          <cell r="F6323">
            <v>14</v>
          </cell>
          <cell r="G6323" t="str">
            <v>Assistant Officer</v>
          </cell>
          <cell r="H6323" t="str">
            <v>FT</v>
          </cell>
          <cell r="I6323" t="str">
            <v>Female</v>
          </cell>
          <cell r="J6323">
            <v>1</v>
          </cell>
          <cell r="K6323" t="str">
            <v>Graeme House</v>
          </cell>
          <cell r="L6323" t="str">
            <v>Liverpool</v>
          </cell>
          <cell r="M6323" t="str">
            <v>North West</v>
          </cell>
          <cell r="N6323" t="str">
            <v>Benefits &amp; Credits</v>
          </cell>
          <cell r="O6323" t="str">
            <v>Benefits &amp; Credits</v>
          </cell>
          <cell r="P6323">
            <v>490321</v>
          </cell>
          <cell r="Q6323">
            <v>10</v>
          </cell>
          <cell r="R6323">
            <v>29</v>
          </cell>
          <cell r="S6323" t="str">
            <v>X</v>
          </cell>
          <cell r="T6323" t="str">
            <v>Mawdsley Karen</v>
          </cell>
          <cell r="U6323">
            <v>6026335</v>
          </cell>
        </row>
        <row r="6324">
          <cell r="A6324">
            <v>6040230</v>
          </cell>
          <cell r="B6324" t="str">
            <v>Thomas Jacqueline</v>
          </cell>
          <cell r="C6324" t="str">
            <v>Musculoskeletal and Connective Tissue</v>
          </cell>
          <cell r="D6324">
            <v>40505</v>
          </cell>
          <cell r="E6324">
            <v>40511</v>
          </cell>
          <cell r="F6324">
            <v>5</v>
          </cell>
          <cell r="G6324" t="str">
            <v>Officer</v>
          </cell>
          <cell r="H6324" t="str">
            <v>FT</v>
          </cell>
          <cell r="I6324" t="str">
            <v>Female</v>
          </cell>
          <cell r="J6324">
            <v>1</v>
          </cell>
          <cell r="K6324" t="str">
            <v>Unicentre</v>
          </cell>
          <cell r="L6324" t="str">
            <v>Preston</v>
          </cell>
          <cell r="M6324" t="str">
            <v>North West</v>
          </cell>
          <cell r="N6324" t="str">
            <v>Benefits &amp; Credits</v>
          </cell>
          <cell r="O6324" t="str">
            <v>Benefits &amp; Credits</v>
          </cell>
          <cell r="P6324">
            <v>490316</v>
          </cell>
          <cell r="Q6324">
            <v>5</v>
          </cell>
          <cell r="R6324">
            <v>45</v>
          </cell>
          <cell r="S6324" t="str">
            <v>X</v>
          </cell>
          <cell r="T6324" t="str">
            <v>Seabrook Edmund</v>
          </cell>
          <cell r="U6324">
            <v>6023857</v>
          </cell>
        </row>
        <row r="6325">
          <cell r="A6325">
            <v>6077420</v>
          </cell>
          <cell r="B6325" t="str">
            <v>Roper Catherine</v>
          </cell>
          <cell r="C6325" t="str">
            <v>Diseases of the Digestive System</v>
          </cell>
          <cell r="D6325">
            <v>40505</v>
          </cell>
          <cell r="E6325">
            <v>40510</v>
          </cell>
          <cell r="F6325">
            <v>4</v>
          </cell>
          <cell r="G6325" t="str">
            <v>Assistant Officer</v>
          </cell>
          <cell r="H6325" t="str">
            <v>FT</v>
          </cell>
          <cell r="I6325" t="str">
            <v>Female</v>
          </cell>
          <cell r="J6325">
            <v>1</v>
          </cell>
          <cell r="K6325" t="str">
            <v>Queensway House</v>
          </cell>
          <cell r="L6325" t="str">
            <v>East Kilbride</v>
          </cell>
          <cell r="M6325" t="str">
            <v>Scotland</v>
          </cell>
          <cell r="N6325" t="str">
            <v>Benefits &amp; Credits</v>
          </cell>
          <cell r="O6325" t="str">
            <v>Benefits &amp; Credits</v>
          </cell>
          <cell r="P6325">
            <v>490712</v>
          </cell>
          <cell r="Q6325">
            <v>4</v>
          </cell>
          <cell r="R6325">
            <v>49</v>
          </cell>
          <cell r="S6325" t="str">
            <v>X</v>
          </cell>
          <cell r="T6325" t="str">
            <v>Boyd Catherine</v>
          </cell>
          <cell r="U6325">
            <v>3584534</v>
          </cell>
        </row>
        <row r="6326">
          <cell r="A6326">
            <v>6037934</v>
          </cell>
          <cell r="B6326" t="str">
            <v>Lawrence Sarah</v>
          </cell>
          <cell r="C6326" t="str">
            <v>Diseases of the Digestive System</v>
          </cell>
          <cell r="D6326">
            <v>40505</v>
          </cell>
          <cell r="E6326">
            <v>40508</v>
          </cell>
          <cell r="F6326">
            <v>4</v>
          </cell>
          <cell r="G6326" t="str">
            <v>Admin Assistant</v>
          </cell>
          <cell r="H6326" t="str">
            <v>PT</v>
          </cell>
          <cell r="I6326" t="str">
            <v>Female</v>
          </cell>
          <cell r="J6326">
            <v>0.68</v>
          </cell>
          <cell r="K6326" t="str">
            <v>Waterview Park</v>
          </cell>
          <cell r="L6326" t="str">
            <v>Washington</v>
          </cell>
          <cell r="M6326" t="str">
            <v>North East</v>
          </cell>
          <cell r="N6326" t="str">
            <v>Benefits &amp; Credits</v>
          </cell>
          <cell r="O6326" t="str">
            <v>Benefits &amp; Credits</v>
          </cell>
          <cell r="P6326">
            <v>490351</v>
          </cell>
          <cell r="Q6326">
            <v>2.7027027027027</v>
          </cell>
          <cell r="R6326">
            <v>27</v>
          </cell>
          <cell r="S6326" t="str">
            <v>X</v>
          </cell>
          <cell r="T6326" t="str">
            <v>Thompson Paul</v>
          </cell>
          <cell r="U6326">
            <v>6074268</v>
          </cell>
        </row>
        <row r="6327">
          <cell r="A6327">
            <v>6036579</v>
          </cell>
          <cell r="B6327" t="str">
            <v>Shallcross Paul</v>
          </cell>
          <cell r="C6327" t="str">
            <v>Infectious and Parasitic Diseases</v>
          </cell>
          <cell r="D6327">
            <v>40505</v>
          </cell>
          <cell r="E6327">
            <v>40508</v>
          </cell>
          <cell r="F6327">
            <v>4</v>
          </cell>
          <cell r="G6327" t="str">
            <v>Assistant Officer</v>
          </cell>
          <cell r="H6327" t="str">
            <v>FT</v>
          </cell>
          <cell r="I6327" t="str">
            <v>Male</v>
          </cell>
          <cell r="J6327">
            <v>1</v>
          </cell>
          <cell r="K6327" t="str">
            <v>Graeme House</v>
          </cell>
          <cell r="L6327" t="str">
            <v>Liverpool</v>
          </cell>
          <cell r="M6327" t="str">
            <v>North West</v>
          </cell>
          <cell r="N6327" t="str">
            <v>Benefits &amp; Credits</v>
          </cell>
          <cell r="O6327" t="str">
            <v>Benefits &amp; Credits</v>
          </cell>
          <cell r="P6327">
            <v>490316</v>
          </cell>
          <cell r="Q6327">
            <v>4</v>
          </cell>
          <cell r="R6327">
            <v>32</v>
          </cell>
          <cell r="S6327" t="str">
            <v>X</v>
          </cell>
          <cell r="T6327" t="str">
            <v>Burke Stephen</v>
          </cell>
          <cell r="U6327">
            <v>6026768</v>
          </cell>
        </row>
        <row r="6328">
          <cell r="A6328">
            <v>5080789</v>
          </cell>
          <cell r="B6328" t="str">
            <v>Hagan Nicola</v>
          </cell>
          <cell r="C6328" t="str">
            <v>Diseases of the Digestive System</v>
          </cell>
          <cell r="D6328">
            <v>40505</v>
          </cell>
          <cell r="E6328">
            <v>40505</v>
          </cell>
          <cell r="F6328">
            <v>1</v>
          </cell>
          <cell r="G6328" t="str">
            <v>Officer</v>
          </cell>
          <cell r="H6328" t="str">
            <v>FT</v>
          </cell>
          <cell r="I6328" t="str">
            <v>Female</v>
          </cell>
          <cell r="J6328">
            <v>1</v>
          </cell>
          <cell r="K6328" t="str">
            <v>65 - 67 Summer Row</v>
          </cell>
          <cell r="L6328" t="str">
            <v>Birmingham</v>
          </cell>
          <cell r="M6328" t="str">
            <v>West Midlands</v>
          </cell>
          <cell r="N6328" t="str">
            <v>Benefits &amp; Credits</v>
          </cell>
          <cell r="O6328" t="str">
            <v>Benefits &amp; Credits</v>
          </cell>
          <cell r="P6328">
            <v>490716</v>
          </cell>
          <cell r="Q6328">
            <v>1</v>
          </cell>
          <cell r="R6328">
            <v>42</v>
          </cell>
          <cell r="S6328" t="str">
            <v>Tue</v>
          </cell>
          <cell r="T6328" t="str">
            <v>Chidley Linda</v>
          </cell>
          <cell r="U6328">
            <v>3768678</v>
          </cell>
        </row>
        <row r="6329">
          <cell r="A6329">
            <v>6017168</v>
          </cell>
          <cell r="B6329" t="str">
            <v>Nichols Angela</v>
          </cell>
          <cell r="C6329" t="str">
            <v>Respiratory System excl Acute Resp Tract</v>
          </cell>
          <cell r="D6329">
            <v>40505</v>
          </cell>
          <cell r="E6329">
            <v>40507</v>
          </cell>
          <cell r="F6329">
            <v>3</v>
          </cell>
          <cell r="G6329" t="str">
            <v>Assistant Officer</v>
          </cell>
          <cell r="H6329" t="str">
            <v>FT</v>
          </cell>
          <cell r="I6329" t="str">
            <v>Female</v>
          </cell>
          <cell r="J6329">
            <v>1</v>
          </cell>
          <cell r="K6329" t="str">
            <v>Waterview Park</v>
          </cell>
          <cell r="L6329" t="str">
            <v>Washington</v>
          </cell>
          <cell r="M6329" t="str">
            <v>North East</v>
          </cell>
          <cell r="N6329" t="str">
            <v>Benefits &amp; Credits</v>
          </cell>
          <cell r="O6329" t="str">
            <v>Benefits &amp; Credits</v>
          </cell>
          <cell r="P6329">
            <v>490351</v>
          </cell>
          <cell r="Q6329">
            <v>3</v>
          </cell>
          <cell r="R6329">
            <v>52</v>
          </cell>
          <cell r="S6329" t="str">
            <v>X</v>
          </cell>
          <cell r="T6329" t="str">
            <v>Curtis Paula</v>
          </cell>
          <cell r="U6329">
            <v>7135380</v>
          </cell>
        </row>
        <row r="6330">
          <cell r="A6330">
            <v>6067756</v>
          </cell>
          <cell r="B6330" t="str">
            <v>Laws Christine</v>
          </cell>
          <cell r="C6330" t="str">
            <v>Mental &amp; Behavioural  - Stress Related</v>
          </cell>
          <cell r="D6330">
            <v>40505</v>
          </cell>
          <cell r="E6330">
            <v>40541</v>
          </cell>
          <cell r="F6330">
            <v>25</v>
          </cell>
          <cell r="G6330" t="str">
            <v>Assistant Officer</v>
          </cell>
          <cell r="H6330" t="str">
            <v>PT</v>
          </cell>
          <cell r="I6330" t="str">
            <v>Female</v>
          </cell>
          <cell r="J6330">
            <v>0.81</v>
          </cell>
          <cell r="K6330" t="str">
            <v>Waterview Park</v>
          </cell>
          <cell r="L6330" t="str">
            <v>Washington</v>
          </cell>
          <cell r="M6330" t="str">
            <v>North East</v>
          </cell>
          <cell r="N6330" t="str">
            <v>Benefits &amp; Credits</v>
          </cell>
          <cell r="O6330" t="str">
            <v>Benefits &amp; Credits</v>
          </cell>
          <cell r="P6330">
            <v>490362</v>
          </cell>
          <cell r="Q6330">
            <v>20.270270270270299</v>
          </cell>
          <cell r="R6330">
            <v>46</v>
          </cell>
          <cell r="S6330" t="str">
            <v>X</v>
          </cell>
          <cell r="T6330" t="str">
            <v>Hardie Ashley</v>
          </cell>
          <cell r="U6330">
            <v>6068810</v>
          </cell>
        </row>
        <row r="6331">
          <cell r="A6331">
            <v>6067983</v>
          </cell>
          <cell r="B6331" t="str">
            <v>Edmonds Pamela</v>
          </cell>
          <cell r="C6331" t="str">
            <v>Acute Upper Respiratory Tract Infections</v>
          </cell>
          <cell r="D6331">
            <v>40505</v>
          </cell>
          <cell r="E6331">
            <v>40506</v>
          </cell>
          <cell r="F6331">
            <v>2</v>
          </cell>
          <cell r="G6331" t="str">
            <v>Assistant Officer</v>
          </cell>
          <cell r="H6331" t="str">
            <v>PT</v>
          </cell>
          <cell r="I6331" t="str">
            <v>Female</v>
          </cell>
          <cell r="J6331">
            <v>0.87</v>
          </cell>
          <cell r="K6331" t="str">
            <v>Waterview Park</v>
          </cell>
          <cell r="L6331" t="str">
            <v>Washington</v>
          </cell>
          <cell r="M6331" t="str">
            <v>North East</v>
          </cell>
          <cell r="N6331" t="str">
            <v>Benefits &amp; Credits</v>
          </cell>
          <cell r="O6331" t="str">
            <v>Benefits &amp; Credits</v>
          </cell>
          <cell r="P6331">
            <v>490362</v>
          </cell>
          <cell r="Q6331">
            <v>2.1621621621621601</v>
          </cell>
          <cell r="R6331">
            <v>59</v>
          </cell>
          <cell r="S6331" t="str">
            <v>X</v>
          </cell>
          <cell r="T6331" t="str">
            <v>Not Applicable</v>
          </cell>
          <cell r="U6331">
            <v>0</v>
          </cell>
        </row>
        <row r="6332">
          <cell r="A6332">
            <v>6068274</v>
          </cell>
          <cell r="B6332" t="str">
            <v>Collins Victoria</v>
          </cell>
          <cell r="C6332" t="str">
            <v>Mental &amp; Behavioural  - Stress Related</v>
          </cell>
          <cell r="D6332">
            <v>40505</v>
          </cell>
          <cell r="E6332">
            <v>40548</v>
          </cell>
          <cell r="F6332">
            <v>17</v>
          </cell>
          <cell r="G6332" t="str">
            <v>Assistant Officer</v>
          </cell>
          <cell r="H6332" t="str">
            <v>PT</v>
          </cell>
          <cell r="I6332" t="str">
            <v>Female</v>
          </cell>
          <cell r="J6332">
            <v>0.69</v>
          </cell>
          <cell r="K6332" t="str">
            <v>Waterview Park</v>
          </cell>
          <cell r="L6332" t="str">
            <v>Washington</v>
          </cell>
          <cell r="M6332" t="str">
            <v>North East</v>
          </cell>
          <cell r="N6332" t="str">
            <v>Benefits &amp; Credits</v>
          </cell>
          <cell r="O6332" t="str">
            <v>Benefits &amp; Credits</v>
          </cell>
          <cell r="P6332">
            <v>490362</v>
          </cell>
          <cell r="Q6332">
            <v>19.527027027027</v>
          </cell>
          <cell r="R6332">
            <v>40</v>
          </cell>
          <cell r="S6332" t="str">
            <v>X</v>
          </cell>
          <cell r="T6332" t="str">
            <v>Henderson Elspeth</v>
          </cell>
          <cell r="U6332">
            <v>6067788</v>
          </cell>
        </row>
        <row r="6333">
          <cell r="A6333">
            <v>6068381</v>
          </cell>
          <cell r="B6333" t="str">
            <v>Merrington Jean</v>
          </cell>
          <cell r="C6333" t="str">
            <v>Diseases of the Digestive System</v>
          </cell>
          <cell r="D6333">
            <v>40505</v>
          </cell>
          <cell r="E6333">
            <v>40871</v>
          </cell>
          <cell r="F6333">
            <v>47</v>
          </cell>
          <cell r="G6333" t="str">
            <v>Assistant Officer</v>
          </cell>
          <cell r="H6333" t="str">
            <v>PT</v>
          </cell>
          <cell r="I6333" t="str">
            <v>Female</v>
          </cell>
          <cell r="J6333">
            <v>0.8</v>
          </cell>
          <cell r="K6333" t="str">
            <v>Waterview Park</v>
          </cell>
          <cell r="L6333" t="str">
            <v>Washington</v>
          </cell>
          <cell r="M6333" t="str">
            <v>North East</v>
          </cell>
          <cell r="N6333" t="str">
            <v>Benefits &amp; Credits</v>
          </cell>
          <cell r="O6333" t="str">
            <v>Benefits &amp; Credits</v>
          </cell>
          <cell r="P6333">
            <v>490364</v>
          </cell>
          <cell r="Q6333">
            <v>47</v>
          </cell>
          <cell r="R6333">
            <v>60</v>
          </cell>
          <cell r="S6333" t="str">
            <v>X</v>
          </cell>
          <cell r="T6333" t="str">
            <v>Hodgson Helen</v>
          </cell>
          <cell r="U6333">
            <v>6068036</v>
          </cell>
        </row>
        <row r="6334">
          <cell r="A6334">
            <v>6067887</v>
          </cell>
          <cell r="B6334" t="str">
            <v>Thompson Jillian</v>
          </cell>
          <cell r="C6334" t="str">
            <v>Diseases of the Digestive System</v>
          </cell>
          <cell r="D6334">
            <v>40505</v>
          </cell>
          <cell r="E6334">
            <v>40505</v>
          </cell>
          <cell r="F6334">
            <v>1</v>
          </cell>
          <cell r="G6334" t="str">
            <v>Assistant Officer</v>
          </cell>
          <cell r="H6334" t="str">
            <v>PT</v>
          </cell>
          <cell r="I6334" t="str">
            <v>Female</v>
          </cell>
          <cell r="J6334">
            <v>0.81</v>
          </cell>
          <cell r="K6334" t="str">
            <v>Waterview Park</v>
          </cell>
          <cell r="L6334" t="str">
            <v>Washington</v>
          </cell>
          <cell r="M6334" t="str">
            <v>North East</v>
          </cell>
          <cell r="N6334" t="str">
            <v>Benefits &amp; Credits</v>
          </cell>
          <cell r="O6334" t="str">
            <v>Benefits &amp; Credits</v>
          </cell>
          <cell r="P6334">
            <v>490362</v>
          </cell>
          <cell r="Q6334">
            <v>0.81081081081081097</v>
          </cell>
          <cell r="R6334">
            <v>45</v>
          </cell>
          <cell r="S6334" t="str">
            <v>Tue</v>
          </cell>
          <cell r="T6334" t="str">
            <v>Patterson Margaret</v>
          </cell>
          <cell r="U6334">
            <v>6067160</v>
          </cell>
        </row>
        <row r="6335">
          <cell r="A6335">
            <v>6069233</v>
          </cell>
          <cell r="B6335" t="str">
            <v>Bestford Gemma</v>
          </cell>
          <cell r="C6335" t="str">
            <v>Respiratory System excl Acute Resp Tract</v>
          </cell>
          <cell r="D6335">
            <v>40505</v>
          </cell>
          <cell r="E6335">
            <v>40506</v>
          </cell>
          <cell r="F6335">
            <v>2</v>
          </cell>
          <cell r="G6335" t="str">
            <v>Admin Assistant</v>
          </cell>
          <cell r="H6335" t="str">
            <v>PT</v>
          </cell>
          <cell r="I6335" t="str">
            <v>Female</v>
          </cell>
          <cell r="J6335">
            <v>0.53</v>
          </cell>
          <cell r="K6335" t="str">
            <v>Waterview Park</v>
          </cell>
          <cell r="L6335" t="str">
            <v>Washington</v>
          </cell>
          <cell r="M6335" t="str">
            <v>North East</v>
          </cell>
          <cell r="N6335" t="str">
            <v>Benefits &amp; Credits</v>
          </cell>
          <cell r="O6335" t="str">
            <v>Benefits &amp; Credits</v>
          </cell>
          <cell r="P6335">
            <v>490362</v>
          </cell>
          <cell r="Q6335">
            <v>1.7567567567567599</v>
          </cell>
          <cell r="R6335">
            <v>26</v>
          </cell>
          <cell r="S6335" t="str">
            <v>X</v>
          </cell>
          <cell r="T6335" t="str">
            <v>Tait Michael</v>
          </cell>
          <cell r="U6335">
            <v>6068996</v>
          </cell>
        </row>
        <row r="6336">
          <cell r="A6336">
            <v>6069659</v>
          </cell>
          <cell r="B6336" t="str">
            <v>Lyall Kay</v>
          </cell>
          <cell r="C6336" t="str">
            <v>Diseases of the Digestive System</v>
          </cell>
          <cell r="D6336">
            <v>40505</v>
          </cell>
          <cell r="E6336">
            <v>40507</v>
          </cell>
          <cell r="F6336">
            <v>3</v>
          </cell>
          <cell r="G6336" t="str">
            <v>Assistant Officer</v>
          </cell>
          <cell r="H6336" t="str">
            <v>PT</v>
          </cell>
          <cell r="I6336" t="str">
            <v>Female</v>
          </cell>
          <cell r="J6336">
            <v>0.71</v>
          </cell>
          <cell r="K6336" t="str">
            <v>Waterview Park</v>
          </cell>
          <cell r="L6336" t="str">
            <v>Washington</v>
          </cell>
          <cell r="M6336" t="str">
            <v>North East</v>
          </cell>
          <cell r="N6336" t="str">
            <v>Benefits &amp; Credits</v>
          </cell>
          <cell r="O6336" t="str">
            <v>Benefits &amp; Credits</v>
          </cell>
          <cell r="P6336">
            <v>490351</v>
          </cell>
          <cell r="Q6336">
            <v>2.1283783783783798</v>
          </cell>
          <cell r="R6336">
            <v>38</v>
          </cell>
          <cell r="S6336" t="str">
            <v>X</v>
          </cell>
          <cell r="T6336" t="str">
            <v>Hills Paula</v>
          </cell>
          <cell r="U6336">
            <v>6017101</v>
          </cell>
        </row>
        <row r="6337">
          <cell r="A6337">
            <v>6088388</v>
          </cell>
          <cell r="B6337" t="str">
            <v>Mcmillan Elizabeth</v>
          </cell>
          <cell r="C6337" t="str">
            <v>Diseases of the Digestive System</v>
          </cell>
          <cell r="D6337">
            <v>40505</v>
          </cell>
          <cell r="E6337">
            <v>40512</v>
          </cell>
          <cell r="F6337">
            <v>6</v>
          </cell>
          <cell r="G6337" t="str">
            <v>Assistant Officer</v>
          </cell>
          <cell r="H6337" t="str">
            <v>FT</v>
          </cell>
          <cell r="I6337" t="str">
            <v>Female</v>
          </cell>
          <cell r="J6337">
            <v>1</v>
          </cell>
          <cell r="K6337" t="str">
            <v>Comben House</v>
          </cell>
          <cell r="L6337" t="str">
            <v>Liverpool</v>
          </cell>
          <cell r="M6337" t="str">
            <v>North West</v>
          </cell>
          <cell r="N6337" t="str">
            <v>Benefits &amp; Credits</v>
          </cell>
          <cell r="O6337" t="str">
            <v>Benefits &amp; Credits</v>
          </cell>
          <cell r="P6337">
            <v>490314</v>
          </cell>
          <cell r="Q6337">
            <v>6</v>
          </cell>
          <cell r="R6337">
            <v>39</v>
          </cell>
          <cell r="S6337" t="str">
            <v>X</v>
          </cell>
          <cell r="T6337" t="str">
            <v>Muirhead Lynne</v>
          </cell>
          <cell r="U6337">
            <v>4003144</v>
          </cell>
        </row>
        <row r="6338">
          <cell r="A6338">
            <v>6067003</v>
          </cell>
          <cell r="B6338" t="str">
            <v>Watson Norma</v>
          </cell>
          <cell r="C6338" t="str">
            <v>Acute Upper Respiratory Tract Infections</v>
          </cell>
          <cell r="D6338">
            <v>40505</v>
          </cell>
          <cell r="E6338">
            <v>40513</v>
          </cell>
          <cell r="F6338">
            <v>4</v>
          </cell>
          <cell r="G6338" t="str">
            <v>Admin Assistant</v>
          </cell>
          <cell r="H6338" t="str">
            <v>PT</v>
          </cell>
          <cell r="I6338" t="str">
            <v>Female</v>
          </cell>
          <cell r="J6338">
            <v>0.41</v>
          </cell>
          <cell r="K6338" t="str">
            <v>Waterview Park</v>
          </cell>
          <cell r="L6338" t="str">
            <v>Washington</v>
          </cell>
          <cell r="M6338" t="str">
            <v>North East</v>
          </cell>
          <cell r="N6338" t="str">
            <v>Benefits &amp; Credits</v>
          </cell>
          <cell r="O6338" t="str">
            <v>Benefits &amp; Credits</v>
          </cell>
          <cell r="P6338">
            <v>490362</v>
          </cell>
          <cell r="Q6338">
            <v>4.0540540540540499</v>
          </cell>
          <cell r="R6338">
            <v>64</v>
          </cell>
          <cell r="S6338" t="str">
            <v>X</v>
          </cell>
          <cell r="T6338" t="str">
            <v>Not Applicable</v>
          </cell>
          <cell r="U6338">
            <v>0</v>
          </cell>
        </row>
        <row r="6339">
          <cell r="A6339">
            <v>6073611</v>
          </cell>
          <cell r="B6339" t="str">
            <v>Taylor Mark</v>
          </cell>
          <cell r="C6339" t="str">
            <v>Acute Upper Respiratory Tract Infections</v>
          </cell>
          <cell r="D6339">
            <v>40505</v>
          </cell>
          <cell r="E6339">
            <v>40508</v>
          </cell>
          <cell r="F6339">
            <v>4</v>
          </cell>
          <cell r="G6339" t="str">
            <v>Assistant Officer</v>
          </cell>
          <cell r="H6339" t="str">
            <v>FT</v>
          </cell>
          <cell r="I6339" t="str">
            <v>Male</v>
          </cell>
          <cell r="J6339">
            <v>1</v>
          </cell>
          <cell r="K6339" t="str">
            <v>Waterview Park</v>
          </cell>
          <cell r="L6339" t="str">
            <v>Washington</v>
          </cell>
          <cell r="M6339" t="str">
            <v>North East</v>
          </cell>
          <cell r="N6339" t="str">
            <v>Benefits &amp; Credits</v>
          </cell>
          <cell r="O6339" t="str">
            <v>Benefits &amp; Credits</v>
          </cell>
          <cell r="P6339">
            <v>490351</v>
          </cell>
          <cell r="Q6339">
            <v>4</v>
          </cell>
          <cell r="R6339">
            <v>28</v>
          </cell>
          <cell r="S6339" t="str">
            <v>X</v>
          </cell>
          <cell r="T6339" t="str">
            <v>Jeffrey Susan</v>
          </cell>
          <cell r="U6339">
            <v>6067853</v>
          </cell>
        </row>
        <row r="6340">
          <cell r="A6340">
            <v>6093951</v>
          </cell>
          <cell r="B6340" t="str">
            <v>Steen James</v>
          </cell>
          <cell r="C6340" t="str">
            <v>Mental &amp; Behavioural excl Stress Related</v>
          </cell>
          <cell r="D6340">
            <v>40505</v>
          </cell>
          <cell r="E6340">
            <v>40518</v>
          </cell>
          <cell r="F6340">
            <v>10</v>
          </cell>
          <cell r="G6340" t="str">
            <v>Assistant Officer</v>
          </cell>
          <cell r="H6340" t="str">
            <v>FT</v>
          </cell>
          <cell r="I6340" t="str">
            <v>Male</v>
          </cell>
          <cell r="J6340">
            <v>1</v>
          </cell>
          <cell r="K6340" t="str">
            <v>St Marys House</v>
          </cell>
          <cell r="L6340" t="str">
            <v>Preston</v>
          </cell>
          <cell r="M6340" t="str">
            <v>North West</v>
          </cell>
          <cell r="N6340" t="str">
            <v>Benefits &amp; Credits</v>
          </cell>
          <cell r="O6340" t="str">
            <v>Benefits &amp; Credits</v>
          </cell>
          <cell r="P6340">
            <v>490736</v>
          </cell>
          <cell r="Q6340">
            <v>10</v>
          </cell>
          <cell r="R6340">
            <v>50</v>
          </cell>
          <cell r="S6340" t="str">
            <v>X</v>
          </cell>
          <cell r="T6340" t="str">
            <v>Snape Nigel</v>
          </cell>
          <cell r="U6340">
            <v>6023450</v>
          </cell>
        </row>
        <row r="6341">
          <cell r="A6341">
            <v>2007843</v>
          </cell>
          <cell r="B6341" t="str">
            <v>Caffrey Edward</v>
          </cell>
          <cell r="C6341" t="str">
            <v>Diseases of the Circulatory System</v>
          </cell>
          <cell r="D6341">
            <v>40505</v>
          </cell>
          <cell r="E6341">
            <v>40521</v>
          </cell>
          <cell r="F6341">
            <v>9</v>
          </cell>
          <cell r="G6341" t="str">
            <v>Officer</v>
          </cell>
          <cell r="H6341" t="str">
            <v>PT</v>
          </cell>
          <cell r="I6341" t="str">
            <v>Male</v>
          </cell>
          <cell r="J6341">
            <v>0.5</v>
          </cell>
          <cell r="K6341" t="str">
            <v>Diadem House</v>
          </cell>
          <cell r="L6341" t="str">
            <v>Preston</v>
          </cell>
          <cell r="M6341" t="str">
            <v>North West</v>
          </cell>
          <cell r="N6341" t="str">
            <v>Benefits &amp; Credits</v>
          </cell>
          <cell r="O6341" t="str">
            <v>Benefits &amp; Credits</v>
          </cell>
          <cell r="P6341">
            <v>490723</v>
          </cell>
          <cell r="Q6341">
            <v>7.5</v>
          </cell>
          <cell r="R6341">
            <v>61</v>
          </cell>
          <cell r="S6341" t="str">
            <v>X</v>
          </cell>
          <cell r="T6341" t="str">
            <v>Foster Jeannette</v>
          </cell>
          <cell r="U6341">
            <v>6024647</v>
          </cell>
        </row>
        <row r="6342">
          <cell r="A6342">
            <v>2822342</v>
          </cell>
          <cell r="B6342" t="str">
            <v>Ray Judith</v>
          </cell>
          <cell r="C6342" t="str">
            <v>Infectious and Parasitic Diseases</v>
          </cell>
          <cell r="D6342">
            <v>40505</v>
          </cell>
          <cell r="E6342">
            <v>40508</v>
          </cell>
          <cell r="F6342">
            <v>4</v>
          </cell>
          <cell r="G6342" t="str">
            <v>Assistant Officer</v>
          </cell>
          <cell r="H6342" t="str">
            <v>FT</v>
          </cell>
          <cell r="I6342" t="str">
            <v>Female</v>
          </cell>
          <cell r="J6342">
            <v>1</v>
          </cell>
          <cell r="K6342" t="str">
            <v>Saxon House</v>
          </cell>
          <cell r="L6342" t="str">
            <v>Leicester</v>
          </cell>
          <cell r="M6342" t="str">
            <v>East Midlands</v>
          </cell>
          <cell r="N6342" t="str">
            <v>Benefits &amp; Credits</v>
          </cell>
          <cell r="O6342" t="str">
            <v>Benefits &amp; Credits</v>
          </cell>
          <cell r="P6342">
            <v>490760</v>
          </cell>
          <cell r="Q6342">
            <v>4</v>
          </cell>
          <cell r="R6342">
            <v>55</v>
          </cell>
          <cell r="S6342" t="str">
            <v>X</v>
          </cell>
          <cell r="T6342" t="str">
            <v>Wilcox Alison</v>
          </cell>
          <cell r="U6342">
            <v>6034899</v>
          </cell>
        </row>
        <row r="6343">
          <cell r="A6343">
            <v>6059492</v>
          </cell>
          <cell r="B6343" t="str">
            <v>Quarshie Candida</v>
          </cell>
          <cell r="C6343" t="str">
            <v>Acute Upper Respiratory Tract Infections</v>
          </cell>
          <cell r="D6343">
            <v>40505</v>
          </cell>
          <cell r="E6343">
            <v>40522</v>
          </cell>
          <cell r="F6343">
            <v>14</v>
          </cell>
          <cell r="G6343" t="str">
            <v>Admin Assistant</v>
          </cell>
          <cell r="H6343" t="str">
            <v>FT</v>
          </cell>
          <cell r="I6343" t="str">
            <v>Female</v>
          </cell>
          <cell r="J6343">
            <v>1</v>
          </cell>
          <cell r="K6343" t="str">
            <v>Olympic House</v>
          </cell>
          <cell r="L6343" t="str">
            <v>Wembley</v>
          </cell>
          <cell r="M6343" t="str">
            <v>London</v>
          </cell>
          <cell r="N6343" t="str">
            <v>Benefits &amp; Credits</v>
          </cell>
          <cell r="O6343" t="str">
            <v>Benefits &amp; Credits</v>
          </cell>
          <cell r="P6343">
            <v>490715</v>
          </cell>
          <cell r="Q6343">
            <v>14</v>
          </cell>
          <cell r="R6343">
            <v>28</v>
          </cell>
          <cell r="S6343" t="str">
            <v>X</v>
          </cell>
          <cell r="T6343" t="str">
            <v>Ursell Stephen</v>
          </cell>
          <cell r="U6343">
            <v>6035746</v>
          </cell>
        </row>
        <row r="6344">
          <cell r="A6344">
            <v>6015716</v>
          </cell>
          <cell r="B6344" t="str">
            <v>Buckingham Linda</v>
          </cell>
          <cell r="C6344" t="str">
            <v>Non-Specific Back Pain</v>
          </cell>
          <cell r="D6344">
            <v>40505</v>
          </cell>
          <cell r="E6344">
            <v>40521</v>
          </cell>
          <cell r="F6344">
            <v>13</v>
          </cell>
          <cell r="G6344" t="str">
            <v>Admin Assistant</v>
          </cell>
          <cell r="H6344" t="str">
            <v>PT</v>
          </cell>
          <cell r="I6344" t="str">
            <v>Female</v>
          </cell>
          <cell r="J6344">
            <v>0.46</v>
          </cell>
          <cell r="K6344" t="str">
            <v>Waterview Park</v>
          </cell>
          <cell r="L6344" t="str">
            <v>Washington</v>
          </cell>
          <cell r="M6344" t="str">
            <v>North East</v>
          </cell>
          <cell r="N6344" t="str">
            <v>Benefits &amp; Credits</v>
          </cell>
          <cell r="O6344" t="str">
            <v>Benefits &amp; Credits</v>
          </cell>
          <cell r="P6344">
            <v>490362</v>
          </cell>
          <cell r="Q6344">
            <v>5.9343243243243204</v>
          </cell>
          <cell r="R6344">
            <v>46</v>
          </cell>
          <cell r="S6344" t="str">
            <v>X</v>
          </cell>
          <cell r="T6344" t="str">
            <v>Teasdale Wendy</v>
          </cell>
          <cell r="U6344">
            <v>6067854</v>
          </cell>
        </row>
        <row r="6345">
          <cell r="A6345">
            <v>6029805</v>
          </cell>
          <cell r="B6345" t="str">
            <v>Reay James</v>
          </cell>
          <cell r="C6345" t="str">
            <v>Diseases of the Digestive System</v>
          </cell>
          <cell r="D6345">
            <v>40505</v>
          </cell>
          <cell r="E6345">
            <v>40505</v>
          </cell>
          <cell r="F6345">
            <v>1</v>
          </cell>
          <cell r="G6345" t="str">
            <v>Assistant Officer</v>
          </cell>
          <cell r="H6345" t="str">
            <v>FT</v>
          </cell>
          <cell r="I6345" t="str">
            <v>Male</v>
          </cell>
          <cell r="J6345">
            <v>1</v>
          </cell>
          <cell r="K6345" t="str">
            <v>Benton Park View</v>
          </cell>
          <cell r="L6345" t="str">
            <v>Newcastle upon Tyne</v>
          </cell>
          <cell r="M6345" t="str">
            <v>North East</v>
          </cell>
          <cell r="N6345" t="str">
            <v>Benefits &amp; Credits</v>
          </cell>
          <cell r="O6345" t="str">
            <v>Benefits &amp; Credits</v>
          </cell>
          <cell r="P6345">
            <v>490350</v>
          </cell>
          <cell r="Q6345">
            <v>1</v>
          </cell>
          <cell r="R6345">
            <v>32</v>
          </cell>
          <cell r="S6345" t="str">
            <v>Tue</v>
          </cell>
          <cell r="T6345" t="str">
            <v>Brace Peter</v>
          </cell>
          <cell r="U6345">
            <v>6016569</v>
          </cell>
        </row>
        <row r="6346">
          <cell r="A6346">
            <v>6052196</v>
          </cell>
          <cell r="B6346" t="str">
            <v>Murphy Sonia</v>
          </cell>
          <cell r="C6346" t="str">
            <v>Diseases of the Nervous System</v>
          </cell>
          <cell r="D6346">
            <v>40505</v>
          </cell>
          <cell r="E6346">
            <v>40507</v>
          </cell>
          <cell r="F6346">
            <v>3</v>
          </cell>
          <cell r="G6346" t="str">
            <v>Assistant Officer</v>
          </cell>
          <cell r="H6346" t="str">
            <v>FT</v>
          </cell>
          <cell r="I6346" t="str">
            <v>Female</v>
          </cell>
          <cell r="J6346">
            <v>1</v>
          </cell>
          <cell r="K6346" t="str">
            <v>Millennium House</v>
          </cell>
          <cell r="L6346" t="str">
            <v>Belfast</v>
          </cell>
          <cell r="M6346" t="str">
            <v>Northern Ireland</v>
          </cell>
          <cell r="N6346" t="str">
            <v>Benefits &amp; Credits</v>
          </cell>
          <cell r="O6346" t="str">
            <v>Benefits &amp; Credits</v>
          </cell>
          <cell r="P6346">
            <v>490706</v>
          </cell>
          <cell r="Q6346">
            <v>3</v>
          </cell>
          <cell r="R6346">
            <v>32</v>
          </cell>
          <cell r="S6346" t="str">
            <v>X</v>
          </cell>
          <cell r="T6346" t="str">
            <v>Patterson Karen</v>
          </cell>
          <cell r="U6346">
            <v>5260884</v>
          </cell>
        </row>
        <row r="6347">
          <cell r="A6347">
            <v>6086901</v>
          </cell>
          <cell r="B6347" t="str">
            <v>Livingstone Angela</v>
          </cell>
          <cell r="C6347" t="str">
            <v>Diseases of the Digestive System</v>
          </cell>
          <cell r="D6347">
            <v>40506</v>
          </cell>
          <cell r="E6347">
            <v>40506</v>
          </cell>
          <cell r="F6347">
            <v>1</v>
          </cell>
          <cell r="G6347" t="str">
            <v>Assistant Officer</v>
          </cell>
          <cell r="H6347" t="str">
            <v>PT</v>
          </cell>
          <cell r="I6347" t="str">
            <v>Female</v>
          </cell>
          <cell r="J6347">
            <v>0.54</v>
          </cell>
          <cell r="K6347" t="str">
            <v>Waterview Park</v>
          </cell>
          <cell r="L6347" t="str">
            <v>Washington</v>
          </cell>
          <cell r="M6347" t="str">
            <v>North East</v>
          </cell>
          <cell r="N6347" t="str">
            <v>Benefits &amp; Credits</v>
          </cell>
          <cell r="O6347" t="str">
            <v>Benefits &amp; Credits</v>
          </cell>
          <cell r="P6347">
            <v>490351</v>
          </cell>
          <cell r="Q6347">
            <v>0.90090090090090102</v>
          </cell>
          <cell r="R6347">
            <v>25</v>
          </cell>
          <cell r="S6347" t="str">
            <v>Wed</v>
          </cell>
          <cell r="T6347" t="str">
            <v>Langley Maxine</v>
          </cell>
          <cell r="U6347">
            <v>6075863</v>
          </cell>
        </row>
        <row r="6348">
          <cell r="A6348">
            <v>5271525</v>
          </cell>
          <cell r="B6348" t="str">
            <v>Barclay Caroline</v>
          </cell>
          <cell r="C6348" t="str">
            <v>Mental &amp; Behavioural  - Stress Related</v>
          </cell>
          <cell r="D6348">
            <v>40506</v>
          </cell>
          <cell r="E6348">
            <v>40529</v>
          </cell>
          <cell r="F6348">
            <v>18</v>
          </cell>
          <cell r="G6348" t="str">
            <v>Assistant Officer</v>
          </cell>
          <cell r="H6348" t="str">
            <v>PT</v>
          </cell>
          <cell r="I6348" t="str">
            <v>Female</v>
          </cell>
          <cell r="J6348">
            <v>0.65</v>
          </cell>
          <cell r="K6348" t="str">
            <v>Queensway House</v>
          </cell>
          <cell r="L6348" t="str">
            <v>East Kilbride</v>
          </cell>
          <cell r="M6348" t="str">
            <v>Scotland</v>
          </cell>
          <cell r="N6348" t="str">
            <v>Benefits &amp; Credits</v>
          </cell>
          <cell r="O6348" t="str">
            <v>Benefits &amp; Credits</v>
          </cell>
          <cell r="P6348">
            <v>490712</v>
          </cell>
          <cell r="Q6348">
            <v>29.1891891891892</v>
          </cell>
          <cell r="R6348">
            <v>52</v>
          </cell>
          <cell r="S6348" t="str">
            <v>X</v>
          </cell>
          <cell r="T6348" t="str">
            <v>Morrison Joyce</v>
          </cell>
          <cell r="U6348">
            <v>6018193</v>
          </cell>
        </row>
        <row r="6349">
          <cell r="A6349">
            <v>6080149</v>
          </cell>
          <cell r="B6349" t="str">
            <v>Black Michael</v>
          </cell>
          <cell r="C6349" t="str">
            <v>Infectious and Parasitic Diseases</v>
          </cell>
          <cell r="D6349">
            <v>40506</v>
          </cell>
          <cell r="E6349">
            <v>40508</v>
          </cell>
          <cell r="F6349">
            <v>3</v>
          </cell>
          <cell r="G6349" t="str">
            <v>Assistant Officer</v>
          </cell>
          <cell r="H6349" t="str">
            <v>FT</v>
          </cell>
          <cell r="I6349" t="str">
            <v>Male</v>
          </cell>
          <cell r="J6349">
            <v>1</v>
          </cell>
          <cell r="K6349" t="str">
            <v>Benton Park View</v>
          </cell>
          <cell r="L6349" t="str">
            <v>Newcastle upon Tyne</v>
          </cell>
          <cell r="M6349" t="str">
            <v>North East</v>
          </cell>
          <cell r="N6349" t="str">
            <v>Benefits &amp; Credits</v>
          </cell>
          <cell r="O6349" t="str">
            <v>Benefits &amp; Credits</v>
          </cell>
          <cell r="P6349">
            <v>490350</v>
          </cell>
          <cell r="Q6349">
            <v>3</v>
          </cell>
          <cell r="R6349">
            <v>27</v>
          </cell>
          <cell r="S6349" t="str">
            <v>X</v>
          </cell>
          <cell r="T6349" t="str">
            <v>Abernethy Mark</v>
          </cell>
          <cell r="U6349">
            <v>6015698</v>
          </cell>
        </row>
        <row r="6350">
          <cell r="A6350">
            <v>6025874</v>
          </cell>
          <cell r="B6350" t="str">
            <v>Chell Lusia</v>
          </cell>
          <cell r="C6350" t="str">
            <v>Diseases of the Genitourinary System</v>
          </cell>
          <cell r="D6350">
            <v>40506</v>
          </cell>
          <cell r="E6350">
            <v>40515</v>
          </cell>
          <cell r="F6350">
            <v>8</v>
          </cell>
          <cell r="G6350" t="str">
            <v>Assistant Officer</v>
          </cell>
          <cell r="H6350" t="str">
            <v>FT</v>
          </cell>
          <cell r="I6350" t="str">
            <v>Female</v>
          </cell>
          <cell r="J6350">
            <v>1</v>
          </cell>
          <cell r="K6350" t="str">
            <v>Diadem House</v>
          </cell>
          <cell r="L6350" t="str">
            <v>Preston</v>
          </cell>
          <cell r="M6350" t="str">
            <v>North West</v>
          </cell>
          <cell r="N6350" t="str">
            <v>Benefits &amp; Credits</v>
          </cell>
          <cell r="O6350" t="str">
            <v>Benefits &amp; Credits</v>
          </cell>
          <cell r="P6350">
            <v>490740</v>
          </cell>
          <cell r="Q6350">
            <v>8</v>
          </cell>
          <cell r="R6350">
            <v>58</v>
          </cell>
          <cell r="S6350" t="str">
            <v>X</v>
          </cell>
          <cell r="T6350" t="str">
            <v>Nightingale Annette</v>
          </cell>
          <cell r="U6350">
            <v>6049768</v>
          </cell>
        </row>
        <row r="6351">
          <cell r="A6351">
            <v>6025495</v>
          </cell>
          <cell r="B6351" t="str">
            <v>Burns Daniel</v>
          </cell>
          <cell r="C6351" t="str">
            <v>Infectious and Parasitic Diseases</v>
          </cell>
          <cell r="D6351">
            <v>40506</v>
          </cell>
          <cell r="E6351">
            <v>40508</v>
          </cell>
          <cell r="F6351">
            <v>3</v>
          </cell>
          <cell r="G6351" t="str">
            <v>Admin Assistant</v>
          </cell>
          <cell r="H6351" t="str">
            <v>FT</v>
          </cell>
          <cell r="I6351" t="str">
            <v>Male</v>
          </cell>
          <cell r="J6351">
            <v>1</v>
          </cell>
          <cell r="K6351" t="str">
            <v>The Guild Centre</v>
          </cell>
          <cell r="L6351" t="str">
            <v>Preston</v>
          </cell>
          <cell r="M6351" t="str">
            <v>North West</v>
          </cell>
          <cell r="N6351" t="str">
            <v>Benefits &amp; Credits</v>
          </cell>
          <cell r="O6351" t="str">
            <v>Benefits &amp; Credits</v>
          </cell>
          <cell r="P6351">
            <v>490329</v>
          </cell>
          <cell r="Q6351">
            <v>3</v>
          </cell>
          <cell r="R6351">
            <v>31</v>
          </cell>
          <cell r="S6351" t="str">
            <v>X</v>
          </cell>
          <cell r="T6351" t="str">
            <v>Hornby John</v>
          </cell>
          <cell r="U6351">
            <v>6023532</v>
          </cell>
        </row>
        <row r="6352">
          <cell r="A6352">
            <v>6024857</v>
          </cell>
          <cell r="B6352" t="str">
            <v>Derbyshire Julie</v>
          </cell>
          <cell r="C6352" t="str">
            <v>Diseases of the Digestive System</v>
          </cell>
          <cell r="D6352">
            <v>40506</v>
          </cell>
          <cell r="E6352">
            <v>40515</v>
          </cell>
          <cell r="F6352">
            <v>8</v>
          </cell>
          <cell r="G6352" t="str">
            <v>Assistant Officer</v>
          </cell>
          <cell r="H6352" t="str">
            <v>FT</v>
          </cell>
          <cell r="I6352" t="str">
            <v>Female</v>
          </cell>
          <cell r="J6352">
            <v>1</v>
          </cell>
          <cell r="K6352" t="str">
            <v>Diadem House</v>
          </cell>
          <cell r="L6352" t="str">
            <v>Preston</v>
          </cell>
          <cell r="M6352" t="str">
            <v>North West</v>
          </cell>
          <cell r="N6352" t="str">
            <v>Benefits &amp; Credits</v>
          </cell>
          <cell r="O6352" t="str">
            <v>Benefits &amp; Credits</v>
          </cell>
          <cell r="P6352">
            <v>490740</v>
          </cell>
          <cell r="Q6352">
            <v>8</v>
          </cell>
          <cell r="R6352">
            <v>39</v>
          </cell>
          <cell r="S6352" t="str">
            <v>X</v>
          </cell>
          <cell r="T6352" t="str">
            <v>Hubberstey John</v>
          </cell>
          <cell r="U6352">
            <v>4012232</v>
          </cell>
        </row>
        <row r="6353">
          <cell r="A6353">
            <v>6024008</v>
          </cell>
          <cell r="B6353" t="str">
            <v>Shaw Lorraine</v>
          </cell>
          <cell r="C6353" t="str">
            <v>Musculoskeletal and Connective Tissue</v>
          </cell>
          <cell r="D6353">
            <v>40506</v>
          </cell>
          <cell r="E6353">
            <v>40521</v>
          </cell>
          <cell r="F6353">
            <v>8</v>
          </cell>
          <cell r="G6353" t="str">
            <v>Assistant Officer</v>
          </cell>
          <cell r="H6353" t="str">
            <v>PT</v>
          </cell>
          <cell r="I6353" t="str">
            <v>Female</v>
          </cell>
          <cell r="J6353">
            <v>0.6</v>
          </cell>
          <cell r="K6353" t="str">
            <v>Unicentre</v>
          </cell>
          <cell r="L6353" t="str">
            <v>Preston</v>
          </cell>
          <cell r="M6353" t="str">
            <v>North West</v>
          </cell>
          <cell r="N6353" t="str">
            <v>Benefits &amp; Credits</v>
          </cell>
          <cell r="O6353" t="str">
            <v>Benefits &amp; Credits</v>
          </cell>
          <cell r="P6353">
            <v>490311</v>
          </cell>
          <cell r="Q6353">
            <v>7.9279279279279304</v>
          </cell>
          <cell r="R6353">
            <v>46</v>
          </cell>
          <cell r="S6353" t="str">
            <v>X</v>
          </cell>
          <cell r="T6353" t="str">
            <v>Bugler Samanatha</v>
          </cell>
          <cell r="U6353">
            <v>5196108</v>
          </cell>
        </row>
        <row r="6354">
          <cell r="A6354">
            <v>6025815</v>
          </cell>
          <cell r="B6354" t="str">
            <v>Harnett Melanie</v>
          </cell>
          <cell r="C6354" t="str">
            <v>Diseases of the Digestive System</v>
          </cell>
          <cell r="D6354">
            <v>40506</v>
          </cell>
          <cell r="E6354">
            <v>40526</v>
          </cell>
          <cell r="F6354">
            <v>12</v>
          </cell>
          <cell r="G6354" t="str">
            <v>Assistant Officer</v>
          </cell>
          <cell r="H6354" t="str">
            <v>PT</v>
          </cell>
          <cell r="I6354" t="str">
            <v>Female</v>
          </cell>
          <cell r="J6354">
            <v>0.51</v>
          </cell>
          <cell r="K6354" t="str">
            <v>Ryscar House</v>
          </cell>
          <cell r="L6354" t="str">
            <v>Blackpool</v>
          </cell>
          <cell r="M6354" t="str">
            <v>North West</v>
          </cell>
          <cell r="N6354" t="str">
            <v>Benefits &amp; Credits</v>
          </cell>
          <cell r="O6354" t="str">
            <v>Benefits &amp; Credits</v>
          </cell>
          <cell r="P6354">
            <v>490741</v>
          </cell>
          <cell r="Q6354">
            <v>7.7027027027027</v>
          </cell>
          <cell r="R6354">
            <v>37</v>
          </cell>
          <cell r="S6354" t="str">
            <v>X</v>
          </cell>
          <cell r="T6354" t="str">
            <v>Parkin Karen</v>
          </cell>
          <cell r="U6354">
            <v>4164806</v>
          </cell>
        </row>
        <row r="6355">
          <cell r="A6355">
            <v>6046357</v>
          </cell>
          <cell r="B6355" t="str">
            <v>Nichols Gary</v>
          </cell>
          <cell r="C6355" t="str">
            <v>Mental &amp; Behavioural  - Stress Related</v>
          </cell>
          <cell r="D6355">
            <v>40506</v>
          </cell>
          <cell r="E6355">
            <v>40550</v>
          </cell>
          <cell r="F6355">
            <v>30</v>
          </cell>
          <cell r="G6355" t="str">
            <v>Assistant Officer</v>
          </cell>
          <cell r="H6355" t="str">
            <v>FT</v>
          </cell>
          <cell r="I6355" t="str">
            <v>Male</v>
          </cell>
          <cell r="J6355">
            <v>1</v>
          </cell>
          <cell r="K6355" t="str">
            <v>Ryscar House</v>
          </cell>
          <cell r="L6355" t="str">
            <v>Blackpool</v>
          </cell>
          <cell r="M6355" t="str">
            <v>North West</v>
          </cell>
          <cell r="N6355" t="str">
            <v>Benefits &amp; Credits</v>
          </cell>
          <cell r="O6355" t="str">
            <v>Benefits &amp; Credits</v>
          </cell>
          <cell r="P6355">
            <v>490741</v>
          </cell>
          <cell r="Q6355">
            <v>30</v>
          </cell>
          <cell r="R6355">
            <v>39</v>
          </cell>
          <cell r="S6355" t="str">
            <v>X</v>
          </cell>
          <cell r="T6355" t="str">
            <v>No Line Manager Recorded</v>
          </cell>
          <cell r="U6355">
            <v>0</v>
          </cell>
        </row>
        <row r="6356">
          <cell r="A6356">
            <v>6023474</v>
          </cell>
          <cell r="B6356" t="str">
            <v>Bailey Richard</v>
          </cell>
          <cell r="C6356" t="str">
            <v>Respiratory System excl Acute Resp Tract</v>
          </cell>
          <cell r="D6356">
            <v>40506</v>
          </cell>
          <cell r="E6356">
            <v>40508</v>
          </cell>
          <cell r="F6356">
            <v>3</v>
          </cell>
          <cell r="G6356" t="str">
            <v>Officer</v>
          </cell>
          <cell r="H6356" t="str">
            <v>FT</v>
          </cell>
          <cell r="I6356" t="str">
            <v>Male</v>
          </cell>
          <cell r="J6356">
            <v>1</v>
          </cell>
          <cell r="K6356" t="str">
            <v>St Marys House</v>
          </cell>
          <cell r="L6356" t="str">
            <v>Preston</v>
          </cell>
          <cell r="M6356" t="str">
            <v>North West</v>
          </cell>
          <cell r="N6356" t="str">
            <v>Benefits &amp; Credits</v>
          </cell>
          <cell r="O6356" t="str">
            <v>Benefits &amp; Credits</v>
          </cell>
          <cell r="P6356">
            <v>490327</v>
          </cell>
          <cell r="Q6356">
            <v>3</v>
          </cell>
          <cell r="R6356">
            <v>45</v>
          </cell>
          <cell r="S6356" t="str">
            <v>X</v>
          </cell>
          <cell r="T6356" t="str">
            <v>Sharples Karen</v>
          </cell>
          <cell r="U6356">
            <v>6024065</v>
          </cell>
        </row>
        <row r="6357">
          <cell r="A6357">
            <v>6023418</v>
          </cell>
          <cell r="B6357" t="str">
            <v>Howarth Andrew</v>
          </cell>
          <cell r="C6357" t="str">
            <v>Diseases of the Nervous System</v>
          </cell>
          <cell r="D6357">
            <v>40506</v>
          </cell>
          <cell r="E6357">
            <v>40506</v>
          </cell>
          <cell r="F6357">
            <v>1</v>
          </cell>
          <cell r="G6357" t="str">
            <v>Assistant Officer</v>
          </cell>
          <cell r="H6357" t="str">
            <v>FT</v>
          </cell>
          <cell r="I6357" t="str">
            <v>Male</v>
          </cell>
          <cell r="J6357">
            <v>1</v>
          </cell>
          <cell r="K6357" t="str">
            <v>St Marks House</v>
          </cell>
          <cell r="L6357" t="str">
            <v>Preston</v>
          </cell>
          <cell r="M6357" t="str">
            <v>North West</v>
          </cell>
          <cell r="N6357" t="str">
            <v>Benefits &amp; Credits</v>
          </cell>
          <cell r="O6357" t="str">
            <v>Benefits &amp; Credits</v>
          </cell>
          <cell r="P6357">
            <v>490346</v>
          </cell>
          <cell r="Q6357">
            <v>1</v>
          </cell>
          <cell r="R6357">
            <v>44</v>
          </cell>
          <cell r="S6357" t="str">
            <v>Wed</v>
          </cell>
          <cell r="T6357" t="str">
            <v>Park Alan</v>
          </cell>
          <cell r="U6357">
            <v>6023830</v>
          </cell>
        </row>
        <row r="6358">
          <cell r="A6358">
            <v>6026623</v>
          </cell>
          <cell r="B6358" t="str">
            <v>Nelson Audrey</v>
          </cell>
          <cell r="C6358" t="str">
            <v>Musculoskeletal and Connective Tissue</v>
          </cell>
          <cell r="D6358">
            <v>40506</v>
          </cell>
          <cell r="E6358">
            <v>40526</v>
          </cell>
          <cell r="F6358">
            <v>13</v>
          </cell>
          <cell r="G6358" t="str">
            <v>Assistant Officer</v>
          </cell>
          <cell r="H6358" t="str">
            <v>PT</v>
          </cell>
          <cell r="I6358" t="str">
            <v>Female</v>
          </cell>
          <cell r="J6358">
            <v>0.8</v>
          </cell>
          <cell r="K6358" t="str">
            <v>Unicentre</v>
          </cell>
          <cell r="L6358" t="str">
            <v>Preston</v>
          </cell>
          <cell r="M6358" t="str">
            <v>North West</v>
          </cell>
          <cell r="N6358" t="str">
            <v>Benefits &amp; Credits</v>
          </cell>
          <cell r="O6358" t="str">
            <v>Benefits &amp; Credits</v>
          </cell>
          <cell r="P6358">
            <v>490311</v>
          </cell>
          <cell r="Q6358">
            <v>12.9560810810811</v>
          </cell>
          <cell r="R6358">
            <v>65</v>
          </cell>
          <cell r="S6358" t="str">
            <v>X</v>
          </cell>
          <cell r="T6358" t="str">
            <v>Bashir Sajed</v>
          </cell>
          <cell r="U6358">
            <v>6023804</v>
          </cell>
        </row>
        <row r="6359">
          <cell r="A6359">
            <v>6028029</v>
          </cell>
          <cell r="B6359" t="str">
            <v>Brown Carole</v>
          </cell>
          <cell r="C6359" t="str">
            <v>Skin and Subcutaneous Tissue</v>
          </cell>
          <cell r="D6359">
            <v>40506</v>
          </cell>
          <cell r="E6359">
            <v>40508</v>
          </cell>
          <cell r="F6359">
            <v>3</v>
          </cell>
          <cell r="G6359" t="str">
            <v>Assistant Officer</v>
          </cell>
          <cell r="H6359" t="str">
            <v>FT</v>
          </cell>
          <cell r="I6359" t="str">
            <v>Female</v>
          </cell>
          <cell r="J6359">
            <v>1</v>
          </cell>
          <cell r="K6359" t="str">
            <v>Waterview Park</v>
          </cell>
          <cell r="L6359" t="str">
            <v>Washington</v>
          </cell>
          <cell r="M6359" t="str">
            <v>North East</v>
          </cell>
          <cell r="N6359" t="str">
            <v>Benefits &amp; Credits</v>
          </cell>
          <cell r="O6359" t="str">
            <v>Benefits &amp; Credits</v>
          </cell>
          <cell r="P6359">
            <v>490711</v>
          </cell>
          <cell r="Q6359">
            <v>3</v>
          </cell>
          <cell r="R6359">
            <v>30</v>
          </cell>
          <cell r="S6359" t="str">
            <v>X</v>
          </cell>
          <cell r="T6359" t="str">
            <v>Brown Steven</v>
          </cell>
          <cell r="U6359">
            <v>6070446</v>
          </cell>
        </row>
        <row r="6360">
          <cell r="A6360">
            <v>6026846</v>
          </cell>
          <cell r="B6360" t="str">
            <v>Moss Michelle</v>
          </cell>
          <cell r="C6360" t="str">
            <v>Diseases of the Digestive System</v>
          </cell>
          <cell r="D6360">
            <v>40506</v>
          </cell>
          <cell r="E6360">
            <v>40507</v>
          </cell>
          <cell r="F6360">
            <v>2</v>
          </cell>
          <cell r="G6360" t="str">
            <v>Officer</v>
          </cell>
          <cell r="H6360" t="str">
            <v>FT</v>
          </cell>
          <cell r="I6360" t="str">
            <v>Female</v>
          </cell>
          <cell r="J6360">
            <v>1</v>
          </cell>
          <cell r="K6360" t="str">
            <v>Graeme House</v>
          </cell>
          <cell r="L6360" t="str">
            <v>Liverpool</v>
          </cell>
          <cell r="M6360" t="str">
            <v>North West</v>
          </cell>
          <cell r="N6360" t="str">
            <v>Benefits &amp; Credits</v>
          </cell>
          <cell r="O6360" t="str">
            <v>Benefits &amp; Credits</v>
          </cell>
          <cell r="P6360">
            <v>490325</v>
          </cell>
          <cell r="Q6360">
            <v>2</v>
          </cell>
          <cell r="R6360">
            <v>29</v>
          </cell>
          <cell r="S6360" t="str">
            <v>X</v>
          </cell>
          <cell r="T6360" t="str">
            <v>Gore Wendy</v>
          </cell>
          <cell r="U6360">
            <v>4951875</v>
          </cell>
        </row>
        <row r="6361">
          <cell r="A6361">
            <v>6050079</v>
          </cell>
          <cell r="B6361" t="str">
            <v>Nedrick Carol</v>
          </cell>
          <cell r="C6361" t="str">
            <v>Musculoskeletal and Connective Tissue</v>
          </cell>
          <cell r="D6361">
            <v>40506</v>
          </cell>
          <cell r="E6361">
            <v>40508</v>
          </cell>
          <cell r="F6361">
            <v>3</v>
          </cell>
          <cell r="G6361" t="str">
            <v>Assistant Officer</v>
          </cell>
          <cell r="H6361" t="str">
            <v>FT</v>
          </cell>
          <cell r="I6361" t="str">
            <v>Female</v>
          </cell>
          <cell r="J6361">
            <v>1</v>
          </cell>
          <cell r="K6361" t="str">
            <v>Charles House Preston</v>
          </cell>
          <cell r="L6361" t="str">
            <v>Preston</v>
          </cell>
          <cell r="M6361" t="str">
            <v>North West</v>
          </cell>
          <cell r="N6361" t="str">
            <v>Benefits &amp; Credits</v>
          </cell>
          <cell r="O6361" t="str">
            <v>Benefits &amp; Credits</v>
          </cell>
          <cell r="P6361">
            <v>490707</v>
          </cell>
          <cell r="Q6361">
            <v>3</v>
          </cell>
          <cell r="R6361">
            <v>52</v>
          </cell>
          <cell r="S6361" t="str">
            <v>X</v>
          </cell>
          <cell r="T6361" t="str">
            <v>Tomlinson Kendra</v>
          </cell>
          <cell r="U6361">
            <v>4899229</v>
          </cell>
        </row>
        <row r="6362">
          <cell r="A6362">
            <v>6098077</v>
          </cell>
          <cell r="B6362" t="str">
            <v>Maguire Laura</v>
          </cell>
          <cell r="C6362" t="str">
            <v>Not assigned</v>
          </cell>
          <cell r="D6362">
            <v>40506</v>
          </cell>
          <cell r="E6362">
            <v>40519</v>
          </cell>
          <cell r="F6362">
            <v>10</v>
          </cell>
          <cell r="G6362" t="str">
            <v>Assistant Officer</v>
          </cell>
          <cell r="H6362" t="str">
            <v>FT</v>
          </cell>
          <cell r="I6362" t="str">
            <v>Female</v>
          </cell>
          <cell r="J6362">
            <v>1</v>
          </cell>
          <cell r="K6362" t="str">
            <v>Waterview Park</v>
          </cell>
          <cell r="L6362" t="str">
            <v>Washington</v>
          </cell>
          <cell r="M6362" t="str">
            <v>North East</v>
          </cell>
          <cell r="N6362" t="str">
            <v>Benefits &amp; Credits</v>
          </cell>
          <cell r="O6362" t="str">
            <v>Benefits &amp; Credits</v>
          </cell>
          <cell r="P6362">
            <v>490351</v>
          </cell>
          <cell r="Q6362">
            <v>10</v>
          </cell>
          <cell r="R6362">
            <v>25</v>
          </cell>
          <cell r="S6362" t="str">
            <v>X</v>
          </cell>
          <cell r="T6362" t="str">
            <v>Wilson Kenneth</v>
          </cell>
          <cell r="U6362">
            <v>6076437</v>
          </cell>
        </row>
        <row r="6363">
          <cell r="A6363">
            <v>6040183</v>
          </cell>
          <cell r="B6363" t="str">
            <v>Hunt Patricia</v>
          </cell>
          <cell r="C6363" t="str">
            <v>Diseases of the Digestive System</v>
          </cell>
          <cell r="D6363">
            <v>40506</v>
          </cell>
          <cell r="E6363">
            <v>40506</v>
          </cell>
          <cell r="F6363">
            <v>1</v>
          </cell>
          <cell r="G6363" t="str">
            <v>Admin Assistant</v>
          </cell>
          <cell r="H6363" t="str">
            <v>FT</v>
          </cell>
          <cell r="I6363" t="str">
            <v>Female</v>
          </cell>
          <cell r="J6363">
            <v>1</v>
          </cell>
          <cell r="K6363" t="str">
            <v>The Guild Centre</v>
          </cell>
          <cell r="L6363" t="str">
            <v>Preston</v>
          </cell>
          <cell r="M6363" t="str">
            <v>North West</v>
          </cell>
          <cell r="N6363" t="str">
            <v>Benefits &amp; Credits</v>
          </cell>
          <cell r="O6363" t="str">
            <v>Benefits &amp; Credits</v>
          </cell>
          <cell r="P6363">
            <v>490329</v>
          </cell>
          <cell r="Q6363">
            <v>1</v>
          </cell>
          <cell r="R6363">
            <v>60</v>
          </cell>
          <cell r="S6363" t="str">
            <v>Wed</v>
          </cell>
          <cell r="T6363" t="str">
            <v>Hornby John</v>
          </cell>
          <cell r="U6363">
            <v>6023532</v>
          </cell>
        </row>
        <row r="6364">
          <cell r="A6364">
            <v>6037230</v>
          </cell>
          <cell r="B6364" t="str">
            <v>Margerison John</v>
          </cell>
          <cell r="C6364" t="str">
            <v>Infectious and Parasitic Diseases</v>
          </cell>
          <cell r="D6364">
            <v>40506</v>
          </cell>
          <cell r="E6364">
            <v>40512</v>
          </cell>
          <cell r="F6364">
            <v>3</v>
          </cell>
          <cell r="G6364" t="str">
            <v>Admin Assistant</v>
          </cell>
          <cell r="H6364" t="str">
            <v>PT</v>
          </cell>
          <cell r="I6364" t="str">
            <v>Male</v>
          </cell>
          <cell r="J6364">
            <v>0.61</v>
          </cell>
          <cell r="K6364" t="str">
            <v>The Guild Centre</v>
          </cell>
          <cell r="L6364" t="str">
            <v>Preston</v>
          </cell>
          <cell r="M6364" t="str">
            <v>North West</v>
          </cell>
          <cell r="N6364" t="str">
            <v>Benefits &amp; Credits</v>
          </cell>
          <cell r="O6364" t="str">
            <v>Benefits &amp; Credits</v>
          </cell>
          <cell r="P6364">
            <v>490329</v>
          </cell>
          <cell r="Q6364">
            <v>3.0405405405405399</v>
          </cell>
          <cell r="R6364">
            <v>62</v>
          </cell>
          <cell r="S6364" t="str">
            <v>X</v>
          </cell>
          <cell r="T6364" t="str">
            <v>Corcoran Christine</v>
          </cell>
          <cell r="U6364">
            <v>6026179</v>
          </cell>
        </row>
        <row r="6365">
          <cell r="A6365">
            <v>6032900</v>
          </cell>
          <cell r="B6365" t="str">
            <v>Hutton Claire</v>
          </cell>
          <cell r="C6365" t="str">
            <v>Respiratory System excl Acute Resp Tract</v>
          </cell>
          <cell r="D6365">
            <v>40506</v>
          </cell>
          <cell r="E6365">
            <v>40508</v>
          </cell>
          <cell r="F6365">
            <v>3</v>
          </cell>
          <cell r="G6365" t="str">
            <v>Admin Assistant</v>
          </cell>
          <cell r="H6365" t="str">
            <v>PT</v>
          </cell>
          <cell r="I6365" t="str">
            <v>Female</v>
          </cell>
          <cell r="J6365">
            <v>0.69</v>
          </cell>
          <cell r="K6365" t="str">
            <v>Waterview Park</v>
          </cell>
          <cell r="L6365" t="str">
            <v>Washington</v>
          </cell>
          <cell r="M6365" t="str">
            <v>North East</v>
          </cell>
          <cell r="N6365" t="str">
            <v>Benefits &amp; Credits</v>
          </cell>
          <cell r="O6365" t="str">
            <v>Benefits &amp; Credits</v>
          </cell>
          <cell r="P6365">
            <v>490710</v>
          </cell>
          <cell r="Q6365">
            <v>2.0594594594594602</v>
          </cell>
          <cell r="R6365">
            <v>32</v>
          </cell>
          <cell r="S6365" t="str">
            <v>X</v>
          </cell>
          <cell r="T6365" t="str">
            <v>Imerson Karen</v>
          </cell>
          <cell r="U6365">
            <v>6014520</v>
          </cell>
        </row>
        <row r="6366">
          <cell r="A6366">
            <v>6067976</v>
          </cell>
          <cell r="B6366" t="str">
            <v>Stapleton Paul</v>
          </cell>
          <cell r="C6366" t="str">
            <v>Respiratory System excl Acute Resp Tract</v>
          </cell>
          <cell r="D6366">
            <v>40506</v>
          </cell>
          <cell r="E6366">
            <v>40508</v>
          </cell>
          <cell r="F6366">
            <v>3</v>
          </cell>
          <cell r="G6366" t="str">
            <v>Assistant Officer</v>
          </cell>
          <cell r="H6366" t="str">
            <v>FT</v>
          </cell>
          <cell r="I6366" t="str">
            <v>Male</v>
          </cell>
          <cell r="J6366">
            <v>1</v>
          </cell>
          <cell r="K6366" t="str">
            <v>Waterview Park</v>
          </cell>
          <cell r="L6366" t="str">
            <v>Washington</v>
          </cell>
          <cell r="M6366" t="str">
            <v>North East</v>
          </cell>
          <cell r="N6366" t="str">
            <v>Benefits &amp; Credits</v>
          </cell>
          <cell r="O6366" t="str">
            <v>Benefits &amp; Credits</v>
          </cell>
          <cell r="P6366">
            <v>490351</v>
          </cell>
          <cell r="Q6366">
            <v>3</v>
          </cell>
          <cell r="R6366">
            <v>43</v>
          </cell>
          <cell r="S6366" t="str">
            <v>X</v>
          </cell>
          <cell r="T6366" t="str">
            <v>Robson Anthony</v>
          </cell>
          <cell r="U6366">
            <v>6076431</v>
          </cell>
        </row>
        <row r="6367">
          <cell r="A6367">
            <v>6068647</v>
          </cell>
          <cell r="B6367" t="str">
            <v>Turnbull Gary</v>
          </cell>
          <cell r="C6367" t="str">
            <v>Musculoskeletal and Connective Tissue</v>
          </cell>
          <cell r="D6367">
            <v>40506</v>
          </cell>
          <cell r="E6367">
            <v>40508</v>
          </cell>
          <cell r="F6367">
            <v>3</v>
          </cell>
          <cell r="G6367" t="str">
            <v>Admin Assistant</v>
          </cell>
          <cell r="H6367" t="str">
            <v>FT</v>
          </cell>
          <cell r="I6367" t="str">
            <v>Male</v>
          </cell>
          <cell r="J6367">
            <v>1</v>
          </cell>
          <cell r="K6367" t="str">
            <v>Waterview Park</v>
          </cell>
          <cell r="L6367" t="str">
            <v>Washington</v>
          </cell>
          <cell r="M6367" t="str">
            <v>North East</v>
          </cell>
          <cell r="N6367" t="str">
            <v>Benefits &amp; Credits</v>
          </cell>
          <cell r="O6367" t="str">
            <v>Benefits &amp; Credits</v>
          </cell>
          <cell r="P6367">
            <v>490362</v>
          </cell>
          <cell r="Q6367">
            <v>3</v>
          </cell>
          <cell r="R6367">
            <v>33</v>
          </cell>
          <cell r="S6367" t="str">
            <v>X</v>
          </cell>
          <cell r="T6367" t="str">
            <v>Henry David</v>
          </cell>
          <cell r="U6367">
            <v>6013518</v>
          </cell>
        </row>
        <row r="6368">
          <cell r="A6368">
            <v>6069375</v>
          </cell>
          <cell r="B6368" t="str">
            <v>Souter Valerie</v>
          </cell>
          <cell r="C6368" t="str">
            <v>Musculoskeletal and Connective Tissue</v>
          </cell>
          <cell r="D6368">
            <v>40506</v>
          </cell>
          <cell r="E6368">
            <v>40546</v>
          </cell>
          <cell r="F6368">
            <v>26</v>
          </cell>
          <cell r="G6368" t="str">
            <v>Admin Assistant</v>
          </cell>
          <cell r="H6368" t="str">
            <v>FT</v>
          </cell>
          <cell r="I6368" t="str">
            <v>Female</v>
          </cell>
          <cell r="J6368">
            <v>1</v>
          </cell>
          <cell r="K6368" t="str">
            <v>Waterview Park</v>
          </cell>
          <cell r="L6368" t="str">
            <v>Washington</v>
          </cell>
          <cell r="M6368" t="str">
            <v>North East</v>
          </cell>
          <cell r="N6368" t="str">
            <v>Benefits &amp; Credits</v>
          </cell>
          <cell r="O6368" t="str">
            <v>Benefits &amp; Credits</v>
          </cell>
          <cell r="P6368">
            <v>490362</v>
          </cell>
          <cell r="Q6368">
            <v>26</v>
          </cell>
          <cell r="R6368">
            <v>63</v>
          </cell>
          <cell r="S6368" t="str">
            <v>X</v>
          </cell>
          <cell r="T6368" t="str">
            <v>Bennett Aileen</v>
          </cell>
          <cell r="U6368">
            <v>6067129</v>
          </cell>
        </row>
        <row r="6369">
          <cell r="A6369">
            <v>6069087</v>
          </cell>
          <cell r="B6369" t="str">
            <v>Williams Stephen</v>
          </cell>
          <cell r="C6369" t="str">
            <v>Mental &amp; Behavioural  - Stress Related</v>
          </cell>
          <cell r="D6369">
            <v>40506</v>
          </cell>
          <cell r="E6369">
            <v>40508</v>
          </cell>
          <cell r="F6369">
            <v>3</v>
          </cell>
          <cell r="G6369" t="str">
            <v>Assistant Officer</v>
          </cell>
          <cell r="H6369" t="str">
            <v>FT</v>
          </cell>
          <cell r="I6369" t="str">
            <v>Male</v>
          </cell>
          <cell r="J6369">
            <v>1</v>
          </cell>
          <cell r="K6369" t="str">
            <v>Waterview Park</v>
          </cell>
          <cell r="L6369" t="str">
            <v>Washington</v>
          </cell>
          <cell r="M6369" t="str">
            <v>North East</v>
          </cell>
          <cell r="N6369" t="str">
            <v>Benefits &amp; Credits</v>
          </cell>
          <cell r="O6369" t="str">
            <v>Benefits &amp; Credits</v>
          </cell>
          <cell r="P6369">
            <v>490351</v>
          </cell>
          <cell r="Q6369">
            <v>3</v>
          </cell>
          <cell r="R6369">
            <v>51</v>
          </cell>
          <cell r="S6369" t="str">
            <v>X</v>
          </cell>
          <cell r="T6369" t="str">
            <v>Smith Tonia</v>
          </cell>
          <cell r="U6369">
            <v>6015182</v>
          </cell>
        </row>
        <row r="6370">
          <cell r="A6370">
            <v>6068206</v>
          </cell>
          <cell r="B6370" t="str">
            <v>Rose Caron</v>
          </cell>
          <cell r="C6370" t="str">
            <v>Diseases of the Digestive System</v>
          </cell>
          <cell r="D6370">
            <v>40506</v>
          </cell>
          <cell r="E6370">
            <v>40512</v>
          </cell>
          <cell r="F6370">
            <v>5</v>
          </cell>
          <cell r="G6370" t="str">
            <v>Assistant Officer</v>
          </cell>
          <cell r="H6370" t="str">
            <v>FT</v>
          </cell>
          <cell r="I6370" t="str">
            <v>Female</v>
          </cell>
          <cell r="J6370">
            <v>1</v>
          </cell>
          <cell r="K6370" t="str">
            <v>Waterview Park</v>
          </cell>
          <cell r="L6370" t="str">
            <v>Washington</v>
          </cell>
          <cell r="M6370" t="str">
            <v>North East</v>
          </cell>
          <cell r="N6370" t="str">
            <v>Benefits &amp; Credits</v>
          </cell>
          <cell r="O6370" t="str">
            <v>Benefits &amp; Credits</v>
          </cell>
          <cell r="P6370">
            <v>490362</v>
          </cell>
          <cell r="Q6370">
            <v>5</v>
          </cell>
          <cell r="R6370">
            <v>47</v>
          </cell>
          <cell r="S6370" t="str">
            <v>X</v>
          </cell>
          <cell r="T6370" t="str">
            <v>Henderson Elspeth</v>
          </cell>
          <cell r="U6370">
            <v>6067788</v>
          </cell>
        </row>
        <row r="6371">
          <cell r="A6371">
            <v>6068789</v>
          </cell>
          <cell r="B6371" t="str">
            <v>Walker Ashley</v>
          </cell>
          <cell r="C6371" t="str">
            <v>Infectious and Parasitic Diseases</v>
          </cell>
          <cell r="D6371">
            <v>40506</v>
          </cell>
          <cell r="E6371">
            <v>40507</v>
          </cell>
          <cell r="F6371">
            <v>2</v>
          </cell>
          <cell r="G6371" t="str">
            <v>Assistant Officer</v>
          </cell>
          <cell r="H6371" t="str">
            <v>FT</v>
          </cell>
          <cell r="I6371" t="str">
            <v>Female</v>
          </cell>
          <cell r="J6371">
            <v>1</v>
          </cell>
          <cell r="K6371" t="str">
            <v>Waterview Park</v>
          </cell>
          <cell r="L6371" t="str">
            <v>Washington</v>
          </cell>
          <cell r="M6371" t="str">
            <v>North East</v>
          </cell>
          <cell r="N6371" t="str">
            <v>Benefits &amp; Credits</v>
          </cell>
          <cell r="O6371" t="str">
            <v>Benefits &amp; Credits</v>
          </cell>
          <cell r="P6371">
            <v>490351</v>
          </cell>
          <cell r="Q6371">
            <v>2</v>
          </cell>
          <cell r="R6371">
            <v>31</v>
          </cell>
          <cell r="S6371" t="str">
            <v>X</v>
          </cell>
          <cell r="T6371" t="str">
            <v>Townsend Ann-marie</v>
          </cell>
          <cell r="U6371">
            <v>6068768</v>
          </cell>
        </row>
        <row r="6372">
          <cell r="A6372">
            <v>6068660</v>
          </cell>
          <cell r="B6372" t="str">
            <v>Hooker Kelly</v>
          </cell>
          <cell r="C6372" t="str">
            <v>Not assigned</v>
          </cell>
          <cell r="D6372">
            <v>40506</v>
          </cell>
          <cell r="E6372">
            <v>40507</v>
          </cell>
          <cell r="F6372">
            <v>2</v>
          </cell>
          <cell r="G6372" t="str">
            <v>Assistant Officer</v>
          </cell>
          <cell r="H6372" t="str">
            <v>PT</v>
          </cell>
          <cell r="I6372" t="str">
            <v>Female</v>
          </cell>
          <cell r="J6372">
            <v>0.65</v>
          </cell>
          <cell r="K6372" t="str">
            <v>Waterview Park</v>
          </cell>
          <cell r="L6372" t="str">
            <v>Washington</v>
          </cell>
          <cell r="M6372" t="str">
            <v>North East</v>
          </cell>
          <cell r="N6372" t="str">
            <v>Benefits &amp; Credits</v>
          </cell>
          <cell r="O6372" t="str">
            <v>Benefits &amp; Credits</v>
          </cell>
          <cell r="P6372">
            <v>490362</v>
          </cell>
          <cell r="Q6372">
            <v>3.2432432432432399</v>
          </cell>
          <cell r="R6372">
            <v>30</v>
          </cell>
          <cell r="S6372" t="str">
            <v>X</v>
          </cell>
          <cell r="T6372" t="str">
            <v>Stobart Elizabeth</v>
          </cell>
          <cell r="U6372">
            <v>6017028</v>
          </cell>
        </row>
        <row r="6373">
          <cell r="A6373">
            <v>6064397</v>
          </cell>
          <cell r="B6373" t="str">
            <v>Shiel James</v>
          </cell>
          <cell r="C6373" t="str">
            <v>Mental &amp; Behavioural  - Stress Related</v>
          </cell>
          <cell r="D6373">
            <v>40506</v>
          </cell>
          <cell r="E6373">
            <v>40508</v>
          </cell>
          <cell r="F6373">
            <v>3</v>
          </cell>
          <cell r="G6373" t="str">
            <v>Assistant Officer</v>
          </cell>
          <cell r="H6373" t="str">
            <v>FT</v>
          </cell>
          <cell r="I6373" t="str">
            <v>Male</v>
          </cell>
          <cell r="J6373">
            <v>1</v>
          </cell>
          <cell r="K6373" t="str">
            <v>Benton Park View</v>
          </cell>
          <cell r="L6373" t="str">
            <v>Newcastle upon Tyne</v>
          </cell>
          <cell r="M6373" t="str">
            <v>North East</v>
          </cell>
          <cell r="N6373" t="str">
            <v>Benefits &amp; Credits</v>
          </cell>
          <cell r="O6373" t="str">
            <v>Benefits &amp; Credits</v>
          </cell>
          <cell r="P6373">
            <v>490350</v>
          </cell>
          <cell r="Q6373">
            <v>3</v>
          </cell>
          <cell r="R6373">
            <v>24</v>
          </cell>
          <cell r="S6373" t="str">
            <v>X</v>
          </cell>
          <cell r="T6373" t="str">
            <v>Chamberlin Paul</v>
          </cell>
          <cell r="U6373">
            <v>6072146</v>
          </cell>
        </row>
        <row r="6374">
          <cell r="A6374">
            <v>6067160</v>
          </cell>
          <cell r="B6374" t="str">
            <v>Patterson Margaret</v>
          </cell>
          <cell r="C6374" t="str">
            <v>Diseases of the Digestive System</v>
          </cell>
          <cell r="D6374">
            <v>40506</v>
          </cell>
          <cell r="E6374">
            <v>40506</v>
          </cell>
          <cell r="F6374">
            <v>1</v>
          </cell>
          <cell r="G6374" t="str">
            <v>Officer</v>
          </cell>
          <cell r="H6374" t="str">
            <v>PT</v>
          </cell>
          <cell r="I6374" t="str">
            <v>Female</v>
          </cell>
          <cell r="J6374">
            <v>0.92</v>
          </cell>
          <cell r="K6374" t="str">
            <v>Waterview Park</v>
          </cell>
          <cell r="L6374" t="str">
            <v>Washington</v>
          </cell>
          <cell r="M6374" t="str">
            <v>North East</v>
          </cell>
          <cell r="N6374" t="str">
            <v>Benefits &amp; Credits</v>
          </cell>
          <cell r="O6374" t="str">
            <v>Benefits &amp; Credits</v>
          </cell>
          <cell r="P6374">
            <v>490362</v>
          </cell>
          <cell r="Q6374">
            <v>1.14864864864865</v>
          </cell>
          <cell r="R6374">
            <v>57</v>
          </cell>
          <cell r="S6374" t="str">
            <v>Wed</v>
          </cell>
          <cell r="T6374" t="str">
            <v>Oliver Jonathan</v>
          </cell>
          <cell r="U6374">
            <v>6068260</v>
          </cell>
        </row>
        <row r="6375">
          <cell r="A6375">
            <v>6067226</v>
          </cell>
          <cell r="B6375" t="str">
            <v>Cox Sandra</v>
          </cell>
          <cell r="C6375" t="str">
            <v>Diseases of the Genitourinary System</v>
          </cell>
          <cell r="D6375">
            <v>40506</v>
          </cell>
          <cell r="E6375">
            <v>40508</v>
          </cell>
          <cell r="F6375">
            <v>3</v>
          </cell>
          <cell r="G6375" t="str">
            <v>Assistant Officer</v>
          </cell>
          <cell r="H6375" t="str">
            <v>PT</v>
          </cell>
          <cell r="I6375" t="str">
            <v>Female</v>
          </cell>
          <cell r="J6375">
            <v>0.49</v>
          </cell>
          <cell r="K6375" t="str">
            <v>Waterview Park</v>
          </cell>
          <cell r="L6375" t="str">
            <v>Washington</v>
          </cell>
          <cell r="M6375" t="str">
            <v>North East</v>
          </cell>
          <cell r="N6375" t="str">
            <v>Benefits &amp; Credits</v>
          </cell>
          <cell r="O6375" t="str">
            <v>Benefits &amp; Credits</v>
          </cell>
          <cell r="P6375">
            <v>490362</v>
          </cell>
          <cell r="Q6375">
            <v>3.64864864864865</v>
          </cell>
          <cell r="R6375">
            <v>63</v>
          </cell>
          <cell r="S6375" t="str">
            <v>X</v>
          </cell>
          <cell r="T6375" t="str">
            <v>Lynch Wendy</v>
          </cell>
          <cell r="U6375">
            <v>6067961</v>
          </cell>
        </row>
        <row r="6376">
          <cell r="A6376">
            <v>3367703</v>
          </cell>
          <cell r="B6376" t="str">
            <v>Todd Mary</v>
          </cell>
          <cell r="C6376" t="str">
            <v>Musculoskeletal and Connective Tissue</v>
          </cell>
          <cell r="D6376">
            <v>40506</v>
          </cell>
          <cell r="E6376">
            <v>40872</v>
          </cell>
          <cell r="F6376">
            <v>46</v>
          </cell>
          <cell r="G6376" t="str">
            <v>Officer</v>
          </cell>
          <cell r="H6376" t="str">
            <v>FT</v>
          </cell>
          <cell r="I6376" t="str">
            <v>Female</v>
          </cell>
          <cell r="J6376">
            <v>1</v>
          </cell>
          <cell r="K6376" t="str">
            <v>63 College Street</v>
          </cell>
          <cell r="L6376" t="str">
            <v>St Helens</v>
          </cell>
          <cell r="M6376" t="str">
            <v>North West</v>
          </cell>
          <cell r="N6376" t="str">
            <v>Benefits &amp; Credits</v>
          </cell>
          <cell r="O6376" t="str">
            <v>Benefits &amp; Credits</v>
          </cell>
          <cell r="P6376">
            <v>490348</v>
          </cell>
          <cell r="Q6376">
            <v>46</v>
          </cell>
          <cell r="R6376">
            <v>54</v>
          </cell>
          <cell r="S6376" t="str">
            <v>X</v>
          </cell>
          <cell r="T6376" t="str">
            <v>Hardman Anne</v>
          </cell>
          <cell r="U6376">
            <v>4009460</v>
          </cell>
        </row>
        <row r="6377">
          <cell r="A6377">
            <v>3694364</v>
          </cell>
          <cell r="B6377" t="str">
            <v>Wilson Brenda</v>
          </cell>
          <cell r="C6377" t="str">
            <v>Non-Specific Back Pain</v>
          </cell>
          <cell r="D6377">
            <v>40506</v>
          </cell>
          <cell r="E6377">
            <v>40508</v>
          </cell>
          <cell r="F6377">
            <v>3</v>
          </cell>
          <cell r="G6377" t="str">
            <v>Assistant Officer</v>
          </cell>
          <cell r="H6377" t="str">
            <v>PT</v>
          </cell>
          <cell r="I6377" t="str">
            <v>Female</v>
          </cell>
          <cell r="J6377">
            <v>0.73</v>
          </cell>
          <cell r="K6377" t="str">
            <v>Imperial Court Building</v>
          </cell>
          <cell r="L6377" t="str">
            <v>Liverpool</v>
          </cell>
          <cell r="M6377" t="str">
            <v>North West</v>
          </cell>
          <cell r="N6377" t="str">
            <v>Benefits &amp; Credits</v>
          </cell>
          <cell r="O6377" t="str">
            <v>Benefits &amp; Credits</v>
          </cell>
          <cell r="P6377">
            <v>490321</v>
          </cell>
          <cell r="Q6377">
            <v>5.4729729729729701</v>
          </cell>
          <cell r="R6377">
            <v>52</v>
          </cell>
          <cell r="S6377" t="str">
            <v>X</v>
          </cell>
          <cell r="T6377" t="str">
            <v>Mcnulty Michael</v>
          </cell>
          <cell r="U6377">
            <v>6047272</v>
          </cell>
        </row>
        <row r="6378">
          <cell r="A6378">
            <v>6059514</v>
          </cell>
          <cell r="B6378" t="str">
            <v>Wright Tracey</v>
          </cell>
          <cell r="C6378" t="str">
            <v>Mental &amp; Behavioural  - Stress Related</v>
          </cell>
          <cell r="D6378">
            <v>40506</v>
          </cell>
          <cell r="E6378">
            <v>40507</v>
          </cell>
          <cell r="F6378">
            <v>2</v>
          </cell>
          <cell r="G6378" t="str">
            <v>Officer</v>
          </cell>
          <cell r="H6378" t="str">
            <v>PT</v>
          </cell>
          <cell r="I6378" t="str">
            <v>Female</v>
          </cell>
          <cell r="J6378">
            <v>0.47</v>
          </cell>
          <cell r="K6378" t="str">
            <v>Saxon House</v>
          </cell>
          <cell r="L6378" t="str">
            <v>Leicester</v>
          </cell>
          <cell r="M6378" t="str">
            <v>East Midlands</v>
          </cell>
          <cell r="N6378" t="str">
            <v>Benefits &amp; Credits</v>
          </cell>
          <cell r="O6378" t="str">
            <v>Benefits &amp; Credits</v>
          </cell>
          <cell r="P6378">
            <v>490760</v>
          </cell>
          <cell r="Q6378">
            <v>1.56036036036036</v>
          </cell>
          <cell r="R6378">
            <v>38</v>
          </cell>
          <cell r="S6378" t="str">
            <v>X</v>
          </cell>
          <cell r="T6378" t="str">
            <v>Bott Andrew</v>
          </cell>
          <cell r="U6378">
            <v>4515161</v>
          </cell>
        </row>
        <row r="6379">
          <cell r="A6379">
            <v>6030477</v>
          </cell>
          <cell r="B6379" t="str">
            <v>Tingle Andrew</v>
          </cell>
          <cell r="C6379" t="str">
            <v>Non-Specific Back Pain</v>
          </cell>
          <cell r="D6379">
            <v>40506</v>
          </cell>
          <cell r="E6379">
            <v>40508</v>
          </cell>
          <cell r="F6379">
            <v>3</v>
          </cell>
          <cell r="G6379" t="str">
            <v>Officer</v>
          </cell>
          <cell r="H6379" t="str">
            <v>FT</v>
          </cell>
          <cell r="I6379" t="str">
            <v>Male</v>
          </cell>
          <cell r="J6379">
            <v>1</v>
          </cell>
          <cell r="K6379" t="str">
            <v>Unicentre</v>
          </cell>
          <cell r="L6379" t="str">
            <v>Preston</v>
          </cell>
          <cell r="M6379" t="str">
            <v>North West</v>
          </cell>
          <cell r="N6379" t="str">
            <v>Benefits &amp; Credits</v>
          </cell>
          <cell r="O6379" t="str">
            <v>Benefits &amp; Credits</v>
          </cell>
          <cell r="P6379">
            <v>490739</v>
          </cell>
          <cell r="Q6379">
            <v>3</v>
          </cell>
          <cell r="R6379">
            <v>48</v>
          </cell>
          <cell r="S6379" t="str">
            <v>X</v>
          </cell>
          <cell r="T6379" t="str">
            <v>Gornall Julie</v>
          </cell>
          <cell r="U6379">
            <v>6023505</v>
          </cell>
        </row>
        <row r="6380">
          <cell r="A6380">
            <v>6055446</v>
          </cell>
          <cell r="B6380" t="str">
            <v>Wilding Matthew</v>
          </cell>
          <cell r="C6380" t="str">
            <v>Acute Upper Respiratory Tract Infections</v>
          </cell>
          <cell r="D6380">
            <v>40506</v>
          </cell>
          <cell r="E6380">
            <v>40508</v>
          </cell>
          <cell r="F6380">
            <v>3</v>
          </cell>
          <cell r="G6380" t="str">
            <v>Officer</v>
          </cell>
          <cell r="H6380" t="str">
            <v>FT</v>
          </cell>
          <cell r="I6380" t="str">
            <v>Male</v>
          </cell>
          <cell r="J6380">
            <v>1</v>
          </cell>
          <cell r="K6380" t="str">
            <v>Diadem House</v>
          </cell>
          <cell r="L6380" t="str">
            <v>Preston</v>
          </cell>
          <cell r="M6380" t="str">
            <v>North West</v>
          </cell>
          <cell r="N6380" t="str">
            <v>Benefits &amp; Credits</v>
          </cell>
          <cell r="O6380" t="str">
            <v>Benefits &amp; Credits</v>
          </cell>
          <cell r="P6380">
            <v>490342</v>
          </cell>
          <cell r="Q6380">
            <v>3</v>
          </cell>
          <cell r="R6380">
            <v>27</v>
          </cell>
          <cell r="S6380" t="str">
            <v>X</v>
          </cell>
          <cell r="T6380" t="str">
            <v>Clarke Venard</v>
          </cell>
          <cell r="U6380">
            <v>3988740</v>
          </cell>
        </row>
        <row r="6381">
          <cell r="A6381">
            <v>6025870</v>
          </cell>
          <cell r="B6381" t="str">
            <v>Pinder Lisa</v>
          </cell>
          <cell r="C6381" t="str">
            <v>Infectious and Parasitic Diseases</v>
          </cell>
          <cell r="D6381">
            <v>40507</v>
          </cell>
          <cell r="E6381">
            <v>40508</v>
          </cell>
          <cell r="F6381">
            <v>2</v>
          </cell>
          <cell r="G6381" t="str">
            <v>Assistant Officer</v>
          </cell>
          <cell r="H6381" t="str">
            <v>PT</v>
          </cell>
          <cell r="I6381" t="str">
            <v>Female</v>
          </cell>
          <cell r="J6381">
            <v>0.49</v>
          </cell>
          <cell r="K6381" t="str">
            <v>Unicentre</v>
          </cell>
          <cell r="L6381" t="str">
            <v>Preston</v>
          </cell>
          <cell r="M6381" t="str">
            <v>North West</v>
          </cell>
          <cell r="N6381" t="str">
            <v>Benefits &amp; Credits</v>
          </cell>
          <cell r="O6381" t="str">
            <v>Benefits &amp; Credits</v>
          </cell>
          <cell r="P6381">
            <v>490311</v>
          </cell>
          <cell r="Q6381">
            <v>1.6216216216216199</v>
          </cell>
          <cell r="R6381">
            <v>38</v>
          </cell>
          <cell r="S6381" t="str">
            <v>X</v>
          </cell>
          <cell r="T6381" t="str">
            <v>Wright Carol</v>
          </cell>
          <cell r="U6381">
            <v>6025458</v>
          </cell>
        </row>
        <row r="6382">
          <cell r="A6382">
            <v>6025668</v>
          </cell>
          <cell r="B6382" t="str">
            <v>Wood Johanna</v>
          </cell>
          <cell r="C6382" t="str">
            <v>Diseases of the Nervous System</v>
          </cell>
          <cell r="D6382">
            <v>40507</v>
          </cell>
          <cell r="E6382">
            <v>40508</v>
          </cell>
          <cell r="F6382">
            <v>2</v>
          </cell>
          <cell r="G6382" t="str">
            <v>Higher Officer</v>
          </cell>
          <cell r="H6382" t="str">
            <v>FT</v>
          </cell>
          <cell r="I6382" t="str">
            <v>Female</v>
          </cell>
          <cell r="J6382">
            <v>1</v>
          </cell>
          <cell r="K6382" t="str">
            <v>Diadem House</v>
          </cell>
          <cell r="L6382" t="str">
            <v>Preston</v>
          </cell>
          <cell r="M6382" t="str">
            <v>North West</v>
          </cell>
          <cell r="N6382" t="str">
            <v>Benefits &amp; Credits</v>
          </cell>
          <cell r="O6382" t="str">
            <v>Benefits &amp; Credits</v>
          </cell>
          <cell r="P6382">
            <v>490342</v>
          </cell>
          <cell r="Q6382">
            <v>2</v>
          </cell>
          <cell r="R6382">
            <v>33</v>
          </cell>
          <cell r="S6382" t="str">
            <v>X</v>
          </cell>
          <cell r="T6382" t="str">
            <v>Dixon Jayne</v>
          </cell>
          <cell r="U6382">
            <v>6100140</v>
          </cell>
        </row>
        <row r="6383">
          <cell r="A6383">
            <v>6047904</v>
          </cell>
          <cell r="B6383" t="str">
            <v>Burke Jacqueline</v>
          </cell>
          <cell r="C6383" t="str">
            <v>Diseases of the Digestive System</v>
          </cell>
          <cell r="D6383">
            <v>40507</v>
          </cell>
          <cell r="E6383">
            <v>40508</v>
          </cell>
          <cell r="F6383">
            <v>2</v>
          </cell>
          <cell r="G6383" t="str">
            <v>Assistant Officer</v>
          </cell>
          <cell r="H6383" t="str">
            <v>FT</v>
          </cell>
          <cell r="I6383" t="str">
            <v>Female</v>
          </cell>
          <cell r="J6383">
            <v>1</v>
          </cell>
          <cell r="K6383" t="str">
            <v>Comben House</v>
          </cell>
          <cell r="L6383" t="str">
            <v>Liverpool</v>
          </cell>
          <cell r="M6383" t="str">
            <v>North West</v>
          </cell>
          <cell r="N6383" t="str">
            <v>Benefits &amp; Credits</v>
          </cell>
          <cell r="O6383" t="str">
            <v>Benefits &amp; Credits</v>
          </cell>
          <cell r="P6383">
            <v>490314</v>
          </cell>
          <cell r="Q6383">
            <v>2</v>
          </cell>
          <cell r="R6383">
            <v>42</v>
          </cell>
          <cell r="S6383" t="str">
            <v>X</v>
          </cell>
          <cell r="T6383" t="str">
            <v>Milton Jacqueline</v>
          </cell>
          <cell r="U6383">
            <v>6026294</v>
          </cell>
        </row>
        <row r="6384">
          <cell r="A6384">
            <v>6023242</v>
          </cell>
          <cell r="B6384" t="str">
            <v>Walker Cathryn</v>
          </cell>
          <cell r="C6384" t="str">
            <v>Diseases of the Blood</v>
          </cell>
          <cell r="D6384">
            <v>40507</v>
          </cell>
          <cell r="E6384">
            <v>40508</v>
          </cell>
          <cell r="F6384">
            <v>2</v>
          </cell>
          <cell r="G6384" t="str">
            <v>Assistant Officer</v>
          </cell>
          <cell r="H6384" t="str">
            <v>FT</v>
          </cell>
          <cell r="I6384" t="str">
            <v>Female</v>
          </cell>
          <cell r="J6384">
            <v>1</v>
          </cell>
          <cell r="K6384" t="str">
            <v>The Guild Centre</v>
          </cell>
          <cell r="L6384" t="str">
            <v>Preston</v>
          </cell>
          <cell r="M6384" t="str">
            <v>North West</v>
          </cell>
          <cell r="N6384" t="str">
            <v>Benefits &amp; Credits</v>
          </cell>
          <cell r="O6384" t="str">
            <v>Benefits &amp; Credits</v>
          </cell>
          <cell r="P6384">
            <v>490311</v>
          </cell>
          <cell r="Q6384">
            <v>2</v>
          </cell>
          <cell r="R6384">
            <v>53</v>
          </cell>
          <cell r="S6384" t="str">
            <v>X</v>
          </cell>
          <cell r="T6384" t="str">
            <v>Whalley David</v>
          </cell>
          <cell r="U6384">
            <v>6024043</v>
          </cell>
        </row>
        <row r="6385">
          <cell r="A6385">
            <v>6026253</v>
          </cell>
          <cell r="B6385" t="str">
            <v>Newbury Malcolm</v>
          </cell>
          <cell r="C6385" t="str">
            <v>Skin and Subcutaneous Tissue</v>
          </cell>
          <cell r="D6385">
            <v>40507</v>
          </cell>
          <cell r="E6385">
            <v>40522</v>
          </cell>
          <cell r="F6385">
            <v>12</v>
          </cell>
          <cell r="G6385" t="str">
            <v>Assistant Officer</v>
          </cell>
          <cell r="H6385" t="str">
            <v>FT</v>
          </cell>
          <cell r="I6385" t="str">
            <v>Male</v>
          </cell>
          <cell r="J6385">
            <v>1</v>
          </cell>
          <cell r="K6385" t="str">
            <v>The Guild Centre</v>
          </cell>
          <cell r="L6385" t="str">
            <v>Preston</v>
          </cell>
          <cell r="M6385" t="str">
            <v>North West</v>
          </cell>
          <cell r="N6385" t="str">
            <v>Benefits &amp; Credits</v>
          </cell>
          <cell r="O6385" t="str">
            <v>Benefits &amp; Credits</v>
          </cell>
          <cell r="P6385">
            <v>490329</v>
          </cell>
          <cell r="Q6385">
            <v>12</v>
          </cell>
          <cell r="R6385">
            <v>40</v>
          </cell>
          <cell r="S6385" t="str">
            <v>X</v>
          </cell>
          <cell r="T6385" t="str">
            <v>Bass Jennifer</v>
          </cell>
          <cell r="U6385">
            <v>6024980</v>
          </cell>
        </row>
        <row r="6386">
          <cell r="A6386">
            <v>6026806</v>
          </cell>
          <cell r="B6386" t="str">
            <v>Gaskell Philip</v>
          </cell>
          <cell r="C6386" t="str">
            <v>Infectious and Parasitic Diseases</v>
          </cell>
          <cell r="D6386">
            <v>40507</v>
          </cell>
          <cell r="E6386">
            <v>40508</v>
          </cell>
          <cell r="F6386">
            <v>2</v>
          </cell>
          <cell r="G6386" t="str">
            <v>Admin Assistant</v>
          </cell>
          <cell r="H6386" t="str">
            <v>PT</v>
          </cell>
          <cell r="I6386" t="str">
            <v>Male</v>
          </cell>
          <cell r="J6386">
            <v>0.81</v>
          </cell>
          <cell r="K6386" t="str">
            <v>St Marys House</v>
          </cell>
          <cell r="L6386" t="str">
            <v>Preston</v>
          </cell>
          <cell r="M6386" t="str">
            <v>North West</v>
          </cell>
          <cell r="N6386" t="str">
            <v>Benefits &amp; Credits</v>
          </cell>
          <cell r="O6386" t="str">
            <v>Benefits &amp; Credits</v>
          </cell>
          <cell r="P6386">
            <v>490316</v>
          </cell>
          <cell r="Q6386">
            <v>1.6216216216216199</v>
          </cell>
          <cell r="R6386">
            <v>30</v>
          </cell>
          <cell r="S6386" t="str">
            <v>X</v>
          </cell>
          <cell r="T6386" t="str">
            <v>Jones Graham</v>
          </cell>
          <cell r="U6386">
            <v>6024419</v>
          </cell>
        </row>
        <row r="6387">
          <cell r="A6387">
            <v>6026517</v>
          </cell>
          <cell r="B6387" t="str">
            <v>Jones Catherine</v>
          </cell>
          <cell r="C6387" t="str">
            <v>Diseases of the Digestive System</v>
          </cell>
          <cell r="D6387">
            <v>40507</v>
          </cell>
          <cell r="E6387">
            <v>40508</v>
          </cell>
          <cell r="F6387">
            <v>2</v>
          </cell>
          <cell r="G6387" t="str">
            <v>Assistant Officer</v>
          </cell>
          <cell r="H6387" t="str">
            <v>FT</v>
          </cell>
          <cell r="I6387" t="str">
            <v>Female</v>
          </cell>
          <cell r="J6387">
            <v>1</v>
          </cell>
          <cell r="K6387" t="str">
            <v>Graeme House</v>
          </cell>
          <cell r="L6387" t="str">
            <v>Liverpool</v>
          </cell>
          <cell r="M6387" t="str">
            <v>North West</v>
          </cell>
          <cell r="N6387" t="str">
            <v>Benefits &amp; Credits</v>
          </cell>
          <cell r="O6387" t="str">
            <v>Benefits &amp; Credits</v>
          </cell>
          <cell r="P6387">
            <v>490321</v>
          </cell>
          <cell r="Q6387">
            <v>2</v>
          </cell>
          <cell r="R6387">
            <v>53</v>
          </cell>
          <cell r="S6387" t="str">
            <v>X</v>
          </cell>
          <cell r="T6387" t="str">
            <v>Gorst John</v>
          </cell>
          <cell r="U6387">
            <v>6025017</v>
          </cell>
        </row>
        <row r="6388">
          <cell r="A6388">
            <v>6049430</v>
          </cell>
          <cell r="B6388" t="str">
            <v>Loney Georgina</v>
          </cell>
          <cell r="C6388" t="str">
            <v>Infectious and Parasitic Diseases</v>
          </cell>
          <cell r="D6388">
            <v>40507</v>
          </cell>
          <cell r="E6388">
            <v>40508</v>
          </cell>
          <cell r="F6388">
            <v>2</v>
          </cell>
          <cell r="G6388" t="str">
            <v>Admin Assistant</v>
          </cell>
          <cell r="H6388" t="str">
            <v>PT</v>
          </cell>
          <cell r="I6388" t="str">
            <v>Female</v>
          </cell>
          <cell r="J6388">
            <v>0.61</v>
          </cell>
          <cell r="K6388" t="str">
            <v>Dorchester House</v>
          </cell>
          <cell r="L6388" t="str">
            <v>Belfast</v>
          </cell>
          <cell r="M6388" t="str">
            <v>Northern Ireland</v>
          </cell>
          <cell r="N6388" t="str">
            <v>Benefits &amp; Credits</v>
          </cell>
          <cell r="O6388" t="str">
            <v>Benefits &amp; Credits</v>
          </cell>
          <cell r="P6388">
            <v>490311</v>
          </cell>
          <cell r="Q6388">
            <v>3.0405405405405399</v>
          </cell>
          <cell r="R6388">
            <v>43</v>
          </cell>
          <cell r="S6388" t="str">
            <v>X</v>
          </cell>
          <cell r="T6388" t="str">
            <v>Beggs Laura</v>
          </cell>
          <cell r="U6388">
            <v>4573447</v>
          </cell>
        </row>
        <row r="6389">
          <cell r="A6389">
            <v>6050978</v>
          </cell>
          <cell r="B6389" t="str">
            <v>Spencer Becky</v>
          </cell>
          <cell r="C6389" t="str">
            <v>Mental &amp; Behavioural  - Stress Related</v>
          </cell>
          <cell r="D6389">
            <v>40507</v>
          </cell>
          <cell r="E6389">
            <v>40536</v>
          </cell>
          <cell r="F6389">
            <v>18</v>
          </cell>
          <cell r="G6389" t="str">
            <v>Assistant Officer</v>
          </cell>
          <cell r="H6389" t="str">
            <v>PT</v>
          </cell>
          <cell r="I6389" t="str">
            <v>Female</v>
          </cell>
          <cell r="J6389">
            <v>0.81</v>
          </cell>
          <cell r="K6389" t="str">
            <v>Benton Park View</v>
          </cell>
          <cell r="L6389" t="str">
            <v>Newcastle upon Tyne</v>
          </cell>
          <cell r="M6389" t="str">
            <v>North East</v>
          </cell>
          <cell r="N6389" t="str">
            <v>Benefits &amp; Credits</v>
          </cell>
          <cell r="O6389" t="str">
            <v>Benefits &amp; Credits</v>
          </cell>
          <cell r="P6389">
            <v>490350</v>
          </cell>
          <cell r="Q6389">
            <v>18.243243243243199</v>
          </cell>
          <cell r="R6389">
            <v>30</v>
          </cell>
          <cell r="S6389" t="str">
            <v>X</v>
          </cell>
          <cell r="T6389" t="str">
            <v>Tomkinson Steven</v>
          </cell>
          <cell r="U6389">
            <v>6018506</v>
          </cell>
        </row>
        <row r="6390">
          <cell r="A6390">
            <v>6049388</v>
          </cell>
          <cell r="B6390" t="str">
            <v>Donnelly Peggy</v>
          </cell>
          <cell r="C6390" t="str">
            <v>Diseases of the Digestive System</v>
          </cell>
          <cell r="D6390">
            <v>40507</v>
          </cell>
          <cell r="E6390">
            <v>40508</v>
          </cell>
          <cell r="F6390">
            <v>2</v>
          </cell>
          <cell r="G6390" t="str">
            <v>Higher Officer</v>
          </cell>
          <cell r="H6390" t="str">
            <v>PT</v>
          </cell>
          <cell r="I6390" t="str">
            <v>Female</v>
          </cell>
          <cell r="J6390">
            <v>0.89</v>
          </cell>
          <cell r="K6390" t="str">
            <v>Millennium House</v>
          </cell>
          <cell r="L6390" t="str">
            <v>Belfast</v>
          </cell>
          <cell r="M6390" t="str">
            <v>Northern Ireland</v>
          </cell>
          <cell r="N6390" t="str">
            <v>Benefits &amp; Credits</v>
          </cell>
          <cell r="O6390" t="str">
            <v>Benefits &amp; Credits</v>
          </cell>
          <cell r="P6390">
            <v>490706</v>
          </cell>
          <cell r="Q6390">
            <v>1.78108108108108</v>
          </cell>
          <cell r="R6390">
            <v>42</v>
          </cell>
          <cell r="S6390" t="str">
            <v>X</v>
          </cell>
          <cell r="T6390" t="str">
            <v>Atchison Trevor</v>
          </cell>
          <cell r="U6390">
            <v>6022690</v>
          </cell>
        </row>
        <row r="6391">
          <cell r="A6391">
            <v>6049189</v>
          </cell>
          <cell r="B6391" t="str">
            <v>Beattie Christine</v>
          </cell>
          <cell r="C6391" t="str">
            <v>Diseases of the Digestive System</v>
          </cell>
          <cell r="D6391">
            <v>40507</v>
          </cell>
          <cell r="E6391">
            <v>40508</v>
          </cell>
          <cell r="F6391">
            <v>2</v>
          </cell>
          <cell r="G6391" t="str">
            <v>Assistant Officer</v>
          </cell>
          <cell r="H6391" t="str">
            <v>FT</v>
          </cell>
          <cell r="I6391" t="str">
            <v>Female</v>
          </cell>
          <cell r="J6391">
            <v>1</v>
          </cell>
          <cell r="K6391" t="str">
            <v>Waterview Park</v>
          </cell>
          <cell r="L6391" t="str">
            <v>Washington</v>
          </cell>
          <cell r="M6391" t="str">
            <v>North East</v>
          </cell>
          <cell r="N6391" t="str">
            <v>Benefits &amp; Credits</v>
          </cell>
          <cell r="O6391" t="str">
            <v>Benefits &amp; Credits</v>
          </cell>
          <cell r="P6391">
            <v>490351</v>
          </cell>
          <cell r="Q6391">
            <v>2</v>
          </cell>
          <cell r="R6391">
            <v>54</v>
          </cell>
          <cell r="S6391" t="str">
            <v>X</v>
          </cell>
          <cell r="T6391" t="str">
            <v>Langley Maxine</v>
          </cell>
          <cell r="U6391">
            <v>6075863</v>
          </cell>
        </row>
        <row r="6392">
          <cell r="A6392">
            <v>6012310</v>
          </cell>
          <cell r="B6392" t="str">
            <v>Santangeli Gerard</v>
          </cell>
          <cell r="C6392" t="str">
            <v>Acute Upper Respiratory Tract Infections</v>
          </cell>
          <cell r="D6392">
            <v>40507</v>
          </cell>
          <cell r="E6392">
            <v>40508</v>
          </cell>
          <cell r="F6392">
            <v>2</v>
          </cell>
          <cell r="G6392" t="str">
            <v>Officer</v>
          </cell>
          <cell r="H6392" t="str">
            <v>FT</v>
          </cell>
          <cell r="I6392" t="str">
            <v>Male</v>
          </cell>
          <cell r="J6392">
            <v>1</v>
          </cell>
          <cell r="K6392" t="str">
            <v>Elgin House</v>
          </cell>
          <cell r="L6392" t="str">
            <v>Edinburgh</v>
          </cell>
          <cell r="M6392" t="str">
            <v>Scotland</v>
          </cell>
          <cell r="N6392" t="str">
            <v>Benefits &amp; Credits</v>
          </cell>
          <cell r="O6392" t="str">
            <v>Benefits &amp; Credits</v>
          </cell>
          <cell r="P6392">
            <v>490712</v>
          </cell>
          <cell r="Q6392">
            <v>2</v>
          </cell>
          <cell r="R6392">
            <v>53</v>
          </cell>
          <cell r="S6392" t="str">
            <v>X</v>
          </cell>
          <cell r="T6392" t="str">
            <v>Ledwith John</v>
          </cell>
          <cell r="U6392">
            <v>5321298</v>
          </cell>
        </row>
        <row r="6393">
          <cell r="A6393">
            <v>6040207</v>
          </cell>
          <cell r="B6393" t="str">
            <v>Fraser Karen</v>
          </cell>
          <cell r="C6393" t="str">
            <v>Not assigned</v>
          </cell>
          <cell r="D6393">
            <v>40507</v>
          </cell>
          <cell r="E6393">
            <v>40507</v>
          </cell>
          <cell r="F6393">
            <v>1</v>
          </cell>
          <cell r="G6393" t="str">
            <v>Admin Assistant</v>
          </cell>
          <cell r="H6393" t="str">
            <v>PT</v>
          </cell>
          <cell r="I6393" t="str">
            <v>Female</v>
          </cell>
          <cell r="J6393">
            <v>0.81</v>
          </cell>
          <cell r="K6393" t="str">
            <v>The Guild Centre</v>
          </cell>
          <cell r="L6393" t="str">
            <v>Preston</v>
          </cell>
          <cell r="M6393" t="str">
            <v>North West</v>
          </cell>
          <cell r="N6393" t="str">
            <v>Benefits &amp; Credits</v>
          </cell>
          <cell r="O6393" t="str">
            <v>Benefits &amp; Credits</v>
          </cell>
          <cell r="P6393">
            <v>490346</v>
          </cell>
          <cell r="Q6393">
            <v>1.01351351351351</v>
          </cell>
          <cell r="R6393">
            <v>48</v>
          </cell>
          <cell r="S6393" t="str">
            <v>Thu</v>
          </cell>
          <cell r="T6393" t="str">
            <v>Mills Lisa</v>
          </cell>
          <cell r="U6393">
            <v>6042756</v>
          </cell>
        </row>
        <row r="6394">
          <cell r="A6394">
            <v>6036429</v>
          </cell>
          <cell r="B6394" t="str">
            <v>Deane Ruth</v>
          </cell>
          <cell r="C6394" t="str">
            <v>Musculoskeletal and Connective Tissue</v>
          </cell>
          <cell r="D6394">
            <v>40507</v>
          </cell>
          <cell r="E6394">
            <v>40511</v>
          </cell>
          <cell r="F6394">
            <v>3</v>
          </cell>
          <cell r="G6394" t="str">
            <v>Assistant Officer</v>
          </cell>
          <cell r="H6394" t="str">
            <v>FT</v>
          </cell>
          <cell r="I6394" t="str">
            <v>Female</v>
          </cell>
          <cell r="J6394">
            <v>1</v>
          </cell>
          <cell r="K6394" t="str">
            <v>Charles House Preston</v>
          </cell>
          <cell r="L6394" t="str">
            <v>Preston</v>
          </cell>
          <cell r="M6394" t="str">
            <v>North West</v>
          </cell>
          <cell r="N6394" t="str">
            <v>Benefits &amp; Credits</v>
          </cell>
          <cell r="O6394" t="str">
            <v>Benefits &amp; Credits</v>
          </cell>
          <cell r="P6394">
            <v>490707</v>
          </cell>
          <cell r="Q6394">
            <v>3</v>
          </cell>
          <cell r="R6394">
            <v>35</v>
          </cell>
          <cell r="S6394" t="str">
            <v>X</v>
          </cell>
          <cell r="T6394" t="str">
            <v>Hoare Simon</v>
          </cell>
          <cell r="U6394">
            <v>6027850</v>
          </cell>
        </row>
        <row r="6395">
          <cell r="A6395">
            <v>6038694</v>
          </cell>
          <cell r="B6395" t="str">
            <v>Crawford Natalie</v>
          </cell>
          <cell r="C6395" t="str">
            <v>Not assigned</v>
          </cell>
          <cell r="D6395">
            <v>40507</v>
          </cell>
          <cell r="E6395">
            <v>40507</v>
          </cell>
          <cell r="F6395">
            <v>1</v>
          </cell>
          <cell r="G6395" t="str">
            <v>Assistant Officer</v>
          </cell>
          <cell r="H6395" t="str">
            <v>FT</v>
          </cell>
          <cell r="I6395" t="str">
            <v>Female</v>
          </cell>
          <cell r="J6395">
            <v>1</v>
          </cell>
          <cell r="K6395" t="str">
            <v>Dorchester House</v>
          </cell>
          <cell r="L6395" t="str">
            <v>Belfast</v>
          </cell>
          <cell r="M6395" t="str">
            <v>Northern Ireland</v>
          </cell>
          <cell r="N6395" t="str">
            <v>Benefits &amp; Credits</v>
          </cell>
          <cell r="O6395" t="str">
            <v>Benefits &amp; Credits</v>
          </cell>
          <cell r="P6395">
            <v>490300</v>
          </cell>
          <cell r="Q6395">
            <v>1</v>
          </cell>
          <cell r="R6395">
            <v>29</v>
          </cell>
          <cell r="S6395" t="str">
            <v>Thu</v>
          </cell>
          <cell r="T6395" t="str">
            <v>Gerrard Paul</v>
          </cell>
          <cell r="U6395">
            <v>7123705</v>
          </cell>
        </row>
        <row r="6396">
          <cell r="A6396">
            <v>6038719</v>
          </cell>
          <cell r="B6396" t="str">
            <v>Heath Bryan</v>
          </cell>
          <cell r="C6396" t="str">
            <v>Diseases of the Digestive System</v>
          </cell>
          <cell r="D6396">
            <v>40507</v>
          </cell>
          <cell r="E6396">
            <v>40508</v>
          </cell>
          <cell r="F6396">
            <v>2</v>
          </cell>
          <cell r="G6396" t="str">
            <v>Assistant Officer</v>
          </cell>
          <cell r="H6396" t="str">
            <v>FT</v>
          </cell>
          <cell r="I6396" t="str">
            <v>Male</v>
          </cell>
          <cell r="J6396">
            <v>1</v>
          </cell>
          <cell r="K6396" t="str">
            <v>Graeme House</v>
          </cell>
          <cell r="L6396" t="str">
            <v>Liverpool</v>
          </cell>
          <cell r="M6396" t="str">
            <v>North West</v>
          </cell>
          <cell r="N6396" t="str">
            <v>Benefits &amp; Credits</v>
          </cell>
          <cell r="O6396" t="str">
            <v>Benefits &amp; Credits</v>
          </cell>
          <cell r="P6396">
            <v>490321</v>
          </cell>
          <cell r="Q6396">
            <v>2</v>
          </cell>
          <cell r="R6396">
            <v>38</v>
          </cell>
          <cell r="S6396" t="str">
            <v>X</v>
          </cell>
          <cell r="T6396" t="str">
            <v>Mawdsley Karen</v>
          </cell>
          <cell r="U6396">
            <v>6026335</v>
          </cell>
        </row>
        <row r="6397">
          <cell r="A6397">
            <v>6067595</v>
          </cell>
          <cell r="B6397" t="str">
            <v>Rutter Marie</v>
          </cell>
          <cell r="C6397" t="str">
            <v>Musculoskeletal and Connective Tissue</v>
          </cell>
          <cell r="D6397">
            <v>40507</v>
          </cell>
          <cell r="E6397">
            <v>40508</v>
          </cell>
          <cell r="F6397">
            <v>2</v>
          </cell>
          <cell r="G6397" t="str">
            <v>Admin Assistant</v>
          </cell>
          <cell r="H6397" t="str">
            <v>PT</v>
          </cell>
          <cell r="I6397" t="str">
            <v>Female</v>
          </cell>
          <cell r="J6397">
            <v>0.43</v>
          </cell>
          <cell r="K6397" t="str">
            <v>Waterview Park</v>
          </cell>
          <cell r="L6397" t="str">
            <v>Washington</v>
          </cell>
          <cell r="M6397" t="str">
            <v>North East</v>
          </cell>
          <cell r="N6397" t="str">
            <v>Benefits &amp; Credits</v>
          </cell>
          <cell r="O6397" t="str">
            <v>Benefits &amp; Credits</v>
          </cell>
          <cell r="P6397">
            <v>490711</v>
          </cell>
          <cell r="Q6397">
            <v>2.1621621621621601</v>
          </cell>
          <cell r="R6397">
            <v>49</v>
          </cell>
          <cell r="S6397" t="str">
            <v>X</v>
          </cell>
          <cell r="T6397" t="str">
            <v>Brown Steven</v>
          </cell>
          <cell r="U6397">
            <v>6070446</v>
          </cell>
        </row>
        <row r="6398">
          <cell r="A6398">
            <v>6069157</v>
          </cell>
          <cell r="B6398" t="str">
            <v>Robson Nicola</v>
          </cell>
          <cell r="C6398" t="str">
            <v>Infectious and Parasitic Diseases</v>
          </cell>
          <cell r="D6398">
            <v>40507</v>
          </cell>
          <cell r="E6398">
            <v>40508</v>
          </cell>
          <cell r="F6398">
            <v>2</v>
          </cell>
          <cell r="G6398" t="str">
            <v>Admin Assistant</v>
          </cell>
          <cell r="H6398" t="str">
            <v>FT</v>
          </cell>
          <cell r="I6398" t="str">
            <v>Female</v>
          </cell>
          <cell r="J6398">
            <v>1</v>
          </cell>
          <cell r="K6398" t="str">
            <v>Waterview Park</v>
          </cell>
          <cell r="L6398" t="str">
            <v>Washington</v>
          </cell>
          <cell r="M6398" t="str">
            <v>North East</v>
          </cell>
          <cell r="N6398" t="str">
            <v>Benefits &amp; Credits</v>
          </cell>
          <cell r="O6398" t="str">
            <v>Benefits &amp; Credits</v>
          </cell>
          <cell r="P6398">
            <v>490351</v>
          </cell>
          <cell r="Q6398">
            <v>2</v>
          </cell>
          <cell r="R6398">
            <v>33</v>
          </cell>
          <cell r="S6398" t="str">
            <v>X</v>
          </cell>
          <cell r="T6398" t="str">
            <v>Clark Malcolm</v>
          </cell>
          <cell r="U6398">
            <v>6067084</v>
          </cell>
        </row>
        <row r="6399">
          <cell r="A6399">
            <v>6068492</v>
          </cell>
          <cell r="B6399" t="str">
            <v>Adams Colin</v>
          </cell>
          <cell r="C6399" t="str">
            <v>Diseases of the Digestive System</v>
          </cell>
          <cell r="D6399">
            <v>40507</v>
          </cell>
          <cell r="E6399">
            <v>40873</v>
          </cell>
          <cell r="F6399">
            <v>45</v>
          </cell>
          <cell r="G6399" t="str">
            <v>Admin Assistant</v>
          </cell>
          <cell r="H6399" t="str">
            <v>FT</v>
          </cell>
          <cell r="I6399" t="str">
            <v>Male</v>
          </cell>
          <cell r="J6399">
            <v>1</v>
          </cell>
          <cell r="K6399" t="str">
            <v>Waterview Park</v>
          </cell>
          <cell r="L6399" t="str">
            <v>Washington</v>
          </cell>
          <cell r="M6399" t="str">
            <v>North East</v>
          </cell>
          <cell r="N6399" t="str">
            <v>Benefits &amp; Credits</v>
          </cell>
          <cell r="O6399" t="str">
            <v>Benefits &amp; Credits</v>
          </cell>
          <cell r="P6399">
            <v>490364</v>
          </cell>
          <cell r="Q6399">
            <v>45</v>
          </cell>
          <cell r="R6399">
            <v>54</v>
          </cell>
          <cell r="S6399" t="str">
            <v>X</v>
          </cell>
          <cell r="T6399" t="str">
            <v>Ogle Jeanette</v>
          </cell>
          <cell r="U6399">
            <v>6068304</v>
          </cell>
        </row>
        <row r="6400">
          <cell r="A6400">
            <v>6068859</v>
          </cell>
          <cell r="B6400" t="str">
            <v>Slater Sheryl</v>
          </cell>
          <cell r="C6400" t="str">
            <v>Diseases of the Digestive System</v>
          </cell>
          <cell r="D6400">
            <v>40507</v>
          </cell>
          <cell r="E6400">
            <v>40511</v>
          </cell>
          <cell r="F6400">
            <v>3</v>
          </cell>
          <cell r="G6400" t="str">
            <v>Assistant Officer</v>
          </cell>
          <cell r="H6400" t="str">
            <v>FT</v>
          </cell>
          <cell r="I6400" t="str">
            <v>Female</v>
          </cell>
          <cell r="J6400">
            <v>1</v>
          </cell>
          <cell r="K6400" t="str">
            <v>Waterview Park</v>
          </cell>
          <cell r="L6400" t="str">
            <v>Washington</v>
          </cell>
          <cell r="M6400" t="str">
            <v>North East</v>
          </cell>
          <cell r="N6400" t="str">
            <v>Benefits &amp; Credits</v>
          </cell>
          <cell r="O6400" t="str">
            <v>Benefits &amp; Credits</v>
          </cell>
          <cell r="P6400">
            <v>490351</v>
          </cell>
          <cell r="Q6400">
            <v>3</v>
          </cell>
          <cell r="R6400">
            <v>28</v>
          </cell>
          <cell r="S6400" t="str">
            <v>X</v>
          </cell>
          <cell r="T6400" t="str">
            <v>Foster Martin</v>
          </cell>
          <cell r="U6400">
            <v>6068068</v>
          </cell>
        </row>
        <row r="6401">
          <cell r="A6401">
            <v>6069191</v>
          </cell>
          <cell r="B6401" t="str">
            <v>Smith Lesley</v>
          </cell>
          <cell r="C6401" t="str">
            <v>Mental &amp; Behavioural  - Stress Related</v>
          </cell>
          <cell r="D6401">
            <v>40507</v>
          </cell>
          <cell r="E6401">
            <v>40873</v>
          </cell>
          <cell r="F6401">
            <v>36</v>
          </cell>
          <cell r="G6401" t="str">
            <v>Admin Assistant</v>
          </cell>
          <cell r="H6401" t="str">
            <v>PT</v>
          </cell>
          <cell r="I6401" t="str">
            <v>Female</v>
          </cell>
          <cell r="J6401">
            <v>0.97</v>
          </cell>
          <cell r="K6401" t="str">
            <v>Waterview Park</v>
          </cell>
          <cell r="L6401" t="str">
            <v>Washington</v>
          </cell>
          <cell r="M6401" t="str">
            <v>North East</v>
          </cell>
          <cell r="N6401" t="str">
            <v>Benefits &amp; Credits</v>
          </cell>
          <cell r="O6401" t="str">
            <v>Benefits &amp; Credits</v>
          </cell>
          <cell r="P6401">
            <v>490362</v>
          </cell>
          <cell r="Q6401">
            <v>43.783783783783797</v>
          </cell>
          <cell r="R6401">
            <v>52</v>
          </cell>
          <cell r="S6401" t="str">
            <v>X</v>
          </cell>
          <cell r="T6401" t="str">
            <v>Hockridge Kay</v>
          </cell>
          <cell r="U6401">
            <v>6067898</v>
          </cell>
        </row>
        <row r="6402">
          <cell r="A6402">
            <v>4245784</v>
          </cell>
          <cell r="B6402" t="str">
            <v>Doyle Mandy</v>
          </cell>
          <cell r="C6402" t="str">
            <v>Respiratory System excl Acute Resp Tract</v>
          </cell>
          <cell r="D6402">
            <v>40507</v>
          </cell>
          <cell r="E6402">
            <v>40507</v>
          </cell>
          <cell r="F6402">
            <v>1</v>
          </cell>
          <cell r="G6402" t="str">
            <v>Officer</v>
          </cell>
          <cell r="H6402" t="str">
            <v>PT</v>
          </cell>
          <cell r="I6402" t="str">
            <v>Female</v>
          </cell>
          <cell r="J6402">
            <v>0.81</v>
          </cell>
          <cell r="K6402" t="str">
            <v>Yorke House</v>
          </cell>
          <cell r="L6402" t="str">
            <v>Nottingham</v>
          </cell>
          <cell r="M6402" t="str">
            <v>East Midlands</v>
          </cell>
          <cell r="N6402" t="str">
            <v>Benefits &amp; Credits</v>
          </cell>
          <cell r="O6402" t="str">
            <v>Benefits &amp; Credits</v>
          </cell>
          <cell r="P6402">
            <v>490716</v>
          </cell>
          <cell r="Q6402">
            <v>1.01351351351351</v>
          </cell>
          <cell r="R6402">
            <v>45</v>
          </cell>
          <cell r="S6402" t="str">
            <v>Thu</v>
          </cell>
          <cell r="T6402" t="str">
            <v>Chidley Linda</v>
          </cell>
          <cell r="U6402">
            <v>3768678</v>
          </cell>
        </row>
        <row r="6403">
          <cell r="A6403">
            <v>6066324</v>
          </cell>
          <cell r="B6403" t="str">
            <v>Byles Clare</v>
          </cell>
          <cell r="C6403" t="str">
            <v>Not assigned</v>
          </cell>
          <cell r="D6403">
            <v>40507</v>
          </cell>
          <cell r="E6403">
            <v>40507</v>
          </cell>
          <cell r="F6403">
            <v>1</v>
          </cell>
          <cell r="G6403" t="str">
            <v>Officer</v>
          </cell>
          <cell r="H6403" t="str">
            <v>FT</v>
          </cell>
          <cell r="I6403" t="str">
            <v>Female</v>
          </cell>
          <cell r="J6403">
            <v>1</v>
          </cell>
          <cell r="K6403" t="str">
            <v>Euston Tower</v>
          </cell>
          <cell r="L6403" t="str">
            <v>London</v>
          </cell>
          <cell r="M6403" t="str">
            <v>London</v>
          </cell>
          <cell r="N6403" t="str">
            <v>Benefits &amp; Credits</v>
          </cell>
          <cell r="O6403" t="str">
            <v>Benefits &amp; Credits</v>
          </cell>
          <cell r="P6403">
            <v>490715</v>
          </cell>
          <cell r="Q6403">
            <v>1</v>
          </cell>
          <cell r="R6403">
            <v>36</v>
          </cell>
          <cell r="S6403" t="str">
            <v>Thu</v>
          </cell>
          <cell r="T6403" t="str">
            <v>Edwards Sharon</v>
          </cell>
          <cell r="U6403">
            <v>4360915</v>
          </cell>
        </row>
        <row r="6404">
          <cell r="A6404">
            <v>6065099</v>
          </cell>
          <cell r="B6404" t="str">
            <v>Ramdas Jayaguru</v>
          </cell>
          <cell r="C6404" t="str">
            <v>Musculoskeletal and Connective Tissue</v>
          </cell>
          <cell r="D6404">
            <v>40507</v>
          </cell>
          <cell r="E6404">
            <v>40872</v>
          </cell>
          <cell r="F6404">
            <v>37</v>
          </cell>
          <cell r="G6404" t="str">
            <v>Assistant Officer</v>
          </cell>
          <cell r="H6404" t="str">
            <v>PT</v>
          </cell>
          <cell r="I6404" t="str">
            <v>Male</v>
          </cell>
          <cell r="J6404">
            <v>0.65</v>
          </cell>
          <cell r="K6404" t="str">
            <v>Benton Park View</v>
          </cell>
          <cell r="L6404" t="str">
            <v>Newcastle upon Tyne</v>
          </cell>
          <cell r="M6404" t="str">
            <v>North East</v>
          </cell>
          <cell r="N6404" t="str">
            <v>Benefits &amp; Credits</v>
          </cell>
          <cell r="O6404" t="str">
            <v>Benefits &amp; Credits</v>
          </cell>
          <cell r="P6404">
            <v>490350</v>
          </cell>
          <cell r="Q6404">
            <v>30</v>
          </cell>
          <cell r="R6404">
            <v>62</v>
          </cell>
          <cell r="S6404" t="str">
            <v>X</v>
          </cell>
          <cell r="T6404" t="str">
            <v>Cuthbertson Tracy</v>
          </cell>
          <cell r="U6404">
            <v>6015735</v>
          </cell>
        </row>
        <row r="6405">
          <cell r="A6405">
            <v>6067504</v>
          </cell>
          <cell r="B6405" t="str">
            <v>Hardy Lynn</v>
          </cell>
          <cell r="C6405" t="str">
            <v>Respiratory System excl Acute Resp Tract</v>
          </cell>
          <cell r="D6405">
            <v>40507</v>
          </cell>
          <cell r="E6405">
            <v>40507</v>
          </cell>
          <cell r="F6405">
            <v>1</v>
          </cell>
          <cell r="G6405" t="str">
            <v>Admin Assistant</v>
          </cell>
          <cell r="H6405" t="str">
            <v>PT</v>
          </cell>
          <cell r="I6405" t="str">
            <v>Female</v>
          </cell>
          <cell r="J6405">
            <v>0.65</v>
          </cell>
          <cell r="K6405" t="str">
            <v>Waterview Park</v>
          </cell>
          <cell r="L6405" t="str">
            <v>Washington</v>
          </cell>
          <cell r="M6405" t="str">
            <v>North East</v>
          </cell>
          <cell r="N6405" t="str">
            <v>Benefits &amp; Credits</v>
          </cell>
          <cell r="O6405" t="str">
            <v>Benefits &amp; Credits</v>
          </cell>
          <cell r="P6405">
            <v>490362</v>
          </cell>
          <cell r="Q6405">
            <v>0.81081081081081097</v>
          </cell>
          <cell r="R6405">
            <v>50</v>
          </cell>
          <cell r="S6405" t="str">
            <v>Thu</v>
          </cell>
          <cell r="T6405" t="str">
            <v>Manning Jackie</v>
          </cell>
          <cell r="U6405">
            <v>6068774</v>
          </cell>
        </row>
        <row r="6406">
          <cell r="A6406">
            <v>7104460</v>
          </cell>
          <cell r="B6406" t="str">
            <v>Walker Shirley</v>
          </cell>
          <cell r="C6406" t="str">
            <v>Diseases of the Circulatory System</v>
          </cell>
          <cell r="D6406">
            <v>40507</v>
          </cell>
          <cell r="E6406">
            <v>40507</v>
          </cell>
          <cell r="F6406">
            <v>1</v>
          </cell>
          <cell r="G6406" t="str">
            <v>Officer</v>
          </cell>
          <cell r="H6406" t="str">
            <v>PT</v>
          </cell>
          <cell r="I6406" t="str">
            <v>Female</v>
          </cell>
          <cell r="J6406">
            <v>0.78</v>
          </cell>
          <cell r="K6406" t="str">
            <v>Compass House</v>
          </cell>
          <cell r="L6406" t="str">
            <v>Southampton</v>
          </cell>
          <cell r="M6406" t="str">
            <v>South East</v>
          </cell>
          <cell r="N6406" t="str">
            <v>Benefits &amp; Credits</v>
          </cell>
          <cell r="O6406" t="str">
            <v>Benefits &amp; Credits</v>
          </cell>
          <cell r="P6406">
            <v>490714</v>
          </cell>
          <cell r="Q6406">
            <v>0.97972972972973005</v>
          </cell>
          <cell r="R6406">
            <v>51</v>
          </cell>
          <cell r="S6406" t="str">
            <v>Thu</v>
          </cell>
          <cell r="T6406" t="str">
            <v>Freeman Jacinda</v>
          </cell>
          <cell r="U6406">
            <v>5377137</v>
          </cell>
        </row>
        <row r="6407">
          <cell r="A6407">
            <v>6070242</v>
          </cell>
          <cell r="B6407" t="str">
            <v>Hardy Richard</v>
          </cell>
          <cell r="C6407" t="str">
            <v>Infectious and Parasitic Diseases</v>
          </cell>
          <cell r="D6407">
            <v>40507</v>
          </cell>
          <cell r="E6407">
            <v>40508</v>
          </cell>
          <cell r="F6407">
            <v>2</v>
          </cell>
          <cell r="G6407" t="str">
            <v>Assistant Officer</v>
          </cell>
          <cell r="H6407" t="str">
            <v>FT</v>
          </cell>
          <cell r="I6407" t="str">
            <v>Male</v>
          </cell>
          <cell r="J6407">
            <v>1</v>
          </cell>
          <cell r="K6407" t="str">
            <v>Graeme House</v>
          </cell>
          <cell r="L6407" t="str">
            <v>Liverpool</v>
          </cell>
          <cell r="M6407" t="str">
            <v>North West</v>
          </cell>
          <cell r="N6407" t="str">
            <v>Benefits &amp; Credits</v>
          </cell>
          <cell r="O6407" t="str">
            <v>Benefits &amp; Credits</v>
          </cell>
          <cell r="P6407">
            <v>490321</v>
          </cell>
          <cell r="Q6407">
            <v>2</v>
          </cell>
          <cell r="R6407">
            <v>30</v>
          </cell>
          <cell r="S6407" t="str">
            <v>X</v>
          </cell>
          <cell r="T6407" t="str">
            <v>Dickinson Jodie</v>
          </cell>
          <cell r="U6407">
            <v>6098226</v>
          </cell>
        </row>
        <row r="6408">
          <cell r="A6408">
            <v>6073600</v>
          </cell>
          <cell r="B6408" t="str">
            <v>Stanley Laura</v>
          </cell>
          <cell r="C6408" t="str">
            <v>Diseases of the Digestive System</v>
          </cell>
          <cell r="D6408">
            <v>40507</v>
          </cell>
          <cell r="E6408">
            <v>40515</v>
          </cell>
          <cell r="F6408">
            <v>7</v>
          </cell>
          <cell r="G6408" t="str">
            <v>Assistant Officer</v>
          </cell>
          <cell r="H6408" t="str">
            <v>FT</v>
          </cell>
          <cell r="I6408" t="str">
            <v>Female</v>
          </cell>
          <cell r="J6408">
            <v>1</v>
          </cell>
          <cell r="K6408" t="str">
            <v>Waterview Park</v>
          </cell>
          <cell r="L6408" t="str">
            <v>Washington</v>
          </cell>
          <cell r="M6408" t="str">
            <v>North East</v>
          </cell>
          <cell r="N6408" t="str">
            <v>Benefits &amp; Credits</v>
          </cell>
          <cell r="O6408" t="str">
            <v>Benefits &amp; Credits</v>
          </cell>
          <cell r="P6408">
            <v>490351</v>
          </cell>
          <cell r="Q6408">
            <v>7</v>
          </cell>
          <cell r="R6408">
            <v>59</v>
          </cell>
          <cell r="S6408" t="str">
            <v>X</v>
          </cell>
          <cell r="T6408" t="str">
            <v>Murphy Steven</v>
          </cell>
          <cell r="U6408">
            <v>6068359</v>
          </cell>
        </row>
        <row r="6409">
          <cell r="A6409">
            <v>6094426</v>
          </cell>
          <cell r="B6409" t="str">
            <v>Folkes Sarah</v>
          </cell>
          <cell r="C6409" t="str">
            <v>Infectious and Parasitic Diseases</v>
          </cell>
          <cell r="D6409">
            <v>40507</v>
          </cell>
          <cell r="E6409">
            <v>40508</v>
          </cell>
          <cell r="F6409">
            <v>2</v>
          </cell>
          <cell r="G6409" t="str">
            <v>Assistant Officer</v>
          </cell>
          <cell r="H6409" t="str">
            <v>FT</v>
          </cell>
          <cell r="I6409" t="str">
            <v>Female</v>
          </cell>
          <cell r="J6409">
            <v>1</v>
          </cell>
          <cell r="K6409" t="str">
            <v>Ryscar House</v>
          </cell>
          <cell r="L6409" t="str">
            <v>Blackpool</v>
          </cell>
          <cell r="M6409" t="str">
            <v>North West</v>
          </cell>
          <cell r="N6409" t="str">
            <v>Benefits &amp; Credits</v>
          </cell>
          <cell r="O6409" t="str">
            <v>Benefits &amp; Credits</v>
          </cell>
          <cell r="P6409">
            <v>490704</v>
          </cell>
          <cell r="Q6409">
            <v>2</v>
          </cell>
          <cell r="R6409">
            <v>29</v>
          </cell>
          <cell r="S6409" t="str">
            <v>X</v>
          </cell>
          <cell r="T6409" t="str">
            <v>Macdonald Caroline</v>
          </cell>
          <cell r="U6409">
            <v>6052259</v>
          </cell>
        </row>
        <row r="6410">
          <cell r="A6410">
            <v>5588332</v>
          </cell>
          <cell r="B6410" t="str">
            <v>Riding Sarah</v>
          </cell>
          <cell r="C6410" t="str">
            <v>Diseases of the Nervous System</v>
          </cell>
          <cell r="D6410">
            <v>40507</v>
          </cell>
          <cell r="E6410">
            <v>40508</v>
          </cell>
          <cell r="F6410">
            <v>2</v>
          </cell>
          <cell r="G6410" t="str">
            <v>Assistant Officer</v>
          </cell>
          <cell r="H6410" t="str">
            <v>FT</v>
          </cell>
          <cell r="I6410" t="str">
            <v>Female</v>
          </cell>
          <cell r="J6410">
            <v>1</v>
          </cell>
          <cell r="K6410" t="str">
            <v>St Marks House</v>
          </cell>
          <cell r="L6410" t="str">
            <v>Preston</v>
          </cell>
          <cell r="M6410" t="str">
            <v>North West</v>
          </cell>
          <cell r="N6410" t="str">
            <v>Benefits &amp; Credits</v>
          </cell>
          <cell r="O6410" t="str">
            <v>Benefits &amp; Credits</v>
          </cell>
          <cell r="P6410">
            <v>490346</v>
          </cell>
          <cell r="Q6410">
            <v>2</v>
          </cell>
          <cell r="R6410">
            <v>35</v>
          </cell>
          <cell r="S6410" t="str">
            <v>X</v>
          </cell>
          <cell r="T6410" t="str">
            <v>Park Alan</v>
          </cell>
          <cell r="U6410">
            <v>6023830</v>
          </cell>
        </row>
        <row r="6411">
          <cell r="A6411">
            <v>6083248</v>
          </cell>
          <cell r="B6411" t="str">
            <v>Smith Anthony</v>
          </cell>
          <cell r="C6411" t="str">
            <v>Diseases of the Circulatory System</v>
          </cell>
          <cell r="D6411">
            <v>40508</v>
          </cell>
          <cell r="E6411">
            <v>40874</v>
          </cell>
          <cell r="F6411">
            <v>44</v>
          </cell>
          <cell r="G6411" t="str">
            <v>Assistant Officer</v>
          </cell>
          <cell r="H6411" t="str">
            <v>FT</v>
          </cell>
          <cell r="I6411" t="str">
            <v>Male</v>
          </cell>
          <cell r="J6411">
            <v>1</v>
          </cell>
          <cell r="K6411" t="str">
            <v>Waterview Park</v>
          </cell>
          <cell r="L6411" t="str">
            <v>Washington</v>
          </cell>
          <cell r="M6411" t="str">
            <v>North East</v>
          </cell>
          <cell r="N6411" t="str">
            <v>Benefits &amp; Credits</v>
          </cell>
          <cell r="O6411" t="str">
            <v>Benefits &amp; Credits</v>
          </cell>
          <cell r="P6411">
            <v>490351</v>
          </cell>
          <cell r="Q6411">
            <v>44</v>
          </cell>
          <cell r="R6411">
            <v>45</v>
          </cell>
          <cell r="S6411" t="str">
            <v>X</v>
          </cell>
          <cell r="T6411" t="str">
            <v>Wallace Claire</v>
          </cell>
          <cell r="U6411">
            <v>7121007</v>
          </cell>
        </row>
        <row r="6412">
          <cell r="A6412">
            <v>6024565</v>
          </cell>
          <cell r="B6412" t="str">
            <v>Muhammad Adam</v>
          </cell>
          <cell r="C6412" t="str">
            <v>Diseases of the Digestive System</v>
          </cell>
          <cell r="D6412">
            <v>40508</v>
          </cell>
          <cell r="E6412">
            <v>40508</v>
          </cell>
          <cell r="F6412">
            <v>1</v>
          </cell>
          <cell r="G6412" t="str">
            <v>Assistant Officer</v>
          </cell>
          <cell r="H6412" t="str">
            <v>FT</v>
          </cell>
          <cell r="I6412" t="str">
            <v>Male</v>
          </cell>
          <cell r="J6412">
            <v>1</v>
          </cell>
          <cell r="K6412" t="str">
            <v>St Marys House</v>
          </cell>
          <cell r="L6412" t="str">
            <v>Preston</v>
          </cell>
          <cell r="M6412" t="str">
            <v>North West</v>
          </cell>
          <cell r="N6412" t="str">
            <v>Benefits &amp; Credits</v>
          </cell>
          <cell r="O6412" t="str">
            <v>Benefits &amp; Credits</v>
          </cell>
          <cell r="P6412">
            <v>490316</v>
          </cell>
          <cell r="Q6412">
            <v>1</v>
          </cell>
          <cell r="R6412">
            <v>46</v>
          </cell>
          <cell r="S6412" t="str">
            <v>Fri</v>
          </cell>
          <cell r="T6412" t="str">
            <v>Evans Florence</v>
          </cell>
          <cell r="U6412">
            <v>6023327</v>
          </cell>
        </row>
        <row r="6413">
          <cell r="A6413">
            <v>6024284</v>
          </cell>
          <cell r="B6413" t="str">
            <v>Byrne Dominic</v>
          </cell>
          <cell r="C6413" t="str">
            <v>Infectious and Parasitic Diseases</v>
          </cell>
          <cell r="D6413">
            <v>40508</v>
          </cell>
          <cell r="E6413">
            <v>40508</v>
          </cell>
          <cell r="F6413">
            <v>1</v>
          </cell>
          <cell r="G6413" t="str">
            <v>Assistant Officer</v>
          </cell>
          <cell r="H6413" t="str">
            <v>FT</v>
          </cell>
          <cell r="I6413" t="str">
            <v>Male</v>
          </cell>
          <cell r="J6413">
            <v>1</v>
          </cell>
          <cell r="K6413" t="str">
            <v>Unicentre</v>
          </cell>
          <cell r="L6413" t="str">
            <v>Preston</v>
          </cell>
          <cell r="M6413" t="str">
            <v>North West</v>
          </cell>
          <cell r="N6413" t="str">
            <v>Benefits &amp; Credits</v>
          </cell>
          <cell r="O6413" t="str">
            <v>Benefits &amp; Credits</v>
          </cell>
          <cell r="P6413">
            <v>490311</v>
          </cell>
          <cell r="Q6413">
            <v>1</v>
          </cell>
          <cell r="R6413">
            <v>34</v>
          </cell>
          <cell r="S6413" t="str">
            <v>Fri</v>
          </cell>
          <cell r="T6413" t="str">
            <v>Ingham Annette</v>
          </cell>
          <cell r="U6413">
            <v>6023709</v>
          </cell>
        </row>
        <row r="6414">
          <cell r="A6414">
            <v>6041393</v>
          </cell>
          <cell r="B6414" t="str">
            <v>Yousef Usman</v>
          </cell>
          <cell r="C6414" t="str">
            <v>Infectious and Parasitic Diseases</v>
          </cell>
          <cell r="D6414">
            <v>40508</v>
          </cell>
          <cell r="E6414">
            <v>40508</v>
          </cell>
          <cell r="F6414">
            <v>1</v>
          </cell>
          <cell r="G6414" t="str">
            <v>Assistant Officer</v>
          </cell>
          <cell r="H6414" t="str">
            <v>FT</v>
          </cell>
          <cell r="I6414" t="str">
            <v>Male</v>
          </cell>
          <cell r="J6414">
            <v>1</v>
          </cell>
          <cell r="K6414" t="str">
            <v>Unicentre</v>
          </cell>
          <cell r="L6414" t="str">
            <v>Preston</v>
          </cell>
          <cell r="M6414" t="str">
            <v>North West</v>
          </cell>
          <cell r="N6414" t="str">
            <v>Benefits &amp; Credits</v>
          </cell>
          <cell r="O6414" t="str">
            <v>Benefits &amp; Credits</v>
          </cell>
          <cell r="P6414">
            <v>490329</v>
          </cell>
          <cell r="Q6414">
            <v>1</v>
          </cell>
          <cell r="R6414">
            <v>35</v>
          </cell>
          <cell r="S6414" t="str">
            <v>Fri</v>
          </cell>
          <cell r="T6414" t="str">
            <v>Whalley Fiona</v>
          </cell>
          <cell r="U6414">
            <v>6024521</v>
          </cell>
        </row>
        <row r="6415">
          <cell r="A6415">
            <v>6068449</v>
          </cell>
          <cell r="B6415" t="str">
            <v>Wardle Vanessa</v>
          </cell>
          <cell r="C6415" t="str">
            <v>Infectious and Parasitic Diseases</v>
          </cell>
          <cell r="D6415">
            <v>40508</v>
          </cell>
          <cell r="E6415">
            <v>40508</v>
          </cell>
          <cell r="F6415">
            <v>1</v>
          </cell>
          <cell r="G6415" t="str">
            <v>Assistant Officer</v>
          </cell>
          <cell r="H6415" t="str">
            <v>PT</v>
          </cell>
          <cell r="I6415" t="str">
            <v>Female</v>
          </cell>
          <cell r="J6415">
            <v>0.54</v>
          </cell>
          <cell r="K6415" t="str">
            <v>Waterview Park</v>
          </cell>
          <cell r="L6415" t="str">
            <v>Washington</v>
          </cell>
          <cell r="M6415" t="str">
            <v>North East</v>
          </cell>
          <cell r="N6415" t="str">
            <v>Benefits &amp; Credits</v>
          </cell>
          <cell r="O6415" t="str">
            <v>Benefits &amp; Credits</v>
          </cell>
          <cell r="P6415">
            <v>490351</v>
          </cell>
          <cell r="Q6415">
            <v>0.67567567567567599</v>
          </cell>
          <cell r="R6415">
            <v>34</v>
          </cell>
          <cell r="S6415" t="str">
            <v>Fri</v>
          </cell>
          <cell r="T6415" t="str">
            <v>Murphy Eleanor</v>
          </cell>
          <cell r="U6415">
            <v>6018798</v>
          </cell>
        </row>
        <row r="6416">
          <cell r="A6416">
            <v>6068467</v>
          </cell>
          <cell r="B6416" t="str">
            <v>Coppock Linda</v>
          </cell>
          <cell r="C6416" t="str">
            <v>Respiratory System excl Acute Resp Tract</v>
          </cell>
          <cell r="D6416">
            <v>40508</v>
          </cell>
          <cell r="E6416">
            <v>40508</v>
          </cell>
          <cell r="F6416">
            <v>1</v>
          </cell>
          <cell r="G6416" t="str">
            <v>Assistant Officer</v>
          </cell>
          <cell r="H6416" t="str">
            <v>PT</v>
          </cell>
          <cell r="I6416" t="str">
            <v>Female</v>
          </cell>
          <cell r="J6416">
            <v>0.8</v>
          </cell>
          <cell r="K6416" t="str">
            <v>Waterview Park</v>
          </cell>
          <cell r="L6416" t="str">
            <v>Washington</v>
          </cell>
          <cell r="M6416" t="str">
            <v>North East</v>
          </cell>
          <cell r="N6416" t="str">
            <v>Benefits &amp; Credits</v>
          </cell>
          <cell r="O6416" t="str">
            <v>Benefits &amp; Credits</v>
          </cell>
          <cell r="P6416">
            <v>490362</v>
          </cell>
          <cell r="Q6416">
            <v>1.00506756756757</v>
          </cell>
          <cell r="R6416">
            <v>58</v>
          </cell>
          <cell r="S6416" t="str">
            <v>Fri</v>
          </cell>
          <cell r="T6416" t="str">
            <v>Anderson Paul</v>
          </cell>
          <cell r="U6416">
            <v>6085266</v>
          </cell>
        </row>
        <row r="6417">
          <cell r="A6417">
            <v>6068154</v>
          </cell>
          <cell r="B6417" t="str">
            <v>Thompson Mark</v>
          </cell>
          <cell r="C6417" t="str">
            <v>Respiratory System excl Acute Resp Tract</v>
          </cell>
          <cell r="D6417">
            <v>40508</v>
          </cell>
          <cell r="E6417">
            <v>40511</v>
          </cell>
          <cell r="F6417">
            <v>2</v>
          </cell>
          <cell r="G6417" t="str">
            <v>Assistant Officer</v>
          </cell>
          <cell r="H6417" t="str">
            <v>FT</v>
          </cell>
          <cell r="I6417" t="str">
            <v>Male</v>
          </cell>
          <cell r="J6417">
            <v>1</v>
          </cell>
          <cell r="K6417" t="str">
            <v>Waterview Park</v>
          </cell>
          <cell r="L6417" t="str">
            <v>Washington</v>
          </cell>
          <cell r="M6417" t="str">
            <v>North East</v>
          </cell>
          <cell r="N6417" t="str">
            <v>Benefits &amp; Credits</v>
          </cell>
          <cell r="O6417" t="str">
            <v>Benefits &amp; Credits</v>
          </cell>
          <cell r="P6417">
            <v>490351</v>
          </cell>
          <cell r="Q6417">
            <v>2</v>
          </cell>
          <cell r="R6417">
            <v>48</v>
          </cell>
          <cell r="S6417" t="str">
            <v>X</v>
          </cell>
          <cell r="T6417" t="str">
            <v>Dawson Pauline</v>
          </cell>
          <cell r="U6417">
            <v>6067347</v>
          </cell>
        </row>
        <row r="6418">
          <cell r="A6418">
            <v>4422562</v>
          </cell>
          <cell r="B6418" t="str">
            <v>Dixon Adrian</v>
          </cell>
          <cell r="C6418" t="str">
            <v>Diseases of the Genitourinary System</v>
          </cell>
          <cell r="D6418">
            <v>40508</v>
          </cell>
          <cell r="E6418">
            <v>40543</v>
          </cell>
          <cell r="F6418">
            <v>24</v>
          </cell>
          <cell r="G6418" t="str">
            <v>Grade 6</v>
          </cell>
          <cell r="H6418" t="str">
            <v>FT</v>
          </cell>
          <cell r="I6418" t="str">
            <v>Male</v>
          </cell>
          <cell r="J6418">
            <v>1</v>
          </cell>
          <cell r="K6418" t="str">
            <v>100 Parliament Street</v>
          </cell>
          <cell r="L6418" t="str">
            <v>London</v>
          </cell>
          <cell r="M6418" t="str">
            <v>London</v>
          </cell>
          <cell r="N6418" t="str">
            <v>Benefits &amp; Credits</v>
          </cell>
          <cell r="O6418" t="str">
            <v>Benefits &amp; Credits</v>
          </cell>
          <cell r="P6418">
            <v>490800</v>
          </cell>
          <cell r="Q6418">
            <v>24</v>
          </cell>
          <cell r="R6418">
            <v>51</v>
          </cell>
          <cell r="S6418" t="str">
            <v>X</v>
          </cell>
          <cell r="T6418" t="str">
            <v>Watson Anthea</v>
          </cell>
          <cell r="U6418">
            <v>7123739</v>
          </cell>
        </row>
        <row r="6419">
          <cell r="A6419">
            <v>6093449</v>
          </cell>
          <cell r="B6419" t="str">
            <v>Lanaghan Lucy</v>
          </cell>
          <cell r="C6419" t="str">
            <v>Infectious and Parasitic Diseases</v>
          </cell>
          <cell r="D6419">
            <v>40508</v>
          </cell>
          <cell r="E6419">
            <v>40508</v>
          </cell>
          <cell r="F6419">
            <v>1</v>
          </cell>
          <cell r="G6419" t="str">
            <v>Assistant Officer</v>
          </cell>
          <cell r="H6419" t="str">
            <v>PT</v>
          </cell>
          <cell r="I6419" t="str">
            <v>Female</v>
          </cell>
          <cell r="J6419">
            <v>0.81</v>
          </cell>
          <cell r="K6419" t="str">
            <v>Waterview Park</v>
          </cell>
          <cell r="L6419" t="str">
            <v>Washington</v>
          </cell>
          <cell r="M6419" t="str">
            <v>North East</v>
          </cell>
          <cell r="N6419" t="str">
            <v>Benefits &amp; Credits</v>
          </cell>
          <cell r="O6419" t="str">
            <v>Benefits &amp; Credits</v>
          </cell>
          <cell r="P6419">
            <v>490312</v>
          </cell>
          <cell r="Q6419">
            <v>1.01351351351351</v>
          </cell>
          <cell r="R6419">
            <v>28</v>
          </cell>
          <cell r="S6419" t="str">
            <v>Fri</v>
          </cell>
          <cell r="T6419" t="str">
            <v>Wilson Margaret</v>
          </cell>
          <cell r="U6419">
            <v>6067394</v>
          </cell>
        </row>
        <row r="6420">
          <cell r="A6420">
            <v>6015830</v>
          </cell>
          <cell r="B6420" t="str">
            <v>King David</v>
          </cell>
          <cell r="C6420" t="str">
            <v>Respiratory System excl Acute Resp Tract</v>
          </cell>
          <cell r="D6420">
            <v>40508</v>
          </cell>
          <cell r="E6420">
            <v>40508</v>
          </cell>
          <cell r="F6420">
            <v>1</v>
          </cell>
          <cell r="G6420" t="str">
            <v>Officer</v>
          </cell>
          <cell r="H6420" t="str">
            <v>FT</v>
          </cell>
          <cell r="I6420" t="str">
            <v>Male</v>
          </cell>
          <cell r="J6420">
            <v>1</v>
          </cell>
          <cell r="K6420" t="str">
            <v>Elgin House</v>
          </cell>
          <cell r="L6420" t="str">
            <v>Edinburgh</v>
          </cell>
          <cell r="M6420" t="str">
            <v>Scotland</v>
          </cell>
          <cell r="N6420" t="str">
            <v>Benefits &amp; Credits</v>
          </cell>
          <cell r="O6420" t="str">
            <v>Benefits &amp; Credits</v>
          </cell>
          <cell r="P6420">
            <v>490712</v>
          </cell>
          <cell r="Q6420">
            <v>1</v>
          </cell>
          <cell r="R6420">
            <v>46</v>
          </cell>
          <cell r="S6420" t="str">
            <v>Fri</v>
          </cell>
          <cell r="T6420" t="str">
            <v>Ledwith John</v>
          </cell>
          <cell r="U6420">
            <v>5321298</v>
          </cell>
        </row>
        <row r="6421">
          <cell r="A6421">
            <v>5612136</v>
          </cell>
          <cell r="B6421" t="str">
            <v>Docherty Shirley</v>
          </cell>
          <cell r="C6421" t="str">
            <v>Mental &amp; Behavioural  - Stress Related</v>
          </cell>
          <cell r="D6421">
            <v>40508</v>
          </cell>
          <cell r="E6421">
            <v>40508</v>
          </cell>
          <cell r="F6421">
            <v>1</v>
          </cell>
          <cell r="G6421" t="str">
            <v>Assistant Officer</v>
          </cell>
          <cell r="H6421" t="str">
            <v>PT</v>
          </cell>
          <cell r="I6421" t="str">
            <v>Female</v>
          </cell>
          <cell r="J6421">
            <v>0.76</v>
          </cell>
          <cell r="K6421" t="str">
            <v>Queensway House</v>
          </cell>
          <cell r="L6421" t="str">
            <v>East Kilbride</v>
          </cell>
          <cell r="M6421" t="str">
            <v>Scotland</v>
          </cell>
          <cell r="N6421" t="str">
            <v>Benefits &amp; Credits</v>
          </cell>
          <cell r="O6421" t="str">
            <v>Benefits &amp; Credits</v>
          </cell>
          <cell r="P6421">
            <v>490712</v>
          </cell>
          <cell r="Q6421">
            <v>0.75513513513513497</v>
          </cell>
          <cell r="R6421">
            <v>36</v>
          </cell>
          <cell r="S6421" t="str">
            <v>Fri</v>
          </cell>
          <cell r="T6421" t="str">
            <v>Morrison Joyce</v>
          </cell>
          <cell r="U6421">
            <v>6018193</v>
          </cell>
        </row>
        <row r="6422">
          <cell r="A6422">
            <v>6087864</v>
          </cell>
          <cell r="B6422" t="str">
            <v>Thirlwell Lyndsay</v>
          </cell>
          <cell r="C6422" t="str">
            <v>Not assigned</v>
          </cell>
          <cell r="D6422">
            <v>40511</v>
          </cell>
          <cell r="E6422">
            <v>40515</v>
          </cell>
          <cell r="F6422">
            <v>5</v>
          </cell>
          <cell r="G6422" t="str">
            <v>Assistant Officer</v>
          </cell>
          <cell r="H6422" t="str">
            <v>FT</v>
          </cell>
          <cell r="I6422" t="str">
            <v>Female</v>
          </cell>
          <cell r="J6422">
            <v>1</v>
          </cell>
          <cell r="K6422" t="str">
            <v>Waterview Park</v>
          </cell>
          <cell r="L6422" t="str">
            <v>Washington</v>
          </cell>
          <cell r="M6422" t="str">
            <v>North East</v>
          </cell>
          <cell r="N6422" t="str">
            <v>Benefits &amp; Credits</v>
          </cell>
          <cell r="O6422" t="str">
            <v>Benefits &amp; Credits</v>
          </cell>
          <cell r="P6422">
            <v>490711</v>
          </cell>
          <cell r="Q6422">
            <v>5</v>
          </cell>
          <cell r="R6422">
            <v>27</v>
          </cell>
          <cell r="S6422" t="str">
            <v>X</v>
          </cell>
          <cell r="T6422" t="str">
            <v>Brown Steven</v>
          </cell>
          <cell r="U6422">
            <v>6070446</v>
          </cell>
        </row>
        <row r="6423">
          <cell r="A6423">
            <v>6081268</v>
          </cell>
          <cell r="B6423" t="str">
            <v>Mckenzie Nicola</v>
          </cell>
          <cell r="C6423" t="str">
            <v>Infectious and Parasitic Diseases</v>
          </cell>
          <cell r="D6423">
            <v>40511</v>
          </cell>
          <cell r="E6423">
            <v>40512</v>
          </cell>
          <cell r="F6423">
            <v>2</v>
          </cell>
          <cell r="G6423" t="str">
            <v>Assistant Officer</v>
          </cell>
          <cell r="H6423" t="str">
            <v>FT</v>
          </cell>
          <cell r="I6423" t="str">
            <v>Female</v>
          </cell>
          <cell r="J6423">
            <v>1</v>
          </cell>
          <cell r="K6423" t="str">
            <v>St Mungos Road</v>
          </cell>
          <cell r="L6423" t="str">
            <v>Cumbernauld</v>
          </cell>
          <cell r="M6423" t="str">
            <v>Scotland</v>
          </cell>
          <cell r="N6423" t="str">
            <v>Benefits &amp; Credits</v>
          </cell>
          <cell r="O6423" t="str">
            <v>Benefits &amp; Credits</v>
          </cell>
          <cell r="P6423">
            <v>490349</v>
          </cell>
          <cell r="Q6423">
            <v>2</v>
          </cell>
          <cell r="R6423">
            <v>23</v>
          </cell>
          <cell r="S6423" t="str">
            <v>X</v>
          </cell>
          <cell r="T6423" t="str">
            <v>Macdonald Patricia</v>
          </cell>
          <cell r="U6423">
            <v>4381564</v>
          </cell>
        </row>
        <row r="6424">
          <cell r="A6424">
            <v>6080028</v>
          </cell>
          <cell r="B6424" t="str">
            <v>Peach Hayley</v>
          </cell>
          <cell r="C6424" t="str">
            <v>Diseases of the Digestive System</v>
          </cell>
          <cell r="D6424">
            <v>40511</v>
          </cell>
          <cell r="E6424">
            <v>40511</v>
          </cell>
          <cell r="F6424">
            <v>1</v>
          </cell>
          <cell r="G6424" t="str">
            <v>Assistant Officer</v>
          </cell>
          <cell r="H6424" t="str">
            <v>FT</v>
          </cell>
          <cell r="I6424" t="str">
            <v>Female</v>
          </cell>
          <cell r="J6424">
            <v>1</v>
          </cell>
          <cell r="K6424" t="str">
            <v>Imperial Court Building</v>
          </cell>
          <cell r="L6424" t="str">
            <v>Liverpool</v>
          </cell>
          <cell r="M6424" t="str">
            <v>North West</v>
          </cell>
          <cell r="N6424" t="str">
            <v>Benefits &amp; Credits</v>
          </cell>
          <cell r="O6424" t="str">
            <v>Benefits &amp; Credits</v>
          </cell>
          <cell r="P6424">
            <v>490339</v>
          </cell>
          <cell r="Q6424">
            <v>1</v>
          </cell>
          <cell r="R6424">
            <v>28</v>
          </cell>
          <cell r="S6424" t="str">
            <v>Mon</v>
          </cell>
          <cell r="T6424" t="str">
            <v>Downey Claire</v>
          </cell>
          <cell r="U6424">
            <v>6027074</v>
          </cell>
        </row>
        <row r="6425">
          <cell r="A6425">
            <v>6023773</v>
          </cell>
          <cell r="B6425" t="str">
            <v>Brown Thomas</v>
          </cell>
          <cell r="C6425" t="str">
            <v>Musculoskeletal and Connective Tissue</v>
          </cell>
          <cell r="D6425">
            <v>40511</v>
          </cell>
          <cell r="E6425">
            <v>40511</v>
          </cell>
          <cell r="F6425">
            <v>1</v>
          </cell>
          <cell r="G6425" t="str">
            <v>Officer</v>
          </cell>
          <cell r="H6425" t="str">
            <v>FT</v>
          </cell>
          <cell r="I6425" t="str">
            <v>Male</v>
          </cell>
          <cell r="J6425">
            <v>1</v>
          </cell>
          <cell r="K6425" t="str">
            <v>Comben House</v>
          </cell>
          <cell r="L6425" t="str">
            <v>Liverpool</v>
          </cell>
          <cell r="M6425" t="str">
            <v>North West</v>
          </cell>
          <cell r="N6425" t="str">
            <v>Benefits &amp; Credits</v>
          </cell>
          <cell r="O6425" t="str">
            <v>Benefits &amp; Credits</v>
          </cell>
          <cell r="P6425">
            <v>490314</v>
          </cell>
          <cell r="Q6425">
            <v>1</v>
          </cell>
          <cell r="R6425">
            <v>38</v>
          </cell>
          <cell r="S6425" t="str">
            <v>Mon</v>
          </cell>
          <cell r="T6425" t="str">
            <v>Barwise Suzanne</v>
          </cell>
          <cell r="U6425">
            <v>6030288</v>
          </cell>
        </row>
        <row r="6426">
          <cell r="A6426">
            <v>6023709</v>
          </cell>
          <cell r="B6426" t="str">
            <v>Ingham Annette</v>
          </cell>
          <cell r="C6426" t="str">
            <v>Diseases of the Digestive System</v>
          </cell>
          <cell r="D6426">
            <v>40511</v>
          </cell>
          <cell r="E6426">
            <v>40511</v>
          </cell>
          <cell r="F6426">
            <v>1</v>
          </cell>
          <cell r="G6426" t="str">
            <v>Officer</v>
          </cell>
          <cell r="H6426" t="str">
            <v>PT</v>
          </cell>
          <cell r="I6426" t="str">
            <v>Female</v>
          </cell>
          <cell r="J6426">
            <v>0.81</v>
          </cell>
          <cell r="K6426" t="str">
            <v>Unicentre</v>
          </cell>
          <cell r="L6426" t="str">
            <v>Preston</v>
          </cell>
          <cell r="M6426" t="str">
            <v>North West</v>
          </cell>
          <cell r="N6426" t="str">
            <v>Benefits &amp; Credits</v>
          </cell>
          <cell r="O6426" t="str">
            <v>Benefits &amp; Credits</v>
          </cell>
          <cell r="P6426">
            <v>490311</v>
          </cell>
          <cell r="Q6426">
            <v>1.01351351351351</v>
          </cell>
          <cell r="R6426">
            <v>39</v>
          </cell>
          <cell r="S6426" t="str">
            <v>Mon</v>
          </cell>
          <cell r="T6426" t="str">
            <v>Patel Mohammed</v>
          </cell>
          <cell r="U6426">
            <v>6024642</v>
          </cell>
        </row>
        <row r="6427">
          <cell r="A6427">
            <v>6025464</v>
          </cell>
          <cell r="B6427" t="str">
            <v>Ridealgh Julianne</v>
          </cell>
          <cell r="C6427" t="str">
            <v>Acute Upper Respiratory Tract Infections</v>
          </cell>
          <cell r="D6427">
            <v>40511</v>
          </cell>
          <cell r="E6427">
            <v>40513</v>
          </cell>
          <cell r="F6427">
            <v>3</v>
          </cell>
          <cell r="G6427" t="str">
            <v>Assistant Officer</v>
          </cell>
          <cell r="H6427" t="str">
            <v>FT</v>
          </cell>
          <cell r="I6427" t="str">
            <v>Female</v>
          </cell>
          <cell r="J6427">
            <v>1</v>
          </cell>
          <cell r="K6427" t="str">
            <v>Charles House Preston</v>
          </cell>
          <cell r="L6427" t="str">
            <v>Preston</v>
          </cell>
          <cell r="M6427" t="str">
            <v>North West</v>
          </cell>
          <cell r="N6427" t="str">
            <v>Benefits &amp; Credits</v>
          </cell>
          <cell r="O6427" t="str">
            <v>Benefits &amp; Credits</v>
          </cell>
          <cell r="P6427">
            <v>490316</v>
          </cell>
          <cell r="Q6427">
            <v>3</v>
          </cell>
          <cell r="R6427">
            <v>29</v>
          </cell>
          <cell r="S6427" t="str">
            <v>X</v>
          </cell>
          <cell r="T6427" t="str">
            <v>Fisher Marilyn</v>
          </cell>
          <cell r="U6427">
            <v>4609514</v>
          </cell>
        </row>
        <row r="6428">
          <cell r="A6428">
            <v>6024309</v>
          </cell>
          <cell r="B6428" t="str">
            <v>Hartley Rosalyn</v>
          </cell>
          <cell r="C6428" t="str">
            <v>Musculoskeletal and Connective Tissue</v>
          </cell>
          <cell r="D6428">
            <v>40511</v>
          </cell>
          <cell r="E6428">
            <v>40513</v>
          </cell>
          <cell r="F6428">
            <v>3</v>
          </cell>
          <cell r="G6428" t="str">
            <v>Assistant Officer</v>
          </cell>
          <cell r="H6428" t="str">
            <v>PT</v>
          </cell>
          <cell r="I6428" t="str">
            <v>Female</v>
          </cell>
          <cell r="J6428">
            <v>0.54</v>
          </cell>
          <cell r="K6428" t="str">
            <v>The Guild Centre</v>
          </cell>
          <cell r="L6428" t="str">
            <v>Preston</v>
          </cell>
          <cell r="M6428" t="str">
            <v>North West</v>
          </cell>
          <cell r="N6428" t="str">
            <v>Benefits &amp; Credits</v>
          </cell>
          <cell r="O6428" t="str">
            <v>Benefits &amp; Credits</v>
          </cell>
          <cell r="P6428">
            <v>490346</v>
          </cell>
          <cell r="Q6428">
            <v>1.6216216216216199</v>
          </cell>
          <cell r="R6428">
            <v>48</v>
          </cell>
          <cell r="S6428" t="str">
            <v>X</v>
          </cell>
          <cell r="T6428" t="str">
            <v>Speed Linda</v>
          </cell>
          <cell r="U6428">
            <v>6036184</v>
          </cell>
        </row>
        <row r="6429">
          <cell r="A6429">
            <v>6025733</v>
          </cell>
          <cell r="B6429" t="str">
            <v>Johnson Brian</v>
          </cell>
          <cell r="C6429" t="str">
            <v>Diseases of the Digestive System</v>
          </cell>
          <cell r="D6429">
            <v>40511</v>
          </cell>
          <cell r="E6429">
            <v>40514</v>
          </cell>
          <cell r="F6429">
            <v>4</v>
          </cell>
          <cell r="G6429" t="str">
            <v>Assistant Officer</v>
          </cell>
          <cell r="H6429" t="str">
            <v>PT</v>
          </cell>
          <cell r="I6429" t="str">
            <v>Male</v>
          </cell>
          <cell r="J6429">
            <v>0.81</v>
          </cell>
          <cell r="K6429" t="str">
            <v>Unicentre</v>
          </cell>
          <cell r="L6429" t="str">
            <v>Preston</v>
          </cell>
          <cell r="M6429" t="str">
            <v>North West</v>
          </cell>
          <cell r="N6429" t="str">
            <v>Benefits &amp; Credits</v>
          </cell>
          <cell r="O6429" t="str">
            <v>Benefits &amp; Credits</v>
          </cell>
          <cell r="P6429">
            <v>490311</v>
          </cell>
          <cell r="Q6429">
            <v>3.2432432432432399</v>
          </cell>
          <cell r="R6429">
            <v>55</v>
          </cell>
          <cell r="S6429" t="str">
            <v>X</v>
          </cell>
          <cell r="T6429" t="str">
            <v>Larkin Lisa</v>
          </cell>
          <cell r="U6429">
            <v>6024996</v>
          </cell>
        </row>
        <row r="6430">
          <cell r="A6430">
            <v>6023976</v>
          </cell>
          <cell r="B6430" t="str">
            <v>Brome Janette</v>
          </cell>
          <cell r="C6430" t="str">
            <v>Not assigned</v>
          </cell>
          <cell r="D6430">
            <v>40511</v>
          </cell>
          <cell r="E6430">
            <v>40515</v>
          </cell>
          <cell r="F6430">
            <v>5</v>
          </cell>
          <cell r="G6430" t="str">
            <v>Assistant Officer</v>
          </cell>
          <cell r="H6430" t="str">
            <v>PT</v>
          </cell>
          <cell r="I6430" t="str">
            <v>Female</v>
          </cell>
          <cell r="J6430">
            <v>0.78</v>
          </cell>
          <cell r="K6430" t="str">
            <v>The Guild Centre</v>
          </cell>
          <cell r="L6430" t="str">
            <v>Preston</v>
          </cell>
          <cell r="M6430" t="str">
            <v>North West</v>
          </cell>
          <cell r="N6430" t="str">
            <v>Benefits &amp; Credits</v>
          </cell>
          <cell r="O6430" t="str">
            <v>Benefits &amp; Credits</v>
          </cell>
          <cell r="P6430">
            <v>490741</v>
          </cell>
          <cell r="Q6430">
            <v>3.88513513513514</v>
          </cell>
          <cell r="R6430">
            <v>47</v>
          </cell>
          <cell r="S6430" t="str">
            <v>X</v>
          </cell>
          <cell r="T6430" t="str">
            <v>Hoare Louise</v>
          </cell>
          <cell r="U6430">
            <v>6023648</v>
          </cell>
        </row>
        <row r="6431">
          <cell r="A6431">
            <v>6024014</v>
          </cell>
          <cell r="B6431" t="str">
            <v>Briggs Melanie</v>
          </cell>
          <cell r="C6431" t="str">
            <v>Diseases of the Digestive System</v>
          </cell>
          <cell r="D6431">
            <v>40511</v>
          </cell>
          <cell r="E6431">
            <v>40511</v>
          </cell>
          <cell r="F6431">
            <v>1</v>
          </cell>
          <cell r="G6431" t="str">
            <v>Assistant Officer</v>
          </cell>
          <cell r="H6431" t="str">
            <v>PT</v>
          </cell>
          <cell r="I6431" t="str">
            <v>Female</v>
          </cell>
          <cell r="J6431">
            <v>0.59</v>
          </cell>
          <cell r="K6431" t="str">
            <v>St Marks House</v>
          </cell>
          <cell r="L6431" t="str">
            <v>Preston</v>
          </cell>
          <cell r="M6431" t="str">
            <v>North West</v>
          </cell>
          <cell r="N6431" t="str">
            <v>Benefits &amp; Credits</v>
          </cell>
          <cell r="O6431" t="str">
            <v>Benefits &amp; Credits</v>
          </cell>
          <cell r="P6431">
            <v>490329</v>
          </cell>
          <cell r="Q6431">
            <v>0.59324324324324296</v>
          </cell>
          <cell r="R6431">
            <v>43</v>
          </cell>
          <cell r="S6431" t="str">
            <v>Mon</v>
          </cell>
          <cell r="T6431" t="str">
            <v>Rae Katherine Amanda</v>
          </cell>
          <cell r="U6431">
            <v>6047322</v>
          </cell>
        </row>
        <row r="6432">
          <cell r="A6432">
            <v>6024047</v>
          </cell>
          <cell r="B6432" t="str">
            <v>Cooper Lisa</v>
          </cell>
          <cell r="C6432" t="str">
            <v>Diseases of the Digestive System</v>
          </cell>
          <cell r="D6432">
            <v>40511</v>
          </cell>
          <cell r="E6432">
            <v>40512</v>
          </cell>
          <cell r="F6432">
            <v>2</v>
          </cell>
          <cell r="G6432" t="str">
            <v>Assistant Officer</v>
          </cell>
          <cell r="H6432" t="str">
            <v>PT</v>
          </cell>
          <cell r="I6432" t="str">
            <v>Female</v>
          </cell>
          <cell r="J6432">
            <v>0.66</v>
          </cell>
          <cell r="K6432" t="str">
            <v>Ryscar House</v>
          </cell>
          <cell r="L6432" t="str">
            <v>Blackpool</v>
          </cell>
          <cell r="M6432" t="str">
            <v>North West</v>
          </cell>
          <cell r="N6432" t="str">
            <v>Benefits &amp; Credits</v>
          </cell>
          <cell r="O6432" t="str">
            <v>Benefits &amp; Credits</v>
          </cell>
          <cell r="P6432">
            <v>490704</v>
          </cell>
          <cell r="Q6432">
            <v>1.63851351351351</v>
          </cell>
          <cell r="R6432">
            <v>40</v>
          </cell>
          <cell r="S6432" t="str">
            <v>X</v>
          </cell>
          <cell r="T6432" t="str">
            <v>Macdonald Caroline</v>
          </cell>
          <cell r="U6432">
            <v>6052259</v>
          </cell>
        </row>
        <row r="6433">
          <cell r="A6433">
            <v>6024685</v>
          </cell>
          <cell r="B6433" t="str">
            <v>Gray Shelley</v>
          </cell>
          <cell r="C6433" t="str">
            <v>Diseases of the Digestive System</v>
          </cell>
          <cell r="D6433">
            <v>40511</v>
          </cell>
          <cell r="E6433">
            <v>40515</v>
          </cell>
          <cell r="F6433">
            <v>5</v>
          </cell>
          <cell r="G6433" t="str">
            <v>Officer</v>
          </cell>
          <cell r="H6433" t="str">
            <v>FT</v>
          </cell>
          <cell r="I6433" t="str">
            <v>Female</v>
          </cell>
          <cell r="J6433">
            <v>1</v>
          </cell>
          <cell r="K6433" t="str">
            <v>The Guild Centre</v>
          </cell>
          <cell r="L6433" t="str">
            <v>Preston</v>
          </cell>
          <cell r="M6433" t="str">
            <v>North West</v>
          </cell>
          <cell r="N6433" t="str">
            <v>Benefits &amp; Credits</v>
          </cell>
          <cell r="O6433" t="str">
            <v>Benefits &amp; Credits</v>
          </cell>
          <cell r="P6433">
            <v>490316</v>
          </cell>
          <cell r="Q6433">
            <v>5</v>
          </cell>
          <cell r="R6433">
            <v>39</v>
          </cell>
          <cell r="S6433" t="str">
            <v>X</v>
          </cell>
          <cell r="T6433" t="str">
            <v>Keane David</v>
          </cell>
          <cell r="U6433">
            <v>6024557</v>
          </cell>
        </row>
        <row r="6434">
          <cell r="A6434">
            <v>6025350</v>
          </cell>
          <cell r="B6434" t="str">
            <v>Smythies Lynne</v>
          </cell>
          <cell r="C6434" t="str">
            <v>Diseases of the Genitourinary System</v>
          </cell>
          <cell r="D6434">
            <v>40511</v>
          </cell>
          <cell r="E6434">
            <v>40515</v>
          </cell>
          <cell r="F6434">
            <v>5</v>
          </cell>
          <cell r="G6434" t="str">
            <v>Assistant Officer</v>
          </cell>
          <cell r="H6434" t="str">
            <v>FT</v>
          </cell>
          <cell r="I6434" t="str">
            <v>Female</v>
          </cell>
          <cell r="J6434">
            <v>1</v>
          </cell>
          <cell r="K6434" t="str">
            <v>Diadem House</v>
          </cell>
          <cell r="L6434" t="str">
            <v>Preston</v>
          </cell>
          <cell r="M6434" t="str">
            <v>North West</v>
          </cell>
          <cell r="N6434" t="str">
            <v>Benefits &amp; Credits</v>
          </cell>
          <cell r="O6434" t="str">
            <v>Benefits &amp; Credits</v>
          </cell>
          <cell r="P6434">
            <v>490740</v>
          </cell>
          <cell r="Q6434">
            <v>5</v>
          </cell>
          <cell r="R6434">
            <v>49</v>
          </cell>
          <cell r="S6434" t="str">
            <v>X</v>
          </cell>
          <cell r="T6434" t="str">
            <v>Nightingale Annette</v>
          </cell>
          <cell r="U6434">
            <v>6049768</v>
          </cell>
        </row>
        <row r="6435">
          <cell r="A6435">
            <v>6024742</v>
          </cell>
          <cell r="B6435" t="str">
            <v>Greenall Ian</v>
          </cell>
          <cell r="C6435" t="str">
            <v>Not assigned</v>
          </cell>
          <cell r="D6435">
            <v>40511</v>
          </cell>
          <cell r="E6435">
            <v>40514</v>
          </cell>
          <cell r="F6435">
            <v>4</v>
          </cell>
          <cell r="G6435" t="str">
            <v>Officer</v>
          </cell>
          <cell r="H6435" t="str">
            <v>FT</v>
          </cell>
          <cell r="I6435" t="str">
            <v>Male</v>
          </cell>
          <cell r="J6435">
            <v>1</v>
          </cell>
          <cell r="K6435" t="str">
            <v>Unicentre</v>
          </cell>
          <cell r="L6435" t="str">
            <v>Preston</v>
          </cell>
          <cell r="M6435" t="str">
            <v>North West</v>
          </cell>
          <cell r="N6435" t="str">
            <v>Benefits &amp; Credits</v>
          </cell>
          <cell r="O6435" t="str">
            <v>Benefits &amp; Credits</v>
          </cell>
          <cell r="P6435">
            <v>490329</v>
          </cell>
          <cell r="Q6435">
            <v>4</v>
          </cell>
          <cell r="R6435">
            <v>36</v>
          </cell>
          <cell r="S6435" t="str">
            <v>X</v>
          </cell>
          <cell r="T6435" t="str">
            <v>Macdonald Moira</v>
          </cell>
          <cell r="U6435">
            <v>6023890</v>
          </cell>
        </row>
        <row r="6436">
          <cell r="A6436">
            <v>6096987</v>
          </cell>
          <cell r="B6436" t="str">
            <v>Atkinson Karen</v>
          </cell>
          <cell r="C6436" t="str">
            <v>Diseases of the Genitourinary System</v>
          </cell>
          <cell r="D6436">
            <v>40511</v>
          </cell>
          <cell r="E6436">
            <v>40522</v>
          </cell>
          <cell r="F6436">
            <v>10</v>
          </cell>
          <cell r="G6436" t="str">
            <v>Assistant Officer</v>
          </cell>
          <cell r="H6436" t="str">
            <v>PT</v>
          </cell>
          <cell r="I6436" t="str">
            <v>Female</v>
          </cell>
          <cell r="J6436">
            <v>0.54</v>
          </cell>
          <cell r="K6436" t="str">
            <v>Waterview Park</v>
          </cell>
          <cell r="L6436" t="str">
            <v>Washington</v>
          </cell>
          <cell r="M6436" t="str">
            <v>North East</v>
          </cell>
          <cell r="N6436" t="str">
            <v>Benefits &amp; Credits</v>
          </cell>
          <cell r="O6436" t="str">
            <v>Benefits &amp; Credits</v>
          </cell>
          <cell r="P6436">
            <v>490351</v>
          </cell>
          <cell r="Q6436">
            <v>5.4054054054054097</v>
          </cell>
          <cell r="R6436">
            <v>45</v>
          </cell>
          <cell r="S6436" t="str">
            <v>X</v>
          </cell>
          <cell r="T6436" t="str">
            <v>Cowen Terry</v>
          </cell>
          <cell r="U6436">
            <v>6078916</v>
          </cell>
        </row>
        <row r="6437">
          <cell r="A6437">
            <v>6096384</v>
          </cell>
          <cell r="B6437" t="str">
            <v>Finlay Darren</v>
          </cell>
          <cell r="C6437" t="str">
            <v>Non-Specific Back Pain</v>
          </cell>
          <cell r="D6437">
            <v>40511</v>
          </cell>
          <cell r="E6437">
            <v>40515</v>
          </cell>
          <cell r="F6437">
            <v>5</v>
          </cell>
          <cell r="G6437" t="str">
            <v>Assistant Officer</v>
          </cell>
          <cell r="H6437" t="str">
            <v>FT</v>
          </cell>
          <cell r="I6437" t="str">
            <v>Male</v>
          </cell>
          <cell r="J6437">
            <v>1</v>
          </cell>
          <cell r="K6437" t="str">
            <v>Millennium House</v>
          </cell>
          <cell r="L6437" t="str">
            <v>Belfast</v>
          </cell>
          <cell r="M6437" t="str">
            <v>Northern Ireland</v>
          </cell>
          <cell r="N6437" t="str">
            <v>Benefits &amp; Credits</v>
          </cell>
          <cell r="O6437" t="str">
            <v>Benefits &amp; Credits</v>
          </cell>
          <cell r="P6437">
            <v>490706</v>
          </cell>
          <cell r="Q6437">
            <v>5</v>
          </cell>
          <cell r="R6437">
            <v>31</v>
          </cell>
          <cell r="S6437" t="str">
            <v>X</v>
          </cell>
          <cell r="T6437" t="str">
            <v>Mcintyre Deirdre</v>
          </cell>
          <cell r="U6437">
            <v>3698459</v>
          </cell>
        </row>
        <row r="6438">
          <cell r="A6438">
            <v>6095034</v>
          </cell>
          <cell r="B6438" t="str">
            <v>Walters Lynsey</v>
          </cell>
          <cell r="C6438" t="str">
            <v>Respiratory System excl Acute Resp Tract</v>
          </cell>
          <cell r="D6438">
            <v>40511</v>
          </cell>
          <cell r="E6438">
            <v>40515</v>
          </cell>
          <cell r="F6438">
            <v>5</v>
          </cell>
          <cell r="G6438" t="str">
            <v>Assistant Officer</v>
          </cell>
          <cell r="H6438" t="str">
            <v>FT</v>
          </cell>
          <cell r="I6438" t="str">
            <v>Female</v>
          </cell>
          <cell r="J6438">
            <v>1</v>
          </cell>
          <cell r="K6438" t="str">
            <v>Imperial Court Building</v>
          </cell>
          <cell r="L6438" t="str">
            <v>Liverpool</v>
          </cell>
          <cell r="M6438" t="str">
            <v>North West</v>
          </cell>
          <cell r="N6438" t="str">
            <v>Benefits &amp; Credits</v>
          </cell>
          <cell r="O6438" t="str">
            <v>Benefits &amp; Credits</v>
          </cell>
          <cell r="P6438">
            <v>490321</v>
          </cell>
          <cell r="Q6438">
            <v>5</v>
          </cell>
          <cell r="R6438">
            <v>28</v>
          </cell>
          <cell r="S6438" t="str">
            <v>X</v>
          </cell>
          <cell r="T6438" t="str">
            <v>Lofthouse Sandra</v>
          </cell>
          <cell r="U6438">
            <v>6029087</v>
          </cell>
        </row>
        <row r="6439">
          <cell r="A6439">
            <v>6019029</v>
          </cell>
          <cell r="B6439" t="str">
            <v>Blee Sonia</v>
          </cell>
          <cell r="C6439" t="str">
            <v>Not assigned</v>
          </cell>
          <cell r="D6439">
            <v>40511</v>
          </cell>
          <cell r="E6439">
            <v>40512</v>
          </cell>
          <cell r="F6439">
            <v>2</v>
          </cell>
          <cell r="G6439" t="str">
            <v>Admin Assistant</v>
          </cell>
          <cell r="H6439" t="str">
            <v>FT</v>
          </cell>
          <cell r="I6439" t="str">
            <v>Female</v>
          </cell>
          <cell r="J6439">
            <v>1</v>
          </cell>
          <cell r="K6439" t="str">
            <v>Holland House</v>
          </cell>
          <cell r="L6439" t="str">
            <v>Bournemouth</v>
          </cell>
          <cell r="M6439" t="str">
            <v>South West</v>
          </cell>
          <cell r="N6439" t="str">
            <v>Benefits &amp; Credits</v>
          </cell>
          <cell r="O6439" t="str">
            <v>Benefits &amp; Credits</v>
          </cell>
          <cell r="P6439">
            <v>490715</v>
          </cell>
          <cell r="Q6439">
            <v>2</v>
          </cell>
          <cell r="R6439">
            <v>34</v>
          </cell>
          <cell r="S6439" t="str">
            <v>X</v>
          </cell>
          <cell r="T6439" t="str">
            <v>Winship Stuart</v>
          </cell>
          <cell r="U6439">
            <v>5383285</v>
          </cell>
        </row>
        <row r="6440">
          <cell r="A6440">
            <v>6018264</v>
          </cell>
          <cell r="B6440" t="str">
            <v>Coleman Helen</v>
          </cell>
          <cell r="C6440" t="str">
            <v>Infectious and Parasitic Diseases</v>
          </cell>
          <cell r="D6440">
            <v>40511</v>
          </cell>
          <cell r="E6440">
            <v>40511</v>
          </cell>
          <cell r="F6440">
            <v>1</v>
          </cell>
          <cell r="G6440" t="str">
            <v>Officer</v>
          </cell>
          <cell r="H6440" t="str">
            <v>FT</v>
          </cell>
          <cell r="I6440" t="str">
            <v>Female</v>
          </cell>
          <cell r="J6440">
            <v>1</v>
          </cell>
          <cell r="K6440" t="str">
            <v>Crown House Brighton</v>
          </cell>
          <cell r="L6440" t="str">
            <v>Brighton</v>
          </cell>
          <cell r="M6440" t="str">
            <v>South East</v>
          </cell>
          <cell r="N6440" t="str">
            <v>Benefits &amp; Credits</v>
          </cell>
          <cell r="O6440" t="str">
            <v>Benefits &amp; Credits</v>
          </cell>
          <cell r="P6440">
            <v>490714</v>
          </cell>
          <cell r="Q6440">
            <v>1</v>
          </cell>
          <cell r="R6440">
            <v>57</v>
          </cell>
          <cell r="S6440" t="str">
            <v>Mon</v>
          </cell>
          <cell r="T6440" t="str">
            <v>Purdie Larissa</v>
          </cell>
          <cell r="U6440">
            <v>4125150</v>
          </cell>
        </row>
        <row r="6441">
          <cell r="A6441">
            <v>6023453</v>
          </cell>
          <cell r="B6441" t="str">
            <v>Adams Peter</v>
          </cell>
          <cell r="C6441" t="str">
            <v>Diseases of the Digestive System</v>
          </cell>
          <cell r="D6441">
            <v>40511</v>
          </cell>
          <cell r="E6441">
            <v>40513</v>
          </cell>
          <cell r="F6441">
            <v>3</v>
          </cell>
          <cell r="G6441" t="str">
            <v>Officer</v>
          </cell>
          <cell r="H6441" t="str">
            <v>PT</v>
          </cell>
          <cell r="I6441" t="str">
            <v>Male</v>
          </cell>
          <cell r="J6441">
            <v>0.94</v>
          </cell>
          <cell r="K6441" t="str">
            <v>Unicentre</v>
          </cell>
          <cell r="L6441" t="str">
            <v>Preston</v>
          </cell>
          <cell r="M6441" t="str">
            <v>North West</v>
          </cell>
          <cell r="N6441" t="str">
            <v>Benefits &amp; Credits</v>
          </cell>
          <cell r="O6441" t="str">
            <v>Benefits &amp; Credits</v>
          </cell>
          <cell r="P6441">
            <v>490311</v>
          </cell>
          <cell r="Q6441">
            <v>2.8272972972972998</v>
          </cell>
          <cell r="R6441">
            <v>40</v>
          </cell>
          <cell r="S6441" t="str">
            <v>X</v>
          </cell>
          <cell r="T6441" t="str">
            <v>Patel Mohammed</v>
          </cell>
          <cell r="U6441">
            <v>6024642</v>
          </cell>
        </row>
        <row r="6442">
          <cell r="A6442">
            <v>6023288</v>
          </cell>
          <cell r="B6442" t="str">
            <v>Shipton Anne</v>
          </cell>
          <cell r="C6442" t="str">
            <v>Acute Upper Respiratory Tract Infections</v>
          </cell>
          <cell r="D6442">
            <v>40511</v>
          </cell>
          <cell r="E6442">
            <v>40517</v>
          </cell>
          <cell r="F6442">
            <v>5</v>
          </cell>
          <cell r="G6442" t="str">
            <v>Higher Officer</v>
          </cell>
          <cell r="H6442" t="str">
            <v>FT</v>
          </cell>
          <cell r="I6442" t="str">
            <v>Female</v>
          </cell>
          <cell r="J6442">
            <v>1</v>
          </cell>
          <cell r="K6442" t="str">
            <v>St Marys House</v>
          </cell>
          <cell r="L6442" t="str">
            <v>Preston</v>
          </cell>
          <cell r="M6442" t="str">
            <v>North West</v>
          </cell>
          <cell r="N6442" t="str">
            <v>Benefits &amp; Credits</v>
          </cell>
          <cell r="O6442" t="str">
            <v>Benefits &amp; Credits</v>
          </cell>
          <cell r="P6442">
            <v>490327</v>
          </cell>
          <cell r="Q6442">
            <v>5</v>
          </cell>
          <cell r="R6442">
            <v>50</v>
          </cell>
          <cell r="S6442" t="str">
            <v>X</v>
          </cell>
          <cell r="T6442" t="str">
            <v>Shuttleworth Mark</v>
          </cell>
          <cell r="U6442">
            <v>6023413</v>
          </cell>
        </row>
        <row r="6443">
          <cell r="A6443">
            <v>6023411</v>
          </cell>
          <cell r="B6443" t="str">
            <v>Bickerstaff Nicola</v>
          </cell>
          <cell r="C6443" t="str">
            <v>Diseases of the Digestive System</v>
          </cell>
          <cell r="D6443">
            <v>40511</v>
          </cell>
          <cell r="E6443">
            <v>40512</v>
          </cell>
          <cell r="F6443">
            <v>2</v>
          </cell>
          <cell r="G6443" t="str">
            <v>Senior Officer</v>
          </cell>
          <cell r="H6443" t="str">
            <v>PT</v>
          </cell>
          <cell r="I6443" t="str">
            <v>Female</v>
          </cell>
          <cell r="J6443">
            <v>0.81</v>
          </cell>
          <cell r="K6443" t="str">
            <v>Diadem House</v>
          </cell>
          <cell r="L6443" t="str">
            <v>Preston</v>
          </cell>
          <cell r="M6443" t="str">
            <v>North West</v>
          </cell>
          <cell r="N6443" t="str">
            <v>Benefits &amp; Credits</v>
          </cell>
          <cell r="O6443" t="str">
            <v>Benefits &amp; Credits</v>
          </cell>
          <cell r="P6443">
            <v>490317</v>
          </cell>
          <cell r="Q6443">
            <v>1.6216216216216199</v>
          </cell>
          <cell r="R6443">
            <v>43</v>
          </cell>
          <cell r="S6443" t="str">
            <v>X</v>
          </cell>
          <cell r="T6443" t="str">
            <v>Kelly Stephen</v>
          </cell>
          <cell r="U6443">
            <v>7053891</v>
          </cell>
        </row>
        <row r="6444">
          <cell r="A6444">
            <v>6022902</v>
          </cell>
          <cell r="B6444" t="str">
            <v>Higgins Olivia</v>
          </cell>
          <cell r="C6444" t="str">
            <v>Respiratory System excl Acute Resp Tract</v>
          </cell>
          <cell r="D6444">
            <v>40511</v>
          </cell>
          <cell r="E6444">
            <v>40515</v>
          </cell>
          <cell r="F6444">
            <v>5</v>
          </cell>
          <cell r="G6444" t="str">
            <v>Assistant Officer</v>
          </cell>
          <cell r="H6444" t="str">
            <v>PT</v>
          </cell>
          <cell r="I6444" t="str">
            <v>Female</v>
          </cell>
          <cell r="J6444">
            <v>0.83</v>
          </cell>
          <cell r="K6444" t="str">
            <v>Dorchester House</v>
          </cell>
          <cell r="L6444" t="str">
            <v>Belfast</v>
          </cell>
          <cell r="M6444" t="str">
            <v>Northern Ireland</v>
          </cell>
          <cell r="N6444" t="str">
            <v>Benefits &amp; Credits</v>
          </cell>
          <cell r="O6444" t="str">
            <v>Benefits &amp; Credits</v>
          </cell>
          <cell r="P6444">
            <v>490311</v>
          </cell>
          <cell r="Q6444">
            <v>4.1554054054054097</v>
          </cell>
          <cell r="R6444">
            <v>35</v>
          </cell>
          <cell r="S6444" t="str">
            <v>X</v>
          </cell>
          <cell r="T6444" t="str">
            <v>Mccloskey Catherine</v>
          </cell>
          <cell r="U6444">
            <v>6049452</v>
          </cell>
        </row>
        <row r="6445">
          <cell r="A6445">
            <v>6027130</v>
          </cell>
          <cell r="B6445" t="str">
            <v>Summers Nicola</v>
          </cell>
          <cell r="C6445" t="str">
            <v>Diseases of the Genitourinary System</v>
          </cell>
          <cell r="D6445">
            <v>40511</v>
          </cell>
          <cell r="E6445">
            <v>40877</v>
          </cell>
          <cell r="F6445">
            <v>43</v>
          </cell>
          <cell r="G6445" t="str">
            <v>Admin Assistant</v>
          </cell>
          <cell r="H6445" t="str">
            <v>FT</v>
          </cell>
          <cell r="I6445" t="str">
            <v>Female</v>
          </cell>
          <cell r="J6445">
            <v>1</v>
          </cell>
          <cell r="K6445" t="str">
            <v>St Marks House</v>
          </cell>
          <cell r="L6445" t="str">
            <v>Preston</v>
          </cell>
          <cell r="M6445" t="str">
            <v>North West</v>
          </cell>
          <cell r="N6445" t="str">
            <v>Benefits &amp; Credits</v>
          </cell>
          <cell r="O6445" t="str">
            <v>Benefits &amp; Credits</v>
          </cell>
          <cell r="P6445">
            <v>490346</v>
          </cell>
          <cell r="Q6445">
            <v>43</v>
          </cell>
          <cell r="R6445">
            <v>29</v>
          </cell>
          <cell r="S6445" t="str">
            <v>X</v>
          </cell>
          <cell r="T6445" t="str">
            <v>March Lynn</v>
          </cell>
          <cell r="U6445">
            <v>6023336</v>
          </cell>
        </row>
        <row r="6446">
          <cell r="A6446">
            <v>6026940</v>
          </cell>
          <cell r="B6446" t="str">
            <v>Hallewell Lesley</v>
          </cell>
          <cell r="C6446" t="str">
            <v>Eye &amp; Adnexa</v>
          </cell>
          <cell r="D6446">
            <v>40511</v>
          </cell>
          <cell r="E6446">
            <v>40515</v>
          </cell>
          <cell r="F6446">
            <v>5</v>
          </cell>
          <cell r="G6446" t="str">
            <v>Officer</v>
          </cell>
          <cell r="H6446" t="str">
            <v>FT</v>
          </cell>
          <cell r="I6446" t="str">
            <v>Female</v>
          </cell>
          <cell r="J6446">
            <v>1</v>
          </cell>
          <cell r="K6446" t="str">
            <v>St Marys House</v>
          </cell>
          <cell r="L6446" t="str">
            <v>Preston</v>
          </cell>
          <cell r="M6446" t="str">
            <v>North West</v>
          </cell>
          <cell r="N6446" t="str">
            <v>Benefits &amp; Credits</v>
          </cell>
          <cell r="O6446" t="str">
            <v>Benefits &amp; Credits</v>
          </cell>
          <cell r="P6446">
            <v>490739</v>
          </cell>
          <cell r="Q6446">
            <v>5</v>
          </cell>
          <cell r="R6446">
            <v>34</v>
          </cell>
          <cell r="S6446" t="str">
            <v>X</v>
          </cell>
          <cell r="T6446" t="str">
            <v>Follows Benjamin</v>
          </cell>
          <cell r="U6446">
            <v>7129368</v>
          </cell>
        </row>
        <row r="6447">
          <cell r="A6447">
            <v>6026565</v>
          </cell>
          <cell r="B6447" t="str">
            <v>Houghton Anthony</v>
          </cell>
          <cell r="C6447" t="str">
            <v>Respiratory System excl Acute Resp Tract</v>
          </cell>
          <cell r="D6447">
            <v>40511</v>
          </cell>
          <cell r="E6447">
            <v>40511</v>
          </cell>
          <cell r="F6447">
            <v>1</v>
          </cell>
          <cell r="G6447" t="str">
            <v>Assistant Officer</v>
          </cell>
          <cell r="H6447" t="str">
            <v>FT</v>
          </cell>
          <cell r="I6447" t="str">
            <v>Male</v>
          </cell>
          <cell r="J6447">
            <v>1</v>
          </cell>
          <cell r="K6447" t="str">
            <v>St Marks House</v>
          </cell>
          <cell r="L6447" t="str">
            <v>Preston</v>
          </cell>
          <cell r="M6447" t="str">
            <v>North West</v>
          </cell>
          <cell r="N6447" t="str">
            <v>Benefits &amp; Credits</v>
          </cell>
          <cell r="O6447" t="str">
            <v>Benefits &amp; Credits</v>
          </cell>
          <cell r="P6447">
            <v>490346</v>
          </cell>
          <cell r="Q6447">
            <v>1</v>
          </cell>
          <cell r="R6447">
            <v>62</v>
          </cell>
          <cell r="S6447" t="str">
            <v>Mon</v>
          </cell>
          <cell r="T6447" t="str">
            <v>Lorgat Ridwana</v>
          </cell>
          <cell r="U6447">
            <v>6038922</v>
          </cell>
        </row>
        <row r="6448">
          <cell r="A6448">
            <v>7132372</v>
          </cell>
          <cell r="B6448" t="str">
            <v>Parry Paul</v>
          </cell>
          <cell r="C6448" t="str">
            <v>Infectious and Parasitic Diseases</v>
          </cell>
          <cell r="D6448">
            <v>40511</v>
          </cell>
          <cell r="E6448">
            <v>40511</v>
          </cell>
          <cell r="F6448">
            <v>1</v>
          </cell>
          <cell r="G6448" t="str">
            <v>Assistant Officer</v>
          </cell>
          <cell r="H6448" t="str">
            <v>FT</v>
          </cell>
          <cell r="I6448" t="str">
            <v>Male</v>
          </cell>
          <cell r="J6448">
            <v>1</v>
          </cell>
          <cell r="K6448" t="str">
            <v>Graeme House</v>
          </cell>
          <cell r="L6448" t="str">
            <v>Liverpool</v>
          </cell>
          <cell r="M6448" t="str">
            <v>North West</v>
          </cell>
          <cell r="N6448" t="str">
            <v>Benefits &amp; Credits</v>
          </cell>
          <cell r="O6448" t="str">
            <v>Benefits &amp; Credits</v>
          </cell>
          <cell r="P6448">
            <v>490316</v>
          </cell>
          <cell r="Q6448">
            <v>1</v>
          </cell>
          <cell r="R6448">
            <v>41</v>
          </cell>
          <cell r="S6448" t="str">
            <v>Mon</v>
          </cell>
          <cell r="T6448" t="str">
            <v>Burke Stephen</v>
          </cell>
          <cell r="U6448">
            <v>6026768</v>
          </cell>
        </row>
        <row r="6449">
          <cell r="A6449">
            <v>6039584</v>
          </cell>
          <cell r="B6449" t="str">
            <v>Bracewell Carole</v>
          </cell>
          <cell r="C6449" t="str">
            <v>Respiratory System excl Acute Resp Tract</v>
          </cell>
          <cell r="D6449">
            <v>40511</v>
          </cell>
          <cell r="E6449">
            <v>40522</v>
          </cell>
          <cell r="F6449">
            <v>10</v>
          </cell>
          <cell r="G6449" t="str">
            <v>Assistant Officer</v>
          </cell>
          <cell r="H6449" t="str">
            <v>FT</v>
          </cell>
          <cell r="I6449" t="str">
            <v>Female</v>
          </cell>
          <cell r="J6449">
            <v>1</v>
          </cell>
          <cell r="K6449" t="str">
            <v>Unicentre</v>
          </cell>
          <cell r="L6449" t="str">
            <v>Preston</v>
          </cell>
          <cell r="M6449" t="str">
            <v>North West</v>
          </cell>
          <cell r="N6449" t="str">
            <v>Benefits &amp; Credits</v>
          </cell>
          <cell r="O6449" t="str">
            <v>Benefits &amp; Credits</v>
          </cell>
          <cell r="P6449">
            <v>490311</v>
          </cell>
          <cell r="Q6449">
            <v>10</v>
          </cell>
          <cell r="R6449">
            <v>47</v>
          </cell>
          <cell r="S6449" t="str">
            <v>X</v>
          </cell>
          <cell r="T6449" t="str">
            <v>Grant-martin Jennifer</v>
          </cell>
          <cell r="U6449">
            <v>6025117</v>
          </cell>
        </row>
        <row r="6450">
          <cell r="A6450">
            <v>6044550</v>
          </cell>
          <cell r="B6450" t="str">
            <v>Hancock George</v>
          </cell>
          <cell r="C6450" t="str">
            <v>Musculoskeletal and Connective Tissue</v>
          </cell>
          <cell r="D6450">
            <v>40511</v>
          </cell>
          <cell r="E6450">
            <v>40513</v>
          </cell>
          <cell r="F6450">
            <v>3</v>
          </cell>
          <cell r="G6450" t="str">
            <v>Assistant Officer</v>
          </cell>
          <cell r="H6450" t="str">
            <v>FT</v>
          </cell>
          <cell r="I6450" t="str">
            <v>Male</v>
          </cell>
          <cell r="J6450">
            <v>1</v>
          </cell>
          <cell r="K6450" t="str">
            <v>Imperial Court Building</v>
          </cell>
          <cell r="L6450" t="str">
            <v>Liverpool</v>
          </cell>
          <cell r="M6450" t="str">
            <v>North West</v>
          </cell>
          <cell r="N6450" t="str">
            <v>Benefits &amp; Credits</v>
          </cell>
          <cell r="O6450" t="str">
            <v>Benefits &amp; Credits</v>
          </cell>
          <cell r="P6450">
            <v>490321</v>
          </cell>
          <cell r="Q6450">
            <v>3</v>
          </cell>
          <cell r="R6450">
            <v>57</v>
          </cell>
          <cell r="S6450" t="str">
            <v>X</v>
          </cell>
          <cell r="T6450" t="str">
            <v>Mcdowall Julie</v>
          </cell>
          <cell r="U6450">
            <v>6026131</v>
          </cell>
        </row>
        <row r="6451">
          <cell r="A6451">
            <v>6037387</v>
          </cell>
          <cell r="B6451" t="str">
            <v>Cadwallader Sean</v>
          </cell>
          <cell r="C6451" t="str">
            <v>Not assigned</v>
          </cell>
          <cell r="D6451">
            <v>40511</v>
          </cell>
          <cell r="E6451">
            <v>40517</v>
          </cell>
          <cell r="F6451">
            <v>4</v>
          </cell>
          <cell r="G6451" t="str">
            <v>Assistant Officer</v>
          </cell>
          <cell r="H6451" t="str">
            <v>PT</v>
          </cell>
          <cell r="I6451" t="str">
            <v>Male</v>
          </cell>
          <cell r="J6451">
            <v>0.95</v>
          </cell>
          <cell r="K6451" t="str">
            <v>Imperial Court Building</v>
          </cell>
          <cell r="L6451" t="str">
            <v>Liverpool</v>
          </cell>
          <cell r="M6451" t="str">
            <v>North West</v>
          </cell>
          <cell r="N6451" t="str">
            <v>Benefits &amp; Credits</v>
          </cell>
          <cell r="O6451" t="str">
            <v>Benefits &amp; Credits</v>
          </cell>
          <cell r="P6451">
            <v>490321</v>
          </cell>
          <cell r="Q6451">
            <v>4.7297297297297298</v>
          </cell>
          <cell r="R6451">
            <v>38</v>
          </cell>
          <cell r="S6451" t="str">
            <v>X</v>
          </cell>
          <cell r="T6451" t="str">
            <v>Mcnulty Michael</v>
          </cell>
          <cell r="U6451">
            <v>6047272</v>
          </cell>
        </row>
        <row r="6452">
          <cell r="A6452">
            <v>6037227</v>
          </cell>
          <cell r="B6452" t="str">
            <v>Howarth Suzanne</v>
          </cell>
          <cell r="C6452" t="str">
            <v>Acute Upper Respiratory Tract Infections</v>
          </cell>
          <cell r="D6452">
            <v>40511</v>
          </cell>
          <cell r="E6452">
            <v>40513</v>
          </cell>
          <cell r="F6452">
            <v>3</v>
          </cell>
          <cell r="G6452" t="str">
            <v>Assistant Officer</v>
          </cell>
          <cell r="H6452" t="str">
            <v>PT</v>
          </cell>
          <cell r="I6452" t="str">
            <v>Female</v>
          </cell>
          <cell r="J6452">
            <v>0.89</v>
          </cell>
          <cell r="K6452" t="str">
            <v>The Guild Centre</v>
          </cell>
          <cell r="L6452" t="str">
            <v>Preston</v>
          </cell>
          <cell r="M6452" t="str">
            <v>North West</v>
          </cell>
          <cell r="N6452" t="str">
            <v>Benefits &amp; Credits</v>
          </cell>
          <cell r="O6452" t="str">
            <v>Benefits &amp; Credits</v>
          </cell>
          <cell r="P6452">
            <v>490311</v>
          </cell>
          <cell r="Q6452">
            <v>2.6554054054054101</v>
          </cell>
          <cell r="R6452">
            <v>48</v>
          </cell>
          <cell r="S6452" t="str">
            <v>X</v>
          </cell>
          <cell r="T6452" t="str">
            <v>Parry Richard</v>
          </cell>
          <cell r="U6452">
            <v>6023501</v>
          </cell>
        </row>
        <row r="6453">
          <cell r="A6453">
            <v>6038279</v>
          </cell>
          <cell r="B6453" t="str">
            <v>Hitchen Helen</v>
          </cell>
          <cell r="C6453" t="str">
            <v>Injury and Poisoning</v>
          </cell>
          <cell r="D6453">
            <v>40511</v>
          </cell>
          <cell r="E6453">
            <v>40522</v>
          </cell>
          <cell r="F6453">
            <v>10</v>
          </cell>
          <cell r="G6453" t="str">
            <v>Assistant Officer</v>
          </cell>
          <cell r="H6453" t="str">
            <v>PT</v>
          </cell>
          <cell r="I6453" t="str">
            <v>Female</v>
          </cell>
          <cell r="J6453">
            <v>0.68</v>
          </cell>
          <cell r="K6453" t="str">
            <v>63 College Street</v>
          </cell>
          <cell r="L6453" t="str">
            <v>St Helens</v>
          </cell>
          <cell r="M6453" t="str">
            <v>North West</v>
          </cell>
          <cell r="N6453" t="str">
            <v>Benefits &amp; Credits</v>
          </cell>
          <cell r="O6453" t="str">
            <v>Benefits &amp; Credits</v>
          </cell>
          <cell r="P6453">
            <v>490348</v>
          </cell>
          <cell r="Q6453">
            <v>6.8243243243243201</v>
          </cell>
          <cell r="R6453">
            <v>37</v>
          </cell>
          <cell r="S6453" t="str">
            <v>X</v>
          </cell>
          <cell r="T6453" t="str">
            <v>Todd Mary</v>
          </cell>
          <cell r="U6453">
            <v>3367703</v>
          </cell>
        </row>
        <row r="6454">
          <cell r="A6454">
            <v>6068304</v>
          </cell>
          <cell r="B6454" t="str">
            <v>Ogle Jeanette</v>
          </cell>
          <cell r="C6454" t="str">
            <v>Diseases of the Digestive System</v>
          </cell>
          <cell r="D6454">
            <v>40511</v>
          </cell>
          <cell r="E6454">
            <v>40528</v>
          </cell>
          <cell r="F6454">
            <v>14</v>
          </cell>
          <cell r="G6454" t="str">
            <v>Officer</v>
          </cell>
          <cell r="H6454" t="str">
            <v>PT</v>
          </cell>
          <cell r="I6454" t="str">
            <v>Female</v>
          </cell>
          <cell r="J6454">
            <v>0.95</v>
          </cell>
          <cell r="K6454" t="str">
            <v>Waterview Park</v>
          </cell>
          <cell r="L6454" t="str">
            <v>Washington</v>
          </cell>
          <cell r="M6454" t="str">
            <v>North East</v>
          </cell>
          <cell r="N6454" t="str">
            <v>Benefits &amp; Credits</v>
          </cell>
          <cell r="O6454" t="str">
            <v>Benefits &amp; Credits</v>
          </cell>
          <cell r="P6454">
            <v>490364</v>
          </cell>
          <cell r="Q6454">
            <v>13.243243243243199</v>
          </cell>
          <cell r="R6454">
            <v>33</v>
          </cell>
          <cell r="S6454" t="str">
            <v>X</v>
          </cell>
          <cell r="T6454" t="str">
            <v>Ballantyne Elaine</v>
          </cell>
          <cell r="U6454">
            <v>6067156</v>
          </cell>
        </row>
        <row r="6455">
          <cell r="A6455">
            <v>6068904</v>
          </cell>
          <cell r="B6455" t="str">
            <v>White Angela</v>
          </cell>
          <cell r="C6455" t="str">
            <v>Diseases of the Digestive System</v>
          </cell>
          <cell r="D6455">
            <v>40511</v>
          </cell>
          <cell r="E6455">
            <v>40512</v>
          </cell>
          <cell r="F6455">
            <v>2</v>
          </cell>
          <cell r="G6455" t="str">
            <v>Admin Assistant</v>
          </cell>
          <cell r="H6455" t="str">
            <v>PT</v>
          </cell>
          <cell r="I6455" t="str">
            <v>Female</v>
          </cell>
          <cell r="J6455">
            <v>0.95</v>
          </cell>
          <cell r="K6455" t="str">
            <v>Waterview Park</v>
          </cell>
          <cell r="L6455" t="str">
            <v>Washington</v>
          </cell>
          <cell r="M6455" t="str">
            <v>North East</v>
          </cell>
          <cell r="N6455" t="str">
            <v>Benefits &amp; Credits</v>
          </cell>
          <cell r="O6455" t="str">
            <v>Benefits &amp; Credits</v>
          </cell>
          <cell r="P6455">
            <v>490362</v>
          </cell>
          <cell r="Q6455">
            <v>1.8918918918918901</v>
          </cell>
          <cell r="R6455">
            <v>44</v>
          </cell>
          <cell r="S6455" t="str">
            <v>X</v>
          </cell>
          <cell r="T6455" t="str">
            <v>Meynell Alison</v>
          </cell>
          <cell r="U6455">
            <v>6067454</v>
          </cell>
        </row>
        <row r="6456">
          <cell r="A6456">
            <v>6068203</v>
          </cell>
          <cell r="B6456" t="str">
            <v>Mctiernan Ann</v>
          </cell>
          <cell r="C6456" t="str">
            <v>Mental &amp; Behavioural  - Stress Related</v>
          </cell>
          <cell r="D6456">
            <v>40511</v>
          </cell>
          <cell r="E6456">
            <v>40877</v>
          </cell>
          <cell r="F6456">
            <v>34</v>
          </cell>
          <cell r="G6456" t="str">
            <v>Assistant Officer</v>
          </cell>
          <cell r="H6456" t="str">
            <v>PT</v>
          </cell>
          <cell r="I6456" t="str">
            <v>Female</v>
          </cell>
          <cell r="J6456">
            <v>0.8</v>
          </cell>
          <cell r="K6456" t="str">
            <v>Waterview Park</v>
          </cell>
          <cell r="L6456" t="str">
            <v>Washington</v>
          </cell>
          <cell r="M6456" t="str">
            <v>North East</v>
          </cell>
          <cell r="N6456" t="str">
            <v>Benefits &amp; Credits</v>
          </cell>
          <cell r="O6456" t="str">
            <v>Benefits &amp; Credits</v>
          </cell>
          <cell r="P6456">
            <v>490362</v>
          </cell>
          <cell r="Q6456">
            <v>34</v>
          </cell>
          <cell r="R6456">
            <v>58</v>
          </cell>
          <cell r="S6456" t="str">
            <v>X</v>
          </cell>
          <cell r="T6456" t="str">
            <v>Cook Alan</v>
          </cell>
          <cell r="U6456">
            <v>6076010</v>
          </cell>
        </row>
        <row r="6457">
          <cell r="A6457">
            <v>6069406</v>
          </cell>
          <cell r="B6457" t="str">
            <v>Mitchell Jacqueline</v>
          </cell>
          <cell r="C6457" t="str">
            <v>Diseases of the Nervous System</v>
          </cell>
          <cell r="D6457">
            <v>40511</v>
          </cell>
          <cell r="E6457">
            <v>40511</v>
          </cell>
          <cell r="F6457">
            <v>1</v>
          </cell>
          <cell r="G6457" t="str">
            <v>Admin Assistant</v>
          </cell>
          <cell r="H6457" t="str">
            <v>FT</v>
          </cell>
          <cell r="I6457" t="str">
            <v>Female</v>
          </cell>
          <cell r="J6457">
            <v>1</v>
          </cell>
          <cell r="K6457" t="str">
            <v>Waterview Park</v>
          </cell>
          <cell r="L6457" t="str">
            <v>Washington</v>
          </cell>
          <cell r="M6457" t="str">
            <v>North East</v>
          </cell>
          <cell r="N6457" t="str">
            <v>Benefits &amp; Credits</v>
          </cell>
          <cell r="O6457" t="str">
            <v>Benefits &amp; Credits</v>
          </cell>
          <cell r="P6457">
            <v>490364</v>
          </cell>
          <cell r="Q6457">
            <v>1</v>
          </cell>
          <cell r="R6457">
            <v>51</v>
          </cell>
          <cell r="S6457" t="str">
            <v>Mon</v>
          </cell>
          <cell r="T6457" t="str">
            <v>Gair Kevin</v>
          </cell>
          <cell r="U6457">
            <v>6068292</v>
          </cell>
        </row>
        <row r="6458">
          <cell r="A6458">
            <v>6067591</v>
          </cell>
          <cell r="B6458" t="str">
            <v>Hetherington Michael</v>
          </cell>
          <cell r="C6458" t="str">
            <v>Acute Upper Respiratory Tract Infections</v>
          </cell>
          <cell r="D6458">
            <v>40511</v>
          </cell>
          <cell r="E6458">
            <v>40512</v>
          </cell>
          <cell r="F6458">
            <v>2</v>
          </cell>
          <cell r="G6458" t="str">
            <v>Assistant Officer</v>
          </cell>
          <cell r="H6458" t="str">
            <v>FT</v>
          </cell>
          <cell r="I6458" t="str">
            <v>Male</v>
          </cell>
          <cell r="J6458">
            <v>1</v>
          </cell>
          <cell r="K6458" t="str">
            <v>Waterview Park</v>
          </cell>
          <cell r="L6458" t="str">
            <v>Washington</v>
          </cell>
          <cell r="M6458" t="str">
            <v>North East</v>
          </cell>
          <cell r="N6458" t="str">
            <v>Benefits &amp; Credits</v>
          </cell>
          <cell r="O6458" t="str">
            <v>Benefits &amp; Credits</v>
          </cell>
          <cell r="P6458">
            <v>490351</v>
          </cell>
          <cell r="Q6458">
            <v>2</v>
          </cell>
          <cell r="R6458">
            <v>47</v>
          </cell>
          <cell r="S6458" t="str">
            <v>X</v>
          </cell>
          <cell r="T6458" t="str">
            <v>Mason David</v>
          </cell>
          <cell r="U6458">
            <v>6067325</v>
          </cell>
        </row>
        <row r="6459">
          <cell r="A6459">
            <v>6067705</v>
          </cell>
          <cell r="B6459" t="str">
            <v>Maynard Susan</v>
          </cell>
          <cell r="C6459" t="str">
            <v>Musculoskeletal and Connective Tissue</v>
          </cell>
          <cell r="D6459">
            <v>40511</v>
          </cell>
          <cell r="E6459">
            <v>40512</v>
          </cell>
          <cell r="F6459">
            <v>2</v>
          </cell>
          <cell r="G6459" t="str">
            <v>Assistant Officer</v>
          </cell>
          <cell r="H6459" t="str">
            <v>FT</v>
          </cell>
          <cell r="I6459" t="str">
            <v>Female</v>
          </cell>
          <cell r="J6459">
            <v>1</v>
          </cell>
          <cell r="K6459" t="str">
            <v>Waterview Park</v>
          </cell>
          <cell r="L6459" t="str">
            <v>Washington</v>
          </cell>
          <cell r="M6459" t="str">
            <v>North East</v>
          </cell>
          <cell r="N6459" t="str">
            <v>Benefits &amp; Credits</v>
          </cell>
          <cell r="O6459" t="str">
            <v>Benefits &amp; Credits</v>
          </cell>
          <cell r="P6459">
            <v>490362</v>
          </cell>
          <cell r="Q6459">
            <v>2</v>
          </cell>
          <cell r="R6459">
            <v>50</v>
          </cell>
          <cell r="S6459" t="str">
            <v>X</v>
          </cell>
          <cell r="T6459" t="str">
            <v>Henderson Elspeth</v>
          </cell>
          <cell r="U6459">
            <v>6067788</v>
          </cell>
        </row>
        <row r="6460">
          <cell r="A6460">
            <v>6069056</v>
          </cell>
          <cell r="B6460" t="str">
            <v>Twinn Ann</v>
          </cell>
          <cell r="C6460" t="str">
            <v>Diseases of the Circulatory System</v>
          </cell>
          <cell r="D6460">
            <v>40511</v>
          </cell>
          <cell r="E6460">
            <v>40877</v>
          </cell>
          <cell r="F6460">
            <v>43</v>
          </cell>
          <cell r="G6460" t="str">
            <v>Admin Assistant</v>
          </cell>
          <cell r="H6460" t="str">
            <v>FT</v>
          </cell>
          <cell r="I6460" t="str">
            <v>Female</v>
          </cell>
          <cell r="J6460">
            <v>1</v>
          </cell>
          <cell r="K6460" t="str">
            <v>Waterview Park</v>
          </cell>
          <cell r="L6460" t="str">
            <v>Washington</v>
          </cell>
          <cell r="M6460" t="str">
            <v>North East</v>
          </cell>
          <cell r="N6460" t="str">
            <v>Benefits &amp; Credits</v>
          </cell>
          <cell r="O6460" t="str">
            <v>Benefits &amp; Credits</v>
          </cell>
          <cell r="P6460">
            <v>490362</v>
          </cell>
          <cell r="Q6460">
            <v>43</v>
          </cell>
          <cell r="R6460">
            <v>47</v>
          </cell>
          <cell r="S6460" t="str">
            <v>X</v>
          </cell>
          <cell r="T6460" t="str">
            <v>Kilkenny Fiona</v>
          </cell>
          <cell r="U6460">
            <v>6067439</v>
          </cell>
        </row>
        <row r="6461">
          <cell r="A6461">
            <v>6068226</v>
          </cell>
          <cell r="B6461" t="str">
            <v>Hindson Gillian</v>
          </cell>
          <cell r="C6461" t="str">
            <v>Respiratory System excl Acute Resp Tract</v>
          </cell>
          <cell r="D6461">
            <v>40511</v>
          </cell>
          <cell r="E6461">
            <v>40515</v>
          </cell>
          <cell r="F6461">
            <v>5</v>
          </cell>
          <cell r="G6461" t="str">
            <v>Officer</v>
          </cell>
          <cell r="H6461" t="str">
            <v>FT</v>
          </cell>
          <cell r="I6461" t="str">
            <v>Female</v>
          </cell>
          <cell r="J6461">
            <v>1</v>
          </cell>
          <cell r="K6461" t="str">
            <v>Waterview Park</v>
          </cell>
          <cell r="L6461" t="str">
            <v>Washington</v>
          </cell>
          <cell r="M6461" t="str">
            <v>North East</v>
          </cell>
          <cell r="N6461" t="str">
            <v>Benefits &amp; Credits</v>
          </cell>
          <cell r="O6461" t="str">
            <v>Benefits &amp; Credits</v>
          </cell>
          <cell r="P6461">
            <v>490318</v>
          </cell>
          <cell r="Q6461">
            <v>5</v>
          </cell>
          <cell r="R6461">
            <v>55</v>
          </cell>
          <cell r="S6461" t="str">
            <v>X</v>
          </cell>
          <cell r="T6461" t="str">
            <v>Mcginley David</v>
          </cell>
          <cell r="U6461">
            <v>6067646</v>
          </cell>
        </row>
        <row r="6462">
          <cell r="A6462">
            <v>6088901</v>
          </cell>
          <cell r="B6462" t="str">
            <v>O'neill Jen</v>
          </cell>
          <cell r="C6462" t="str">
            <v>Mental &amp; Behavioural  - Stress Related</v>
          </cell>
          <cell r="D6462">
            <v>40511</v>
          </cell>
          <cell r="E6462">
            <v>40511</v>
          </cell>
          <cell r="F6462">
            <v>1</v>
          </cell>
          <cell r="G6462" t="str">
            <v>Assistant Officer</v>
          </cell>
          <cell r="H6462" t="str">
            <v>PT</v>
          </cell>
          <cell r="I6462" t="str">
            <v>Female</v>
          </cell>
          <cell r="J6462">
            <v>0.43</v>
          </cell>
          <cell r="K6462" t="str">
            <v>Graeme House</v>
          </cell>
          <cell r="L6462" t="str">
            <v>Liverpool</v>
          </cell>
          <cell r="M6462" t="str">
            <v>North West</v>
          </cell>
          <cell r="N6462" t="str">
            <v>Benefits &amp; Credits</v>
          </cell>
          <cell r="O6462" t="str">
            <v>Benefits &amp; Credits</v>
          </cell>
          <cell r="P6462">
            <v>490321</v>
          </cell>
          <cell r="Q6462">
            <v>1.08108108108108</v>
          </cell>
          <cell r="R6462">
            <v>25</v>
          </cell>
          <cell r="S6462" t="str">
            <v>Mon</v>
          </cell>
          <cell r="T6462" t="str">
            <v>Mawdsley Karen</v>
          </cell>
          <cell r="U6462">
            <v>6026335</v>
          </cell>
        </row>
        <row r="6463">
          <cell r="A6463">
            <v>6088166</v>
          </cell>
          <cell r="B6463" t="str">
            <v>Cuffe Brendan</v>
          </cell>
          <cell r="C6463" t="str">
            <v>Infectious and Parasitic Diseases</v>
          </cell>
          <cell r="D6463">
            <v>40511</v>
          </cell>
          <cell r="E6463">
            <v>40513</v>
          </cell>
          <cell r="F6463">
            <v>3</v>
          </cell>
          <cell r="G6463" t="str">
            <v>Assistant Officer</v>
          </cell>
          <cell r="H6463" t="str">
            <v>FT</v>
          </cell>
          <cell r="I6463" t="str">
            <v>Male</v>
          </cell>
          <cell r="J6463">
            <v>1</v>
          </cell>
          <cell r="K6463" t="str">
            <v>Charles House Preston</v>
          </cell>
          <cell r="L6463" t="str">
            <v>Preston</v>
          </cell>
          <cell r="M6463" t="str">
            <v>North West</v>
          </cell>
          <cell r="N6463" t="str">
            <v>Benefits &amp; Credits</v>
          </cell>
          <cell r="O6463" t="str">
            <v>Benefits &amp; Credits</v>
          </cell>
          <cell r="P6463">
            <v>490707</v>
          </cell>
          <cell r="Q6463">
            <v>3</v>
          </cell>
          <cell r="R6463">
            <v>33</v>
          </cell>
          <cell r="S6463" t="str">
            <v>X</v>
          </cell>
          <cell r="T6463" t="str">
            <v>Hoare Simon</v>
          </cell>
          <cell r="U6463">
            <v>6027850</v>
          </cell>
        </row>
        <row r="6464">
          <cell r="A6464">
            <v>6088884</v>
          </cell>
          <cell r="B6464" t="str">
            <v>Patel Omar</v>
          </cell>
          <cell r="C6464" t="str">
            <v>Acute Upper Respiratory Tract Infections</v>
          </cell>
          <cell r="D6464">
            <v>40511</v>
          </cell>
          <cell r="E6464">
            <v>40518</v>
          </cell>
          <cell r="F6464">
            <v>6</v>
          </cell>
          <cell r="G6464" t="str">
            <v>Admin Assistant</v>
          </cell>
          <cell r="H6464" t="str">
            <v>FT</v>
          </cell>
          <cell r="I6464" t="str">
            <v>Male</v>
          </cell>
          <cell r="J6464">
            <v>1</v>
          </cell>
          <cell r="K6464" t="str">
            <v>The Guild Centre</v>
          </cell>
          <cell r="L6464" t="str">
            <v>Preston</v>
          </cell>
          <cell r="M6464" t="str">
            <v>North West</v>
          </cell>
          <cell r="N6464" t="str">
            <v>Benefits &amp; Credits</v>
          </cell>
          <cell r="O6464" t="str">
            <v>Benefits &amp; Credits</v>
          </cell>
          <cell r="P6464">
            <v>490316</v>
          </cell>
          <cell r="Q6464">
            <v>6</v>
          </cell>
          <cell r="R6464">
            <v>29</v>
          </cell>
          <cell r="S6464" t="str">
            <v>X</v>
          </cell>
          <cell r="T6464" t="str">
            <v>Brown David</v>
          </cell>
          <cell r="U6464">
            <v>4452216</v>
          </cell>
        </row>
        <row r="6465">
          <cell r="A6465">
            <v>4405196</v>
          </cell>
          <cell r="B6465" t="str">
            <v>Banbury Elizabeth</v>
          </cell>
          <cell r="C6465" t="str">
            <v>Infectious and Parasitic Diseases</v>
          </cell>
          <cell r="D6465">
            <v>40511</v>
          </cell>
          <cell r="E6465">
            <v>40511</v>
          </cell>
          <cell r="F6465">
            <v>1</v>
          </cell>
          <cell r="G6465" t="str">
            <v>Assistant Officer</v>
          </cell>
          <cell r="H6465" t="str">
            <v>PT</v>
          </cell>
          <cell r="I6465" t="str">
            <v>Female</v>
          </cell>
          <cell r="J6465">
            <v>0.8</v>
          </cell>
          <cell r="K6465" t="str">
            <v>63 College Street</v>
          </cell>
          <cell r="L6465" t="str">
            <v>St Helens</v>
          </cell>
          <cell r="M6465" t="str">
            <v>North West</v>
          </cell>
          <cell r="N6465" t="str">
            <v>Benefits &amp; Credits</v>
          </cell>
          <cell r="O6465" t="str">
            <v>Benefits &amp; Credits</v>
          </cell>
          <cell r="P6465">
            <v>490348</v>
          </cell>
          <cell r="Q6465">
            <v>0.79729729729729704</v>
          </cell>
          <cell r="R6465">
            <v>48</v>
          </cell>
          <cell r="S6465" t="str">
            <v>Mon</v>
          </cell>
          <cell r="T6465" t="str">
            <v>Richardson David</v>
          </cell>
          <cell r="U6465">
            <v>3073149</v>
          </cell>
        </row>
        <row r="6466">
          <cell r="A6466">
            <v>4108353</v>
          </cell>
          <cell r="B6466" t="str">
            <v>Swift Wendy</v>
          </cell>
          <cell r="C6466" t="str">
            <v>Acute Upper Respiratory Tract Infections</v>
          </cell>
          <cell r="D6466">
            <v>40511</v>
          </cell>
          <cell r="E6466">
            <v>40515</v>
          </cell>
          <cell r="F6466">
            <v>5</v>
          </cell>
          <cell r="G6466" t="str">
            <v>Admin Assistant</v>
          </cell>
          <cell r="H6466" t="str">
            <v>FT</v>
          </cell>
          <cell r="I6466" t="str">
            <v>Female</v>
          </cell>
          <cell r="J6466">
            <v>1</v>
          </cell>
          <cell r="K6466" t="str">
            <v>63 College Street</v>
          </cell>
          <cell r="L6466" t="str">
            <v>St Helens</v>
          </cell>
          <cell r="M6466" t="str">
            <v>North West</v>
          </cell>
          <cell r="N6466" t="str">
            <v>Benefits &amp; Credits</v>
          </cell>
          <cell r="O6466" t="str">
            <v>Benefits &amp; Credits</v>
          </cell>
          <cell r="P6466">
            <v>490348</v>
          </cell>
          <cell r="Q6466">
            <v>5</v>
          </cell>
          <cell r="R6466">
            <v>47</v>
          </cell>
          <cell r="S6466" t="str">
            <v>X</v>
          </cell>
          <cell r="T6466" t="str">
            <v>Smith Colette</v>
          </cell>
          <cell r="U6466">
            <v>5154065</v>
          </cell>
        </row>
        <row r="6467">
          <cell r="A6467">
            <v>4117255</v>
          </cell>
          <cell r="B6467" t="str">
            <v>Owen Janet</v>
          </cell>
          <cell r="C6467" t="str">
            <v>Mental &amp; Behavioural excl Stress Related</v>
          </cell>
          <cell r="D6467">
            <v>40511</v>
          </cell>
          <cell r="E6467">
            <v>40877</v>
          </cell>
          <cell r="F6467">
            <v>42</v>
          </cell>
          <cell r="G6467" t="str">
            <v>Officer</v>
          </cell>
          <cell r="H6467" t="str">
            <v>FT</v>
          </cell>
          <cell r="I6467" t="str">
            <v>Female</v>
          </cell>
          <cell r="J6467">
            <v>1</v>
          </cell>
          <cell r="K6467" t="str">
            <v>Queensway House</v>
          </cell>
          <cell r="L6467" t="str">
            <v>East Kilbride</v>
          </cell>
          <cell r="M6467" t="str">
            <v>Scotland</v>
          </cell>
          <cell r="N6467" t="str">
            <v>Benefits &amp; Credits</v>
          </cell>
          <cell r="O6467" t="str">
            <v>Benefits &amp; Credits</v>
          </cell>
          <cell r="P6467">
            <v>490712</v>
          </cell>
          <cell r="Q6467">
            <v>42</v>
          </cell>
          <cell r="R6467">
            <v>46</v>
          </cell>
          <cell r="S6467" t="str">
            <v>X</v>
          </cell>
          <cell r="T6467" t="str">
            <v>Hughes Carolann</v>
          </cell>
          <cell r="U6467">
            <v>3607437</v>
          </cell>
        </row>
        <row r="6468">
          <cell r="A6468">
            <v>6067302</v>
          </cell>
          <cell r="B6468" t="str">
            <v>Swann Susan</v>
          </cell>
          <cell r="C6468" t="str">
            <v>Acute Upper Respiratory Tract Infections</v>
          </cell>
          <cell r="D6468">
            <v>40511</v>
          </cell>
          <cell r="E6468">
            <v>40515</v>
          </cell>
          <cell r="F6468">
            <v>5</v>
          </cell>
          <cell r="G6468" t="str">
            <v>Admin Assistant</v>
          </cell>
          <cell r="H6468" t="str">
            <v>PT</v>
          </cell>
          <cell r="I6468" t="str">
            <v>Female</v>
          </cell>
          <cell r="J6468">
            <v>0.81</v>
          </cell>
          <cell r="K6468" t="str">
            <v>Waterview Park</v>
          </cell>
          <cell r="L6468" t="str">
            <v>Washington</v>
          </cell>
          <cell r="M6468" t="str">
            <v>North East</v>
          </cell>
          <cell r="N6468" t="str">
            <v>Benefits &amp; Credits</v>
          </cell>
          <cell r="O6468" t="str">
            <v>Benefits &amp; Credits</v>
          </cell>
          <cell r="P6468">
            <v>490362</v>
          </cell>
          <cell r="Q6468">
            <v>4.0540540540540499</v>
          </cell>
          <cell r="R6468">
            <v>52</v>
          </cell>
          <cell r="S6468" t="str">
            <v>X</v>
          </cell>
          <cell r="T6468" t="str">
            <v>Adams Anthony</v>
          </cell>
          <cell r="U6468">
            <v>6068960</v>
          </cell>
        </row>
        <row r="6469">
          <cell r="A6469">
            <v>6067564</v>
          </cell>
          <cell r="B6469" t="str">
            <v>Kendall Diane</v>
          </cell>
          <cell r="C6469" t="str">
            <v>Mental &amp; Behavioural  - Stress Related</v>
          </cell>
          <cell r="D6469">
            <v>40511</v>
          </cell>
          <cell r="E6469">
            <v>40522</v>
          </cell>
          <cell r="F6469">
            <v>10</v>
          </cell>
          <cell r="G6469" t="str">
            <v>Officer</v>
          </cell>
          <cell r="H6469" t="str">
            <v>PT</v>
          </cell>
          <cell r="I6469" t="str">
            <v>Female</v>
          </cell>
          <cell r="J6469">
            <v>0.75</v>
          </cell>
          <cell r="K6469" t="str">
            <v>Waterview Park</v>
          </cell>
          <cell r="L6469" t="str">
            <v>Washington</v>
          </cell>
          <cell r="M6469" t="str">
            <v>North East</v>
          </cell>
          <cell r="N6469" t="str">
            <v>Benefits &amp; Credits</v>
          </cell>
          <cell r="O6469" t="str">
            <v>Benefits &amp; Credits</v>
          </cell>
          <cell r="P6469">
            <v>490362</v>
          </cell>
          <cell r="Q6469">
            <v>7.50810810810811</v>
          </cell>
          <cell r="R6469">
            <v>49</v>
          </cell>
          <cell r="S6469" t="str">
            <v>X</v>
          </cell>
          <cell r="T6469" t="str">
            <v>Williams Catherine</v>
          </cell>
          <cell r="U6469">
            <v>6067427</v>
          </cell>
        </row>
        <row r="6470">
          <cell r="A6470">
            <v>7100682</v>
          </cell>
          <cell r="B6470" t="str">
            <v>Southworth Andrew</v>
          </cell>
          <cell r="C6470" t="str">
            <v>Musculoskeletal and Connective Tissue</v>
          </cell>
          <cell r="D6470">
            <v>40511</v>
          </cell>
          <cell r="E6470">
            <v>40513</v>
          </cell>
          <cell r="F6470">
            <v>3</v>
          </cell>
          <cell r="G6470" t="str">
            <v>Senior Officer</v>
          </cell>
          <cell r="H6470" t="str">
            <v>FT</v>
          </cell>
          <cell r="I6470" t="str">
            <v>Male</v>
          </cell>
          <cell r="J6470">
            <v>1</v>
          </cell>
          <cell r="K6470" t="str">
            <v>St Marys House</v>
          </cell>
          <cell r="L6470" t="str">
            <v>Preston</v>
          </cell>
          <cell r="M6470" t="str">
            <v>North West</v>
          </cell>
          <cell r="N6470" t="str">
            <v>Benefits &amp; Credits</v>
          </cell>
          <cell r="O6470" t="str">
            <v>Benefits &amp; Credits</v>
          </cell>
          <cell r="P6470">
            <v>490328</v>
          </cell>
          <cell r="Q6470">
            <v>3</v>
          </cell>
          <cell r="R6470">
            <v>52</v>
          </cell>
          <cell r="S6470" t="str">
            <v>X</v>
          </cell>
          <cell r="T6470" t="str">
            <v>Hall Rebecca</v>
          </cell>
          <cell r="U6470">
            <v>7129572</v>
          </cell>
        </row>
        <row r="6471">
          <cell r="A6471">
            <v>6073489</v>
          </cell>
          <cell r="B6471" t="str">
            <v>Ainsley Anne</v>
          </cell>
          <cell r="C6471" t="str">
            <v>Diseases of the Digestive System</v>
          </cell>
          <cell r="D6471">
            <v>40511</v>
          </cell>
          <cell r="E6471">
            <v>40511</v>
          </cell>
          <cell r="F6471">
            <v>1</v>
          </cell>
          <cell r="G6471" t="str">
            <v>Assistant Officer</v>
          </cell>
          <cell r="H6471" t="str">
            <v>FT</v>
          </cell>
          <cell r="I6471" t="str">
            <v>Female</v>
          </cell>
          <cell r="J6471">
            <v>1</v>
          </cell>
          <cell r="K6471" t="str">
            <v>Waterview Park</v>
          </cell>
          <cell r="L6471" t="str">
            <v>Washington</v>
          </cell>
          <cell r="M6471" t="str">
            <v>North East</v>
          </cell>
          <cell r="N6471" t="str">
            <v>Benefits &amp; Credits</v>
          </cell>
          <cell r="O6471" t="str">
            <v>Benefits &amp; Credits</v>
          </cell>
          <cell r="P6471">
            <v>490351</v>
          </cell>
          <cell r="Q6471">
            <v>1</v>
          </cell>
          <cell r="R6471">
            <v>52</v>
          </cell>
          <cell r="S6471" t="str">
            <v>Mon</v>
          </cell>
          <cell r="T6471" t="str">
            <v>Murphy Steven</v>
          </cell>
          <cell r="U6471">
            <v>6068359</v>
          </cell>
        </row>
        <row r="6472">
          <cell r="A6472">
            <v>6072203</v>
          </cell>
          <cell r="B6472" t="str">
            <v>Poole Jane</v>
          </cell>
          <cell r="C6472" t="str">
            <v>Respiratory System excl Acute Resp Tract</v>
          </cell>
          <cell r="D6472">
            <v>40511</v>
          </cell>
          <cell r="E6472">
            <v>40512</v>
          </cell>
          <cell r="F6472">
            <v>2</v>
          </cell>
          <cell r="G6472" t="str">
            <v>Assistant Officer</v>
          </cell>
          <cell r="H6472" t="str">
            <v>FT</v>
          </cell>
          <cell r="I6472" t="str">
            <v>Female</v>
          </cell>
          <cell r="J6472">
            <v>1</v>
          </cell>
          <cell r="K6472" t="str">
            <v>Government Buildings Llanishen</v>
          </cell>
          <cell r="L6472" t="str">
            <v>Cardiff</v>
          </cell>
          <cell r="M6472" t="str">
            <v>Wales</v>
          </cell>
          <cell r="N6472" t="str">
            <v>Benefits &amp; Credits</v>
          </cell>
          <cell r="O6472" t="str">
            <v>Benefits &amp; Credits</v>
          </cell>
          <cell r="P6472">
            <v>490705</v>
          </cell>
          <cell r="Q6472">
            <v>2</v>
          </cell>
          <cell r="R6472">
            <v>49</v>
          </cell>
          <cell r="S6472" t="str">
            <v>X</v>
          </cell>
          <cell r="T6472" t="str">
            <v>Groves Philip</v>
          </cell>
          <cell r="U6472">
            <v>2296411</v>
          </cell>
        </row>
        <row r="6473">
          <cell r="A6473">
            <v>2265273</v>
          </cell>
          <cell r="B6473" t="str">
            <v>Harrington Henry</v>
          </cell>
          <cell r="C6473" t="str">
            <v>Diseases of the Digestive System</v>
          </cell>
          <cell r="D6473">
            <v>40511</v>
          </cell>
          <cell r="E6473">
            <v>40515</v>
          </cell>
          <cell r="F6473">
            <v>5</v>
          </cell>
          <cell r="G6473" t="str">
            <v>Officer</v>
          </cell>
          <cell r="H6473" t="str">
            <v>FT</v>
          </cell>
          <cell r="I6473" t="str">
            <v>Male</v>
          </cell>
          <cell r="J6473">
            <v>1</v>
          </cell>
          <cell r="K6473" t="str">
            <v>Benton Park View</v>
          </cell>
          <cell r="L6473" t="str">
            <v>Newcastle upon Tyne</v>
          </cell>
          <cell r="M6473" t="str">
            <v>North East</v>
          </cell>
          <cell r="N6473" t="str">
            <v>Benefits &amp; Credits</v>
          </cell>
          <cell r="O6473" t="str">
            <v>Benefits &amp; Credits</v>
          </cell>
          <cell r="P6473">
            <v>490711</v>
          </cell>
          <cell r="Q6473">
            <v>5</v>
          </cell>
          <cell r="R6473">
            <v>58</v>
          </cell>
          <cell r="S6473" t="str">
            <v>X</v>
          </cell>
          <cell r="T6473" t="str">
            <v>Craggs Paula</v>
          </cell>
          <cell r="U6473">
            <v>4458206</v>
          </cell>
        </row>
        <row r="6474">
          <cell r="A6474">
            <v>6060604</v>
          </cell>
          <cell r="B6474" t="str">
            <v>Stafford Susan</v>
          </cell>
          <cell r="C6474" t="str">
            <v>Respiratory System excl Acute Resp Tract</v>
          </cell>
          <cell r="D6474">
            <v>40511</v>
          </cell>
          <cell r="E6474">
            <v>40512</v>
          </cell>
          <cell r="F6474">
            <v>2</v>
          </cell>
          <cell r="G6474" t="str">
            <v>Officer</v>
          </cell>
          <cell r="H6474" t="str">
            <v>FT</v>
          </cell>
          <cell r="I6474" t="str">
            <v>Female</v>
          </cell>
          <cell r="J6474">
            <v>1</v>
          </cell>
          <cell r="K6474" t="str">
            <v>Waterview Park</v>
          </cell>
          <cell r="L6474" t="str">
            <v>Washington</v>
          </cell>
          <cell r="M6474" t="str">
            <v>North East</v>
          </cell>
          <cell r="N6474" t="str">
            <v>Benefits &amp; Credits</v>
          </cell>
          <cell r="O6474" t="str">
            <v>Benefits &amp; Credits</v>
          </cell>
          <cell r="P6474">
            <v>490362</v>
          </cell>
          <cell r="Q6474">
            <v>2</v>
          </cell>
          <cell r="R6474">
            <v>51</v>
          </cell>
          <cell r="S6474" t="str">
            <v>X</v>
          </cell>
          <cell r="T6474" t="str">
            <v>Raffell John</v>
          </cell>
          <cell r="U6474">
            <v>6067258</v>
          </cell>
        </row>
        <row r="6475">
          <cell r="A6475">
            <v>6015418</v>
          </cell>
          <cell r="B6475" t="str">
            <v>Sarkar Debasri</v>
          </cell>
          <cell r="C6475" t="str">
            <v>Injury and Poisoning</v>
          </cell>
          <cell r="D6475">
            <v>40511</v>
          </cell>
          <cell r="E6475">
            <v>40877</v>
          </cell>
          <cell r="F6475">
            <v>43</v>
          </cell>
          <cell r="G6475" t="str">
            <v>Officer</v>
          </cell>
          <cell r="H6475" t="str">
            <v>FT</v>
          </cell>
          <cell r="I6475" t="str">
            <v>Female</v>
          </cell>
          <cell r="J6475">
            <v>1</v>
          </cell>
          <cell r="K6475" t="str">
            <v>Euston Tower</v>
          </cell>
          <cell r="L6475" t="str">
            <v>London</v>
          </cell>
          <cell r="M6475" t="str">
            <v>London</v>
          </cell>
          <cell r="N6475" t="str">
            <v>Benefits &amp; Credits</v>
          </cell>
          <cell r="O6475" t="str">
            <v>Benefits &amp; Credits</v>
          </cell>
          <cell r="P6475">
            <v>490715</v>
          </cell>
          <cell r="Q6475">
            <v>43</v>
          </cell>
          <cell r="R6475">
            <v>58</v>
          </cell>
          <cell r="S6475" t="str">
            <v>X</v>
          </cell>
          <cell r="T6475" t="str">
            <v>Panteli Pantelis</v>
          </cell>
          <cell r="U6475">
            <v>4071883</v>
          </cell>
        </row>
        <row r="6476">
          <cell r="A6476">
            <v>6029081</v>
          </cell>
          <cell r="B6476" t="str">
            <v>Marlow Michelle</v>
          </cell>
          <cell r="C6476" t="str">
            <v>Diseases of the Digestive System</v>
          </cell>
          <cell r="D6476">
            <v>40511</v>
          </cell>
          <cell r="E6476">
            <v>40514</v>
          </cell>
          <cell r="F6476">
            <v>4</v>
          </cell>
          <cell r="G6476" t="str">
            <v>Assistant Officer</v>
          </cell>
          <cell r="H6476" t="str">
            <v>PT</v>
          </cell>
          <cell r="I6476" t="str">
            <v>Female</v>
          </cell>
          <cell r="J6476">
            <v>0.81</v>
          </cell>
          <cell r="K6476" t="str">
            <v>Graeme House</v>
          </cell>
          <cell r="L6476" t="str">
            <v>Liverpool</v>
          </cell>
          <cell r="M6476" t="str">
            <v>North West</v>
          </cell>
          <cell r="N6476" t="str">
            <v>Benefits &amp; Credits</v>
          </cell>
          <cell r="O6476" t="str">
            <v>Benefits &amp; Credits</v>
          </cell>
          <cell r="P6476">
            <v>490316</v>
          </cell>
          <cell r="Q6476">
            <v>4.0540540540540499</v>
          </cell>
          <cell r="R6476">
            <v>32</v>
          </cell>
          <cell r="S6476" t="str">
            <v>X</v>
          </cell>
          <cell r="T6476" t="str">
            <v>Woods Janet</v>
          </cell>
          <cell r="U6476">
            <v>6078637</v>
          </cell>
        </row>
        <row r="6477">
          <cell r="A6477">
            <v>6054935</v>
          </cell>
          <cell r="B6477" t="str">
            <v>Mault Richard</v>
          </cell>
          <cell r="C6477" t="str">
            <v>Mental &amp; Behavioural  - Stress Related</v>
          </cell>
          <cell r="D6477">
            <v>40511</v>
          </cell>
          <cell r="E6477">
            <v>40514</v>
          </cell>
          <cell r="F6477">
            <v>4</v>
          </cell>
          <cell r="G6477" t="str">
            <v>Assistant Officer</v>
          </cell>
          <cell r="H6477" t="str">
            <v>FT</v>
          </cell>
          <cell r="I6477" t="str">
            <v>Male</v>
          </cell>
          <cell r="J6477">
            <v>1</v>
          </cell>
          <cell r="K6477" t="str">
            <v>Saxon House</v>
          </cell>
          <cell r="L6477" t="str">
            <v>Leicester</v>
          </cell>
          <cell r="M6477" t="str">
            <v>East Midlands</v>
          </cell>
          <cell r="N6477" t="str">
            <v>Benefits &amp; Credits</v>
          </cell>
          <cell r="O6477" t="str">
            <v>Benefits &amp; Credits</v>
          </cell>
          <cell r="P6477">
            <v>490760</v>
          </cell>
          <cell r="Q6477">
            <v>4</v>
          </cell>
          <cell r="R6477">
            <v>30</v>
          </cell>
          <cell r="S6477" t="str">
            <v>X</v>
          </cell>
          <cell r="T6477" t="str">
            <v>Donald-deacon Sean</v>
          </cell>
          <cell r="U6477">
            <v>6017892</v>
          </cell>
        </row>
        <row r="6478">
          <cell r="A6478">
            <v>5610338</v>
          </cell>
          <cell r="B6478" t="str">
            <v>Conlon James</v>
          </cell>
          <cell r="C6478" t="str">
            <v>Mental &amp; Behavioural  - Stress Related</v>
          </cell>
          <cell r="D6478">
            <v>40511</v>
          </cell>
          <cell r="E6478">
            <v>40527</v>
          </cell>
          <cell r="F6478">
            <v>13</v>
          </cell>
          <cell r="G6478" t="str">
            <v>Assistant Officer</v>
          </cell>
          <cell r="H6478" t="str">
            <v>FT</v>
          </cell>
          <cell r="I6478" t="str">
            <v>Male</v>
          </cell>
          <cell r="J6478">
            <v>1</v>
          </cell>
          <cell r="K6478" t="str">
            <v>Dorchester House</v>
          </cell>
          <cell r="L6478" t="str">
            <v>Belfast</v>
          </cell>
          <cell r="M6478" t="str">
            <v>Northern Ireland</v>
          </cell>
          <cell r="N6478" t="str">
            <v>Benefits &amp; Credits</v>
          </cell>
          <cell r="O6478" t="str">
            <v>Benefits &amp; Credits</v>
          </cell>
          <cell r="P6478">
            <v>490311</v>
          </cell>
          <cell r="Q6478">
            <v>13</v>
          </cell>
          <cell r="R6478">
            <v>37</v>
          </cell>
          <cell r="S6478" t="str">
            <v>X</v>
          </cell>
          <cell r="T6478" t="str">
            <v>Presho John</v>
          </cell>
          <cell r="U6478">
            <v>6053606</v>
          </cell>
        </row>
        <row r="6479">
          <cell r="A6479">
            <v>6087321</v>
          </cell>
          <cell r="B6479" t="str">
            <v>Hutchison Paula</v>
          </cell>
          <cell r="C6479" t="str">
            <v>Injury and Poisoning</v>
          </cell>
          <cell r="D6479">
            <v>40512</v>
          </cell>
          <cell r="E6479">
            <v>40512</v>
          </cell>
          <cell r="F6479">
            <v>1</v>
          </cell>
          <cell r="G6479" t="str">
            <v>Admin Assistant</v>
          </cell>
          <cell r="H6479" t="str">
            <v>FT</v>
          </cell>
          <cell r="I6479" t="str">
            <v>Female</v>
          </cell>
          <cell r="J6479">
            <v>1</v>
          </cell>
          <cell r="K6479" t="str">
            <v>St Mungos Road</v>
          </cell>
          <cell r="L6479" t="str">
            <v>Cumbernauld</v>
          </cell>
          <cell r="M6479" t="str">
            <v>Scotland</v>
          </cell>
          <cell r="N6479" t="str">
            <v>Benefits &amp; Credits</v>
          </cell>
          <cell r="O6479" t="str">
            <v>Benefits &amp; Credits</v>
          </cell>
          <cell r="P6479">
            <v>490349</v>
          </cell>
          <cell r="Q6479">
            <v>1</v>
          </cell>
          <cell r="R6479">
            <v>44</v>
          </cell>
          <cell r="S6479" t="str">
            <v>Tue</v>
          </cell>
          <cell r="T6479" t="str">
            <v>Andrew Linda</v>
          </cell>
          <cell r="U6479">
            <v>4416902</v>
          </cell>
        </row>
        <row r="6480">
          <cell r="A6480">
            <v>6023781</v>
          </cell>
          <cell r="B6480" t="str">
            <v>Squires Eric</v>
          </cell>
          <cell r="C6480" t="str">
            <v>Acute Upper Respiratory Tract Infections</v>
          </cell>
          <cell r="D6480">
            <v>40512</v>
          </cell>
          <cell r="E6480">
            <v>40512</v>
          </cell>
          <cell r="F6480">
            <v>1</v>
          </cell>
          <cell r="G6480" t="str">
            <v>Assistant Officer</v>
          </cell>
          <cell r="H6480" t="str">
            <v>PT</v>
          </cell>
          <cell r="I6480" t="str">
            <v>Male</v>
          </cell>
          <cell r="J6480">
            <v>0.81</v>
          </cell>
          <cell r="K6480" t="str">
            <v>The Guild Centre</v>
          </cell>
          <cell r="L6480" t="str">
            <v>Preston</v>
          </cell>
          <cell r="M6480" t="str">
            <v>North West</v>
          </cell>
          <cell r="N6480" t="str">
            <v>Benefits &amp; Credits</v>
          </cell>
          <cell r="O6480" t="str">
            <v>Benefits &amp; Credits</v>
          </cell>
          <cell r="P6480">
            <v>490311</v>
          </cell>
          <cell r="Q6480">
            <v>0.81081081081081097</v>
          </cell>
          <cell r="R6480">
            <v>54</v>
          </cell>
          <cell r="S6480" t="str">
            <v>Tue</v>
          </cell>
          <cell r="T6480" t="str">
            <v>Whalley David</v>
          </cell>
          <cell r="U6480">
            <v>6024043</v>
          </cell>
        </row>
        <row r="6481">
          <cell r="A6481">
            <v>6025210</v>
          </cell>
          <cell r="B6481" t="str">
            <v>Healy Neil</v>
          </cell>
          <cell r="C6481" t="str">
            <v>Infectious and Parasitic Diseases</v>
          </cell>
          <cell r="D6481">
            <v>40512</v>
          </cell>
          <cell r="E6481">
            <v>40512</v>
          </cell>
          <cell r="F6481">
            <v>1</v>
          </cell>
          <cell r="G6481" t="str">
            <v>Assistant Officer</v>
          </cell>
          <cell r="H6481" t="str">
            <v>PT</v>
          </cell>
          <cell r="I6481" t="str">
            <v>Male</v>
          </cell>
          <cell r="J6481">
            <v>0.77</v>
          </cell>
          <cell r="K6481" t="str">
            <v>St Marks House</v>
          </cell>
          <cell r="L6481" t="str">
            <v>Preston</v>
          </cell>
          <cell r="M6481" t="str">
            <v>North West</v>
          </cell>
          <cell r="N6481" t="str">
            <v>Benefits &amp; Credits</v>
          </cell>
          <cell r="O6481" t="str">
            <v>Benefits &amp; Credits</v>
          </cell>
          <cell r="P6481">
            <v>490329</v>
          </cell>
          <cell r="Q6481">
            <v>1.28378378378378</v>
          </cell>
          <cell r="R6481">
            <v>38</v>
          </cell>
          <cell r="S6481" t="str">
            <v>Tue</v>
          </cell>
          <cell r="T6481" t="str">
            <v>Birchall Julie</v>
          </cell>
          <cell r="U6481">
            <v>6023393</v>
          </cell>
        </row>
        <row r="6482">
          <cell r="A6482">
            <v>6024164</v>
          </cell>
          <cell r="B6482" t="str">
            <v>Bax Soeab</v>
          </cell>
          <cell r="C6482" t="str">
            <v>Respiratory System excl Acute Resp Tract</v>
          </cell>
          <cell r="D6482">
            <v>40512</v>
          </cell>
          <cell r="E6482">
            <v>40515</v>
          </cell>
          <cell r="F6482">
            <v>4</v>
          </cell>
          <cell r="G6482" t="str">
            <v>Higher Officer</v>
          </cell>
          <cell r="H6482" t="str">
            <v>PT</v>
          </cell>
          <cell r="I6482" t="str">
            <v>Male</v>
          </cell>
          <cell r="J6482">
            <v>0.69</v>
          </cell>
          <cell r="K6482" t="str">
            <v>Diadem House</v>
          </cell>
          <cell r="L6482" t="str">
            <v>Preston</v>
          </cell>
          <cell r="M6482" t="str">
            <v>North West</v>
          </cell>
          <cell r="N6482" t="str">
            <v>Benefits &amp; Credits</v>
          </cell>
          <cell r="O6482" t="str">
            <v>Benefits &amp; Credits</v>
          </cell>
          <cell r="P6482">
            <v>490740</v>
          </cell>
          <cell r="Q6482">
            <v>2.7448648648648599</v>
          </cell>
          <cell r="R6482">
            <v>38</v>
          </cell>
          <cell r="S6482" t="str">
            <v>X</v>
          </cell>
          <cell r="T6482" t="str">
            <v>Park Shirley</v>
          </cell>
          <cell r="U6482">
            <v>2371987</v>
          </cell>
        </row>
        <row r="6483">
          <cell r="A6483">
            <v>6024616</v>
          </cell>
          <cell r="B6483" t="str">
            <v>Morris Deborah</v>
          </cell>
          <cell r="C6483" t="str">
            <v>Respiratory System excl Acute Resp Tract</v>
          </cell>
          <cell r="D6483">
            <v>40512</v>
          </cell>
          <cell r="E6483">
            <v>40515</v>
          </cell>
          <cell r="F6483">
            <v>4</v>
          </cell>
          <cell r="G6483" t="str">
            <v>Assistant Officer</v>
          </cell>
          <cell r="H6483" t="str">
            <v>FT</v>
          </cell>
          <cell r="I6483" t="str">
            <v>Female</v>
          </cell>
          <cell r="J6483">
            <v>1</v>
          </cell>
          <cell r="K6483" t="str">
            <v>Unicentre</v>
          </cell>
          <cell r="L6483" t="str">
            <v>Preston</v>
          </cell>
          <cell r="M6483" t="str">
            <v>North West</v>
          </cell>
          <cell r="N6483" t="str">
            <v>Benefits &amp; Credits</v>
          </cell>
          <cell r="O6483" t="str">
            <v>Benefits &amp; Credits</v>
          </cell>
          <cell r="P6483">
            <v>490329</v>
          </cell>
          <cell r="Q6483">
            <v>4</v>
          </cell>
          <cell r="R6483">
            <v>37</v>
          </cell>
          <cell r="S6483" t="str">
            <v>X</v>
          </cell>
          <cell r="T6483" t="str">
            <v>Martin Sharon</v>
          </cell>
          <cell r="U6483">
            <v>6036936</v>
          </cell>
        </row>
        <row r="6484">
          <cell r="A6484">
            <v>6024554</v>
          </cell>
          <cell r="B6484" t="str">
            <v>Winnington Jeremy</v>
          </cell>
          <cell r="C6484" t="str">
            <v>Diseases of the Nervous System</v>
          </cell>
          <cell r="D6484">
            <v>40512</v>
          </cell>
          <cell r="E6484">
            <v>40513</v>
          </cell>
          <cell r="F6484">
            <v>2</v>
          </cell>
          <cell r="G6484" t="str">
            <v>Assistant Officer</v>
          </cell>
          <cell r="H6484" t="str">
            <v>PT</v>
          </cell>
          <cell r="I6484" t="str">
            <v>Male</v>
          </cell>
          <cell r="J6484">
            <v>0.87</v>
          </cell>
          <cell r="K6484" t="str">
            <v>The Guild Centre</v>
          </cell>
          <cell r="L6484" t="str">
            <v>Preston</v>
          </cell>
          <cell r="M6484" t="str">
            <v>North West</v>
          </cell>
          <cell r="N6484" t="str">
            <v>Benefits &amp; Credits</v>
          </cell>
          <cell r="O6484" t="str">
            <v>Benefits &amp; Credits</v>
          </cell>
          <cell r="P6484">
            <v>490346</v>
          </cell>
          <cell r="Q6484">
            <v>2.1621621621621601</v>
          </cell>
          <cell r="R6484">
            <v>36</v>
          </cell>
          <cell r="S6484" t="str">
            <v>X</v>
          </cell>
          <cell r="T6484" t="str">
            <v>Fitchie Lyn</v>
          </cell>
          <cell r="U6484">
            <v>6024199</v>
          </cell>
        </row>
        <row r="6485">
          <cell r="A6485">
            <v>6025205</v>
          </cell>
          <cell r="B6485" t="str">
            <v>Kent Linda</v>
          </cell>
          <cell r="C6485" t="str">
            <v>Infectious and Parasitic Diseases</v>
          </cell>
          <cell r="D6485">
            <v>40512</v>
          </cell>
          <cell r="E6485">
            <v>40513</v>
          </cell>
          <cell r="F6485">
            <v>2</v>
          </cell>
          <cell r="G6485" t="str">
            <v>Admin Assistant</v>
          </cell>
          <cell r="H6485" t="str">
            <v>PT</v>
          </cell>
          <cell r="I6485" t="str">
            <v>Female</v>
          </cell>
          <cell r="J6485">
            <v>0.43</v>
          </cell>
          <cell r="K6485" t="str">
            <v>The Guild Centre</v>
          </cell>
          <cell r="L6485" t="str">
            <v>Preston</v>
          </cell>
          <cell r="M6485" t="str">
            <v>North West</v>
          </cell>
          <cell r="N6485" t="str">
            <v>Benefits &amp; Credits</v>
          </cell>
          <cell r="O6485" t="str">
            <v>Benefits &amp; Credits</v>
          </cell>
          <cell r="P6485">
            <v>490346</v>
          </cell>
          <cell r="Q6485">
            <v>2.1621621621621601</v>
          </cell>
          <cell r="R6485">
            <v>61</v>
          </cell>
          <cell r="S6485" t="str">
            <v>X</v>
          </cell>
          <cell r="T6485" t="str">
            <v>Norris Christopher</v>
          </cell>
          <cell r="U6485">
            <v>6026918</v>
          </cell>
        </row>
        <row r="6486">
          <cell r="A6486">
            <v>6023732</v>
          </cell>
          <cell r="B6486" t="str">
            <v>Thorne Alison</v>
          </cell>
          <cell r="C6486" t="str">
            <v>Respiratory System excl Acute Resp Tract</v>
          </cell>
          <cell r="D6486">
            <v>40512</v>
          </cell>
          <cell r="E6486">
            <v>40514</v>
          </cell>
          <cell r="F6486">
            <v>3</v>
          </cell>
          <cell r="G6486" t="str">
            <v>Assistant Officer</v>
          </cell>
          <cell r="H6486" t="str">
            <v>PT</v>
          </cell>
          <cell r="I6486" t="str">
            <v>Female</v>
          </cell>
          <cell r="J6486">
            <v>0.56999999999999995</v>
          </cell>
          <cell r="K6486" t="str">
            <v>Unicentre</v>
          </cell>
          <cell r="L6486" t="str">
            <v>Preston</v>
          </cell>
          <cell r="M6486" t="str">
            <v>North West</v>
          </cell>
          <cell r="N6486" t="str">
            <v>Benefits &amp; Credits</v>
          </cell>
          <cell r="O6486" t="str">
            <v>Benefits &amp; Credits</v>
          </cell>
          <cell r="P6486">
            <v>490311</v>
          </cell>
          <cell r="Q6486">
            <v>2.8378378378378399</v>
          </cell>
          <cell r="R6486">
            <v>39</v>
          </cell>
          <cell r="S6486" t="str">
            <v>X</v>
          </cell>
          <cell r="T6486" t="str">
            <v>Grant-martin Jennifer</v>
          </cell>
          <cell r="U6486">
            <v>6025117</v>
          </cell>
        </row>
        <row r="6487">
          <cell r="A6487">
            <v>6024717</v>
          </cell>
          <cell r="B6487" t="str">
            <v>Walker Victoria</v>
          </cell>
          <cell r="C6487" t="str">
            <v>Diseases of the Digestive System</v>
          </cell>
          <cell r="D6487">
            <v>40512</v>
          </cell>
          <cell r="E6487">
            <v>40512</v>
          </cell>
          <cell r="F6487">
            <v>1</v>
          </cell>
          <cell r="G6487" t="str">
            <v>Higher Officer</v>
          </cell>
          <cell r="H6487" t="str">
            <v>PT</v>
          </cell>
          <cell r="I6487" t="str">
            <v>Female</v>
          </cell>
          <cell r="J6487">
            <v>0.68</v>
          </cell>
          <cell r="K6487" t="str">
            <v>Diadem House</v>
          </cell>
          <cell r="L6487" t="str">
            <v>Preston</v>
          </cell>
          <cell r="M6487" t="str">
            <v>North West</v>
          </cell>
          <cell r="N6487" t="str">
            <v>Benefits &amp; Credits</v>
          </cell>
          <cell r="O6487" t="str">
            <v>Benefits &amp; Credits</v>
          </cell>
          <cell r="P6487">
            <v>490323</v>
          </cell>
          <cell r="Q6487">
            <v>1.1261261261261299</v>
          </cell>
          <cell r="R6487">
            <v>37</v>
          </cell>
          <cell r="S6487" t="str">
            <v>Tue</v>
          </cell>
          <cell r="T6487" t="str">
            <v>Jones Tracy</v>
          </cell>
          <cell r="U6487">
            <v>6024474</v>
          </cell>
        </row>
        <row r="6488">
          <cell r="A6488">
            <v>6024816</v>
          </cell>
          <cell r="B6488" t="str">
            <v>Eyre Louise</v>
          </cell>
          <cell r="C6488" t="str">
            <v>Infectious and Parasitic Diseases</v>
          </cell>
          <cell r="D6488">
            <v>40512</v>
          </cell>
          <cell r="E6488">
            <v>40515</v>
          </cell>
          <cell r="F6488">
            <v>4</v>
          </cell>
          <cell r="G6488" t="str">
            <v>Officer</v>
          </cell>
          <cell r="H6488" t="str">
            <v>PT</v>
          </cell>
          <cell r="I6488" t="str">
            <v>Female</v>
          </cell>
          <cell r="J6488">
            <v>0.84</v>
          </cell>
          <cell r="K6488" t="str">
            <v>Unicentre</v>
          </cell>
          <cell r="L6488" t="str">
            <v>Preston</v>
          </cell>
          <cell r="M6488" t="str">
            <v>North West</v>
          </cell>
          <cell r="N6488" t="str">
            <v>Benefits &amp; Credits</v>
          </cell>
          <cell r="O6488" t="str">
            <v>Benefits &amp; Credits</v>
          </cell>
          <cell r="P6488">
            <v>490311</v>
          </cell>
          <cell r="Q6488">
            <v>3.35135135135135</v>
          </cell>
          <cell r="R6488">
            <v>37</v>
          </cell>
          <cell r="S6488" t="str">
            <v>X</v>
          </cell>
          <cell r="T6488" t="str">
            <v>Prescott Gary</v>
          </cell>
          <cell r="U6488">
            <v>6025752</v>
          </cell>
        </row>
        <row r="6489">
          <cell r="A6489">
            <v>6024354</v>
          </cell>
          <cell r="B6489" t="str">
            <v>Mitchell Wendy</v>
          </cell>
          <cell r="C6489" t="str">
            <v>Respiratory System excl Acute Resp Tract</v>
          </cell>
          <cell r="D6489">
            <v>40512</v>
          </cell>
          <cell r="E6489">
            <v>40514</v>
          </cell>
          <cell r="F6489">
            <v>3</v>
          </cell>
          <cell r="G6489" t="str">
            <v>Assistant Officer</v>
          </cell>
          <cell r="H6489" t="str">
            <v>PT</v>
          </cell>
          <cell r="I6489" t="str">
            <v>Female</v>
          </cell>
          <cell r="J6489">
            <v>0.37</v>
          </cell>
          <cell r="K6489" t="str">
            <v>Ryscar House</v>
          </cell>
          <cell r="L6489" t="str">
            <v>Blackpool</v>
          </cell>
          <cell r="M6489" t="str">
            <v>North West</v>
          </cell>
          <cell r="N6489" t="str">
            <v>Benefits &amp; Credits</v>
          </cell>
          <cell r="O6489" t="str">
            <v>Benefits &amp; Credits</v>
          </cell>
          <cell r="P6489">
            <v>490704</v>
          </cell>
          <cell r="Q6489">
            <v>1.82567567567568</v>
          </cell>
          <cell r="R6489">
            <v>34</v>
          </cell>
          <cell r="S6489" t="str">
            <v>X</v>
          </cell>
          <cell r="T6489" t="str">
            <v>Francis Rachael</v>
          </cell>
          <cell r="U6489">
            <v>6037126</v>
          </cell>
        </row>
        <row r="6490">
          <cell r="A6490">
            <v>6046839</v>
          </cell>
          <cell r="B6490" t="str">
            <v>Johnson Anna-marie</v>
          </cell>
          <cell r="C6490" t="str">
            <v>Non-Specific Back Pain</v>
          </cell>
          <cell r="D6490">
            <v>40512</v>
          </cell>
          <cell r="E6490">
            <v>40514</v>
          </cell>
          <cell r="F6490">
            <v>3</v>
          </cell>
          <cell r="G6490" t="str">
            <v>Assistant Officer</v>
          </cell>
          <cell r="H6490" t="str">
            <v>FT</v>
          </cell>
          <cell r="I6490" t="str">
            <v>Female</v>
          </cell>
          <cell r="J6490">
            <v>1</v>
          </cell>
          <cell r="K6490" t="str">
            <v>Waterview Park</v>
          </cell>
          <cell r="L6490" t="str">
            <v>Washington</v>
          </cell>
          <cell r="M6490" t="str">
            <v>North East</v>
          </cell>
          <cell r="N6490" t="str">
            <v>Benefits &amp; Credits</v>
          </cell>
          <cell r="O6490" t="str">
            <v>Benefits &amp; Credits</v>
          </cell>
          <cell r="P6490">
            <v>490351</v>
          </cell>
          <cell r="Q6490">
            <v>3</v>
          </cell>
          <cell r="R6490">
            <v>31</v>
          </cell>
          <cell r="S6490" t="str">
            <v>X</v>
          </cell>
          <cell r="T6490" t="str">
            <v>Mason David</v>
          </cell>
          <cell r="U6490">
            <v>6067325</v>
          </cell>
        </row>
        <row r="6491">
          <cell r="A6491">
            <v>6046255</v>
          </cell>
          <cell r="B6491" t="str">
            <v>Williams Manjit</v>
          </cell>
          <cell r="C6491" t="str">
            <v>Infectious and Parasitic Diseases</v>
          </cell>
          <cell r="D6491">
            <v>40512</v>
          </cell>
          <cell r="E6491">
            <v>40513</v>
          </cell>
          <cell r="F6491">
            <v>2</v>
          </cell>
          <cell r="G6491" t="str">
            <v>Admin Assistant</v>
          </cell>
          <cell r="H6491" t="str">
            <v>PT</v>
          </cell>
          <cell r="I6491" t="str">
            <v>Female</v>
          </cell>
          <cell r="J6491">
            <v>0.7</v>
          </cell>
          <cell r="K6491" t="str">
            <v>The Guild Centre</v>
          </cell>
          <cell r="L6491" t="str">
            <v>Preston</v>
          </cell>
          <cell r="M6491" t="str">
            <v>North West</v>
          </cell>
          <cell r="N6491" t="str">
            <v>Benefits &amp; Credits</v>
          </cell>
          <cell r="O6491" t="str">
            <v>Benefits &amp; Credits</v>
          </cell>
          <cell r="P6491">
            <v>490741</v>
          </cell>
          <cell r="Q6491">
            <v>1.39945945945946</v>
          </cell>
          <cell r="R6491">
            <v>38</v>
          </cell>
          <cell r="S6491" t="str">
            <v>X</v>
          </cell>
          <cell r="T6491" t="str">
            <v>Gough Cheryl</v>
          </cell>
          <cell r="U6491">
            <v>6028411</v>
          </cell>
        </row>
        <row r="6492">
          <cell r="A6492">
            <v>6046492</v>
          </cell>
          <cell r="B6492" t="str">
            <v>Cardus Angela</v>
          </cell>
          <cell r="C6492" t="str">
            <v>Diseases of the Digestive System</v>
          </cell>
          <cell r="D6492">
            <v>40512</v>
          </cell>
          <cell r="E6492">
            <v>40515</v>
          </cell>
          <cell r="F6492">
            <v>4</v>
          </cell>
          <cell r="G6492" t="str">
            <v>Assistant Officer</v>
          </cell>
          <cell r="H6492" t="str">
            <v>PT</v>
          </cell>
          <cell r="I6492" t="str">
            <v>Female</v>
          </cell>
          <cell r="J6492">
            <v>0.41</v>
          </cell>
          <cell r="K6492" t="str">
            <v>Graeme House</v>
          </cell>
          <cell r="L6492" t="str">
            <v>Liverpool</v>
          </cell>
          <cell r="M6492" t="str">
            <v>North West</v>
          </cell>
          <cell r="N6492" t="str">
            <v>Benefits &amp; Credits</v>
          </cell>
          <cell r="O6492" t="str">
            <v>Benefits &amp; Credits</v>
          </cell>
          <cell r="P6492">
            <v>490316</v>
          </cell>
          <cell r="Q6492">
            <v>2.0283783783783802</v>
          </cell>
          <cell r="R6492">
            <v>41</v>
          </cell>
          <cell r="S6492" t="str">
            <v>X</v>
          </cell>
          <cell r="T6492" t="str">
            <v>Woods Janet</v>
          </cell>
          <cell r="U6492">
            <v>6078637</v>
          </cell>
        </row>
        <row r="6493">
          <cell r="A6493">
            <v>6023532</v>
          </cell>
          <cell r="B6493" t="str">
            <v>Hornby John</v>
          </cell>
          <cell r="C6493" t="str">
            <v>Respiratory System excl Acute Resp Tract</v>
          </cell>
          <cell r="D6493">
            <v>40512</v>
          </cell>
          <cell r="E6493">
            <v>40515</v>
          </cell>
          <cell r="F6493">
            <v>4</v>
          </cell>
          <cell r="G6493" t="str">
            <v>Officer</v>
          </cell>
          <cell r="H6493" t="str">
            <v>FT</v>
          </cell>
          <cell r="I6493" t="str">
            <v>Male</v>
          </cell>
          <cell r="J6493">
            <v>1</v>
          </cell>
          <cell r="K6493" t="str">
            <v>The Guild Centre</v>
          </cell>
          <cell r="L6493" t="str">
            <v>Preston</v>
          </cell>
          <cell r="M6493" t="str">
            <v>North West</v>
          </cell>
          <cell r="N6493" t="str">
            <v>Benefits &amp; Credits</v>
          </cell>
          <cell r="O6493" t="str">
            <v>Benefits &amp; Credits</v>
          </cell>
          <cell r="P6493">
            <v>490329</v>
          </cell>
          <cell r="Q6493">
            <v>4</v>
          </cell>
          <cell r="R6493">
            <v>44</v>
          </cell>
          <cell r="S6493" t="str">
            <v>X</v>
          </cell>
          <cell r="T6493" t="str">
            <v>Medland Robert</v>
          </cell>
          <cell r="U6493">
            <v>6024927</v>
          </cell>
        </row>
        <row r="6494">
          <cell r="A6494">
            <v>6023579</v>
          </cell>
          <cell r="B6494" t="str">
            <v>Berry Alison</v>
          </cell>
          <cell r="C6494" t="str">
            <v>Mental &amp; Behavioural  - Stress Related</v>
          </cell>
          <cell r="D6494">
            <v>40512</v>
          </cell>
          <cell r="E6494">
            <v>40525</v>
          </cell>
          <cell r="F6494">
            <v>10</v>
          </cell>
          <cell r="G6494" t="str">
            <v>Officer</v>
          </cell>
          <cell r="H6494" t="str">
            <v>FT</v>
          </cell>
          <cell r="I6494" t="str">
            <v>Female</v>
          </cell>
          <cell r="J6494">
            <v>1</v>
          </cell>
          <cell r="K6494" t="str">
            <v>Unicentre</v>
          </cell>
          <cell r="L6494" t="str">
            <v>Preston</v>
          </cell>
          <cell r="M6494" t="str">
            <v>North West</v>
          </cell>
          <cell r="N6494" t="str">
            <v>Benefits &amp; Credits</v>
          </cell>
          <cell r="O6494" t="str">
            <v>Benefits &amp; Credits</v>
          </cell>
          <cell r="P6494">
            <v>490739</v>
          </cell>
          <cell r="Q6494">
            <v>10</v>
          </cell>
          <cell r="R6494">
            <v>48</v>
          </cell>
          <cell r="S6494" t="str">
            <v>X</v>
          </cell>
          <cell r="T6494" t="str">
            <v>Gornall Julie</v>
          </cell>
          <cell r="U6494">
            <v>6023505</v>
          </cell>
        </row>
        <row r="6495">
          <cell r="A6495">
            <v>6014126</v>
          </cell>
          <cell r="B6495" t="str">
            <v>Grant James</v>
          </cell>
          <cell r="C6495" t="str">
            <v>Musculoskeletal and Connective Tissue</v>
          </cell>
          <cell r="D6495">
            <v>40512</v>
          </cell>
          <cell r="E6495">
            <v>40513</v>
          </cell>
          <cell r="F6495">
            <v>2</v>
          </cell>
          <cell r="G6495" t="str">
            <v>Assistant Officer</v>
          </cell>
          <cell r="H6495" t="str">
            <v>FT</v>
          </cell>
          <cell r="I6495" t="str">
            <v>Male</v>
          </cell>
          <cell r="J6495">
            <v>1</v>
          </cell>
          <cell r="K6495" t="str">
            <v>Waterview Park</v>
          </cell>
          <cell r="L6495" t="str">
            <v>Washington</v>
          </cell>
          <cell r="M6495" t="str">
            <v>North East</v>
          </cell>
          <cell r="N6495" t="str">
            <v>Benefits &amp; Credits</v>
          </cell>
          <cell r="O6495" t="str">
            <v>Benefits &amp; Credits</v>
          </cell>
          <cell r="P6495">
            <v>490711</v>
          </cell>
          <cell r="Q6495">
            <v>2</v>
          </cell>
          <cell r="R6495">
            <v>50</v>
          </cell>
          <cell r="S6495" t="str">
            <v>X</v>
          </cell>
          <cell r="T6495" t="str">
            <v>Imerson Karen</v>
          </cell>
          <cell r="U6495">
            <v>6014520</v>
          </cell>
        </row>
        <row r="6496">
          <cell r="A6496">
            <v>6025925</v>
          </cell>
          <cell r="B6496" t="str">
            <v>Heywood Linda</v>
          </cell>
          <cell r="C6496" t="str">
            <v>Neoplasms</v>
          </cell>
          <cell r="D6496">
            <v>40512</v>
          </cell>
          <cell r="E6496">
            <v>40878</v>
          </cell>
          <cell r="F6496">
            <v>42</v>
          </cell>
          <cell r="G6496" t="str">
            <v>Assistant Officer</v>
          </cell>
          <cell r="H6496" t="str">
            <v>FT</v>
          </cell>
          <cell r="I6496" t="str">
            <v>Female</v>
          </cell>
          <cell r="J6496">
            <v>1</v>
          </cell>
          <cell r="K6496" t="str">
            <v>St Marks House</v>
          </cell>
          <cell r="L6496" t="str">
            <v>Preston</v>
          </cell>
          <cell r="M6496" t="str">
            <v>North West</v>
          </cell>
          <cell r="N6496" t="str">
            <v>Benefits &amp; Credits</v>
          </cell>
          <cell r="O6496" t="str">
            <v>Benefits &amp; Credits</v>
          </cell>
          <cell r="P6496">
            <v>490346</v>
          </cell>
          <cell r="Q6496">
            <v>42</v>
          </cell>
          <cell r="R6496">
            <v>58</v>
          </cell>
          <cell r="S6496" t="str">
            <v>X</v>
          </cell>
          <cell r="T6496" t="str">
            <v>Collinson Deborah</v>
          </cell>
          <cell r="U6496">
            <v>6023937</v>
          </cell>
        </row>
        <row r="6497">
          <cell r="A6497">
            <v>6025969</v>
          </cell>
          <cell r="B6497" t="str">
            <v>Lightbown Claire</v>
          </cell>
          <cell r="C6497" t="str">
            <v>Not assigned</v>
          </cell>
          <cell r="D6497">
            <v>40512</v>
          </cell>
          <cell r="E6497">
            <v>40514</v>
          </cell>
          <cell r="F6497">
            <v>3</v>
          </cell>
          <cell r="G6497" t="str">
            <v>Assistant Officer</v>
          </cell>
          <cell r="H6497" t="str">
            <v>PT</v>
          </cell>
          <cell r="I6497" t="str">
            <v>Female</v>
          </cell>
          <cell r="J6497">
            <v>0.49</v>
          </cell>
          <cell r="K6497" t="str">
            <v>Unicentre</v>
          </cell>
          <cell r="L6497" t="str">
            <v>Preston</v>
          </cell>
          <cell r="M6497" t="str">
            <v>North West</v>
          </cell>
          <cell r="N6497" t="str">
            <v>Benefits &amp; Credits</v>
          </cell>
          <cell r="O6497" t="str">
            <v>Benefits &amp; Credits</v>
          </cell>
          <cell r="P6497">
            <v>490316</v>
          </cell>
          <cell r="Q6497">
            <v>2.4567567567567599</v>
          </cell>
          <cell r="R6497">
            <v>41</v>
          </cell>
          <cell r="S6497" t="str">
            <v>X</v>
          </cell>
          <cell r="T6497" t="str">
            <v>Mayoh Michelle</v>
          </cell>
          <cell r="U6497">
            <v>6025629</v>
          </cell>
        </row>
        <row r="6498">
          <cell r="A6498">
            <v>6026297</v>
          </cell>
          <cell r="B6498" t="str">
            <v>Chapman Kate</v>
          </cell>
          <cell r="C6498" t="str">
            <v>Infectious and Parasitic Diseases</v>
          </cell>
          <cell r="D6498">
            <v>40512</v>
          </cell>
          <cell r="E6498">
            <v>40513</v>
          </cell>
          <cell r="F6498">
            <v>2</v>
          </cell>
          <cell r="G6498" t="str">
            <v>Assistant Officer</v>
          </cell>
          <cell r="H6498" t="str">
            <v>FT</v>
          </cell>
          <cell r="I6498" t="str">
            <v>Female</v>
          </cell>
          <cell r="J6498">
            <v>1</v>
          </cell>
          <cell r="K6498" t="str">
            <v>Graeme House</v>
          </cell>
          <cell r="L6498" t="str">
            <v>Liverpool</v>
          </cell>
          <cell r="M6498" t="str">
            <v>North West</v>
          </cell>
          <cell r="N6498" t="str">
            <v>Benefits &amp; Credits</v>
          </cell>
          <cell r="O6498" t="str">
            <v>Benefits &amp; Credits</v>
          </cell>
          <cell r="P6498">
            <v>490321</v>
          </cell>
          <cell r="Q6498">
            <v>2</v>
          </cell>
          <cell r="R6498">
            <v>29</v>
          </cell>
          <cell r="S6498" t="str">
            <v>X</v>
          </cell>
          <cell r="T6498" t="str">
            <v>Dickinson Jodie</v>
          </cell>
          <cell r="U6498">
            <v>6098226</v>
          </cell>
        </row>
        <row r="6499">
          <cell r="A6499">
            <v>6050224</v>
          </cell>
          <cell r="B6499" t="str">
            <v>Mckay Hilary</v>
          </cell>
          <cell r="C6499" t="str">
            <v>Musculoskeletal and Connective Tissue</v>
          </cell>
          <cell r="D6499">
            <v>40512</v>
          </cell>
          <cell r="E6499">
            <v>40513</v>
          </cell>
          <cell r="F6499">
            <v>2</v>
          </cell>
          <cell r="G6499" t="str">
            <v>Admin Assistant</v>
          </cell>
          <cell r="H6499" t="str">
            <v>PT</v>
          </cell>
          <cell r="I6499" t="str">
            <v>Female</v>
          </cell>
          <cell r="J6499">
            <v>0.81</v>
          </cell>
          <cell r="K6499" t="str">
            <v>The Guild Centre</v>
          </cell>
          <cell r="L6499" t="str">
            <v>Preston</v>
          </cell>
          <cell r="M6499" t="str">
            <v>North West</v>
          </cell>
          <cell r="N6499" t="str">
            <v>Benefits &amp; Credits</v>
          </cell>
          <cell r="O6499" t="str">
            <v>Benefits &amp; Credits</v>
          </cell>
          <cell r="P6499">
            <v>490329</v>
          </cell>
          <cell r="Q6499">
            <v>1.6216216216216199</v>
          </cell>
          <cell r="R6499">
            <v>50</v>
          </cell>
          <cell r="S6499" t="str">
            <v>X</v>
          </cell>
          <cell r="T6499" t="str">
            <v>Dixon Rachel</v>
          </cell>
          <cell r="U6499">
            <v>6023686</v>
          </cell>
        </row>
        <row r="6500">
          <cell r="A6500">
            <v>6050833</v>
          </cell>
          <cell r="B6500" t="str">
            <v>Fitzsimons Geraldine</v>
          </cell>
          <cell r="C6500" t="str">
            <v>Not assigned</v>
          </cell>
          <cell r="D6500">
            <v>40512</v>
          </cell>
          <cell r="E6500">
            <v>40849</v>
          </cell>
          <cell r="F6500">
            <v>42</v>
          </cell>
          <cell r="G6500" t="str">
            <v>Assistant Officer</v>
          </cell>
          <cell r="H6500" t="str">
            <v>FT</v>
          </cell>
          <cell r="I6500" t="str">
            <v>Female</v>
          </cell>
          <cell r="J6500">
            <v>1</v>
          </cell>
          <cell r="K6500" t="str">
            <v>Dorchester House</v>
          </cell>
          <cell r="L6500" t="str">
            <v>Belfast</v>
          </cell>
          <cell r="M6500" t="str">
            <v>Northern Ireland</v>
          </cell>
          <cell r="N6500" t="str">
            <v>Benefits &amp; Credits</v>
          </cell>
          <cell r="O6500" t="str">
            <v>Benefits &amp; Credits</v>
          </cell>
          <cell r="P6500">
            <v>490311</v>
          </cell>
          <cell r="Q6500">
            <v>42</v>
          </cell>
          <cell r="R6500">
            <v>33</v>
          </cell>
          <cell r="S6500" t="str">
            <v>X</v>
          </cell>
          <cell r="T6500" t="str">
            <v>Cardwell Elizabeth</v>
          </cell>
          <cell r="U6500">
            <v>6005548</v>
          </cell>
        </row>
        <row r="6501">
          <cell r="A6501">
            <v>6038719</v>
          </cell>
          <cell r="B6501" t="str">
            <v>Heath Bryan</v>
          </cell>
          <cell r="C6501" t="str">
            <v>Diseases of the Digestive System</v>
          </cell>
          <cell r="D6501">
            <v>40512</v>
          </cell>
          <cell r="E6501">
            <v>40514</v>
          </cell>
          <cell r="F6501">
            <v>3</v>
          </cell>
          <cell r="G6501" t="str">
            <v>Assistant Officer</v>
          </cell>
          <cell r="H6501" t="str">
            <v>FT</v>
          </cell>
          <cell r="I6501" t="str">
            <v>Male</v>
          </cell>
          <cell r="J6501">
            <v>1</v>
          </cell>
          <cell r="K6501" t="str">
            <v>Graeme House</v>
          </cell>
          <cell r="L6501" t="str">
            <v>Liverpool</v>
          </cell>
          <cell r="M6501" t="str">
            <v>North West</v>
          </cell>
          <cell r="N6501" t="str">
            <v>Benefits &amp; Credits</v>
          </cell>
          <cell r="O6501" t="str">
            <v>Benefits &amp; Credits</v>
          </cell>
          <cell r="P6501">
            <v>490321</v>
          </cell>
          <cell r="Q6501">
            <v>3</v>
          </cell>
          <cell r="R6501">
            <v>38</v>
          </cell>
          <cell r="S6501" t="str">
            <v>X</v>
          </cell>
          <cell r="T6501" t="str">
            <v>Mawdsley Karen</v>
          </cell>
          <cell r="U6501">
            <v>6026335</v>
          </cell>
        </row>
        <row r="6502">
          <cell r="A6502">
            <v>6037206</v>
          </cell>
          <cell r="B6502" t="str">
            <v>Foxall Dianne</v>
          </cell>
          <cell r="C6502" t="str">
            <v>Infectious and Parasitic Diseases</v>
          </cell>
          <cell r="D6502">
            <v>40512</v>
          </cell>
          <cell r="E6502">
            <v>40515</v>
          </cell>
          <cell r="F6502">
            <v>4</v>
          </cell>
          <cell r="G6502" t="str">
            <v>Assistant Officer</v>
          </cell>
          <cell r="H6502" t="str">
            <v>PT</v>
          </cell>
          <cell r="I6502" t="str">
            <v>Female</v>
          </cell>
          <cell r="J6502">
            <v>0.65</v>
          </cell>
          <cell r="K6502" t="str">
            <v>Graeme House</v>
          </cell>
          <cell r="L6502" t="str">
            <v>Liverpool</v>
          </cell>
          <cell r="M6502" t="str">
            <v>North West</v>
          </cell>
          <cell r="N6502" t="str">
            <v>Benefits &amp; Credits</v>
          </cell>
          <cell r="O6502" t="str">
            <v>Benefits &amp; Credits</v>
          </cell>
          <cell r="P6502">
            <v>490325</v>
          </cell>
          <cell r="Q6502">
            <v>2.5945945945945899</v>
          </cell>
          <cell r="R6502">
            <v>42</v>
          </cell>
          <cell r="S6502" t="str">
            <v>X</v>
          </cell>
          <cell r="T6502" t="str">
            <v>May Janet</v>
          </cell>
          <cell r="U6502">
            <v>4105028</v>
          </cell>
        </row>
        <row r="6503">
          <cell r="A6503">
            <v>5019869</v>
          </cell>
          <cell r="B6503" t="str">
            <v>Atkinson Paula</v>
          </cell>
          <cell r="C6503" t="str">
            <v>Infectious and Parasitic Diseases</v>
          </cell>
          <cell r="D6503">
            <v>40512</v>
          </cell>
          <cell r="E6503">
            <v>40515</v>
          </cell>
          <cell r="F6503">
            <v>4</v>
          </cell>
          <cell r="G6503" t="str">
            <v>Assistant Officer</v>
          </cell>
          <cell r="H6503" t="str">
            <v>FT</v>
          </cell>
          <cell r="I6503" t="str">
            <v>Female</v>
          </cell>
          <cell r="J6503">
            <v>1</v>
          </cell>
          <cell r="K6503" t="str">
            <v>Graeme House</v>
          </cell>
          <cell r="L6503" t="str">
            <v>Liverpool</v>
          </cell>
          <cell r="M6503" t="str">
            <v>North West</v>
          </cell>
          <cell r="N6503" t="str">
            <v>Benefits &amp; Credits</v>
          </cell>
          <cell r="O6503" t="str">
            <v>Benefits &amp; Credits</v>
          </cell>
          <cell r="P6503">
            <v>490321</v>
          </cell>
          <cell r="Q6503">
            <v>4</v>
          </cell>
          <cell r="R6503">
            <v>45</v>
          </cell>
          <cell r="S6503" t="str">
            <v>X</v>
          </cell>
          <cell r="T6503" t="str">
            <v>Dickinson Jodie</v>
          </cell>
          <cell r="U6503">
            <v>6098226</v>
          </cell>
        </row>
        <row r="6504">
          <cell r="A6504">
            <v>6068894</v>
          </cell>
          <cell r="B6504" t="str">
            <v>Caswell Louise</v>
          </cell>
          <cell r="C6504" t="str">
            <v>Injury and Poisoning</v>
          </cell>
          <cell r="D6504">
            <v>40512</v>
          </cell>
          <cell r="E6504">
            <v>40515</v>
          </cell>
          <cell r="F6504">
            <v>4</v>
          </cell>
          <cell r="G6504" t="str">
            <v>Admin Assistant</v>
          </cell>
          <cell r="H6504" t="str">
            <v>PT</v>
          </cell>
          <cell r="I6504" t="str">
            <v>Female</v>
          </cell>
          <cell r="J6504">
            <v>0.78</v>
          </cell>
          <cell r="K6504" t="str">
            <v>Waterview Park</v>
          </cell>
          <cell r="L6504" t="str">
            <v>Washington</v>
          </cell>
          <cell r="M6504" t="str">
            <v>North East</v>
          </cell>
          <cell r="N6504" t="str">
            <v>Benefits &amp; Credits</v>
          </cell>
          <cell r="O6504" t="str">
            <v>Benefits &amp; Credits</v>
          </cell>
          <cell r="P6504">
            <v>490362</v>
          </cell>
          <cell r="Q6504">
            <v>3.13513513513514</v>
          </cell>
          <cell r="R6504">
            <v>27</v>
          </cell>
          <cell r="S6504" t="str">
            <v>X</v>
          </cell>
          <cell r="T6504" t="str">
            <v>Dowell Angela</v>
          </cell>
          <cell r="U6504">
            <v>6067175</v>
          </cell>
        </row>
        <row r="6505">
          <cell r="A6505">
            <v>6069311</v>
          </cell>
          <cell r="B6505" t="str">
            <v>Powell Merrin</v>
          </cell>
          <cell r="C6505" t="str">
            <v>Not assigned</v>
          </cell>
          <cell r="D6505">
            <v>40512</v>
          </cell>
          <cell r="E6505">
            <v>40547</v>
          </cell>
          <cell r="F6505">
            <v>23</v>
          </cell>
          <cell r="G6505" t="str">
            <v>Assistant Officer</v>
          </cell>
          <cell r="H6505" t="str">
            <v>FT</v>
          </cell>
          <cell r="I6505" t="str">
            <v>Female</v>
          </cell>
          <cell r="J6505">
            <v>1</v>
          </cell>
          <cell r="K6505" t="str">
            <v>Waterview Park</v>
          </cell>
          <cell r="L6505" t="str">
            <v>Washington</v>
          </cell>
          <cell r="M6505" t="str">
            <v>North East</v>
          </cell>
          <cell r="N6505" t="str">
            <v>Benefits &amp; Credits</v>
          </cell>
          <cell r="O6505" t="str">
            <v>Benefits &amp; Credits</v>
          </cell>
          <cell r="P6505">
            <v>490351</v>
          </cell>
          <cell r="Q6505">
            <v>23</v>
          </cell>
          <cell r="R6505">
            <v>26</v>
          </cell>
          <cell r="S6505" t="str">
            <v>X</v>
          </cell>
          <cell r="T6505" t="str">
            <v>Ward Gary</v>
          </cell>
          <cell r="U6505">
            <v>6068025</v>
          </cell>
        </row>
        <row r="6506">
          <cell r="A6506">
            <v>6067803</v>
          </cell>
          <cell r="B6506" t="str">
            <v>Mcmahon Alison</v>
          </cell>
          <cell r="C6506" t="str">
            <v>Respiratory System excl Acute Resp Tract</v>
          </cell>
          <cell r="D6506">
            <v>40512</v>
          </cell>
          <cell r="E6506">
            <v>40515</v>
          </cell>
          <cell r="F6506">
            <v>4</v>
          </cell>
          <cell r="G6506" t="str">
            <v>Assistant Officer</v>
          </cell>
          <cell r="H6506" t="str">
            <v>FT</v>
          </cell>
          <cell r="I6506" t="str">
            <v>Female</v>
          </cell>
          <cell r="J6506">
            <v>1</v>
          </cell>
          <cell r="K6506" t="str">
            <v>Waterview Park</v>
          </cell>
          <cell r="L6506" t="str">
            <v>Washington</v>
          </cell>
          <cell r="M6506" t="str">
            <v>North East</v>
          </cell>
          <cell r="N6506" t="str">
            <v>Benefits &amp; Credits</v>
          </cell>
          <cell r="O6506" t="str">
            <v>Benefits &amp; Credits</v>
          </cell>
          <cell r="P6506">
            <v>490362</v>
          </cell>
          <cell r="Q6506">
            <v>4</v>
          </cell>
          <cell r="R6506">
            <v>46</v>
          </cell>
          <cell r="S6506" t="str">
            <v>X</v>
          </cell>
          <cell r="T6506" t="str">
            <v>Henderson Elspeth</v>
          </cell>
          <cell r="U6506">
            <v>6067788</v>
          </cell>
        </row>
        <row r="6507">
          <cell r="A6507">
            <v>6068956</v>
          </cell>
          <cell r="B6507" t="str">
            <v>Hannah Donna</v>
          </cell>
          <cell r="C6507" t="str">
            <v>Diseases of the Genitourinary System</v>
          </cell>
          <cell r="D6507">
            <v>40512</v>
          </cell>
          <cell r="E6507">
            <v>40512</v>
          </cell>
          <cell r="F6507">
            <v>1</v>
          </cell>
          <cell r="G6507" t="str">
            <v>Assistant Officer</v>
          </cell>
          <cell r="H6507" t="str">
            <v>FT</v>
          </cell>
          <cell r="I6507" t="str">
            <v>Female</v>
          </cell>
          <cell r="J6507">
            <v>1</v>
          </cell>
          <cell r="K6507" t="str">
            <v>Waterview Park</v>
          </cell>
          <cell r="L6507" t="str">
            <v>Washington</v>
          </cell>
          <cell r="M6507" t="str">
            <v>North East</v>
          </cell>
          <cell r="N6507" t="str">
            <v>Benefits &amp; Credits</v>
          </cell>
          <cell r="O6507" t="str">
            <v>Benefits &amp; Credits</v>
          </cell>
          <cell r="P6507">
            <v>490351</v>
          </cell>
          <cell r="Q6507">
            <v>1</v>
          </cell>
          <cell r="R6507">
            <v>37</v>
          </cell>
          <cell r="S6507" t="str">
            <v>Tue</v>
          </cell>
          <cell r="T6507" t="str">
            <v>Dixon Aileen</v>
          </cell>
          <cell r="U6507">
            <v>6067442</v>
          </cell>
        </row>
        <row r="6508">
          <cell r="A6508">
            <v>6067912</v>
          </cell>
          <cell r="B6508" t="str">
            <v>Olabode Mandy</v>
          </cell>
          <cell r="C6508" t="str">
            <v>Respiratory System excl Acute Resp Tract</v>
          </cell>
          <cell r="D6508">
            <v>40512</v>
          </cell>
          <cell r="E6508">
            <v>40514</v>
          </cell>
          <cell r="F6508">
            <v>3</v>
          </cell>
          <cell r="G6508" t="str">
            <v>Assistant Officer</v>
          </cell>
          <cell r="H6508" t="str">
            <v>PT</v>
          </cell>
          <cell r="I6508" t="str">
            <v>Female</v>
          </cell>
          <cell r="J6508">
            <v>0.54</v>
          </cell>
          <cell r="K6508" t="str">
            <v>Waterview Park</v>
          </cell>
          <cell r="L6508" t="str">
            <v>Washington</v>
          </cell>
          <cell r="M6508" t="str">
            <v>North East</v>
          </cell>
          <cell r="N6508" t="str">
            <v>Benefits &amp; Credits</v>
          </cell>
          <cell r="O6508" t="str">
            <v>Benefits &amp; Credits</v>
          </cell>
          <cell r="P6508">
            <v>490351</v>
          </cell>
          <cell r="Q6508">
            <v>2.0270270270270299</v>
          </cell>
          <cell r="R6508">
            <v>45</v>
          </cell>
          <cell r="S6508" t="str">
            <v>X</v>
          </cell>
          <cell r="T6508" t="str">
            <v>Welsh Maxine</v>
          </cell>
          <cell r="U6508">
            <v>6049324</v>
          </cell>
        </row>
        <row r="6509">
          <cell r="A6509">
            <v>6068059</v>
          </cell>
          <cell r="B6509" t="str">
            <v>Burnhope Jacqueline</v>
          </cell>
          <cell r="C6509" t="str">
            <v>Infectious and Parasitic Diseases</v>
          </cell>
          <cell r="D6509">
            <v>40512</v>
          </cell>
          <cell r="E6509">
            <v>40515</v>
          </cell>
          <cell r="F6509">
            <v>4</v>
          </cell>
          <cell r="G6509" t="str">
            <v>Assistant Officer</v>
          </cell>
          <cell r="H6509" t="str">
            <v>FT</v>
          </cell>
          <cell r="I6509" t="str">
            <v>Female</v>
          </cell>
          <cell r="J6509">
            <v>1</v>
          </cell>
          <cell r="K6509" t="str">
            <v>Waterview Park</v>
          </cell>
          <cell r="L6509" t="str">
            <v>Washington</v>
          </cell>
          <cell r="M6509" t="str">
            <v>North East</v>
          </cell>
          <cell r="N6509" t="str">
            <v>Benefits &amp; Credits</v>
          </cell>
          <cell r="O6509" t="str">
            <v>Benefits &amp; Credits</v>
          </cell>
          <cell r="P6509">
            <v>490362</v>
          </cell>
          <cell r="Q6509">
            <v>4</v>
          </cell>
          <cell r="R6509">
            <v>43</v>
          </cell>
          <cell r="S6509" t="str">
            <v>X</v>
          </cell>
          <cell r="T6509" t="str">
            <v>Curtis Angela</v>
          </cell>
          <cell r="U6509">
            <v>6067784</v>
          </cell>
        </row>
        <row r="6510">
          <cell r="A6510">
            <v>6068196</v>
          </cell>
          <cell r="B6510" t="str">
            <v>Young Lindsay</v>
          </cell>
          <cell r="C6510" t="str">
            <v>Respiratory System excl Acute Resp Tract</v>
          </cell>
          <cell r="D6510">
            <v>40512</v>
          </cell>
          <cell r="E6510">
            <v>40515</v>
          </cell>
          <cell r="F6510">
            <v>4</v>
          </cell>
          <cell r="G6510" t="str">
            <v>Assistant Officer</v>
          </cell>
          <cell r="H6510" t="str">
            <v>PT</v>
          </cell>
          <cell r="I6510" t="str">
            <v>Female</v>
          </cell>
          <cell r="J6510">
            <v>0.68</v>
          </cell>
          <cell r="K6510" t="str">
            <v>Waterview Park</v>
          </cell>
          <cell r="L6510" t="str">
            <v>Washington</v>
          </cell>
          <cell r="M6510" t="str">
            <v>North East</v>
          </cell>
          <cell r="N6510" t="str">
            <v>Benefits &amp; Credits</v>
          </cell>
          <cell r="O6510" t="str">
            <v>Benefits &amp; Credits</v>
          </cell>
          <cell r="P6510">
            <v>490362</v>
          </cell>
          <cell r="Q6510">
            <v>2.7027027027027</v>
          </cell>
          <cell r="R6510">
            <v>36</v>
          </cell>
          <cell r="S6510" t="str">
            <v>X</v>
          </cell>
          <cell r="T6510" t="str">
            <v>Hedley June</v>
          </cell>
          <cell r="U6510">
            <v>6067199</v>
          </cell>
        </row>
        <row r="6511">
          <cell r="A6511">
            <v>6068877</v>
          </cell>
          <cell r="B6511" t="str">
            <v>Lowden Emma</v>
          </cell>
          <cell r="C6511" t="str">
            <v>Diseases of the Nervous System</v>
          </cell>
          <cell r="D6511">
            <v>40512</v>
          </cell>
          <cell r="E6511">
            <v>40513</v>
          </cell>
          <cell r="F6511">
            <v>2</v>
          </cell>
          <cell r="G6511" t="str">
            <v>Assistant Officer</v>
          </cell>
          <cell r="H6511" t="str">
            <v>FT</v>
          </cell>
          <cell r="I6511" t="str">
            <v>Female</v>
          </cell>
          <cell r="J6511">
            <v>1</v>
          </cell>
          <cell r="K6511" t="str">
            <v>Waterview Park</v>
          </cell>
          <cell r="L6511" t="str">
            <v>Washington</v>
          </cell>
          <cell r="M6511" t="str">
            <v>North East</v>
          </cell>
          <cell r="N6511" t="str">
            <v>Benefits &amp; Credits</v>
          </cell>
          <cell r="O6511" t="str">
            <v>Benefits &amp; Credits</v>
          </cell>
          <cell r="P6511">
            <v>490351</v>
          </cell>
          <cell r="Q6511">
            <v>2</v>
          </cell>
          <cell r="R6511">
            <v>28</v>
          </cell>
          <cell r="S6511" t="str">
            <v>X</v>
          </cell>
          <cell r="T6511" t="str">
            <v>Minchella Claire</v>
          </cell>
          <cell r="U6511">
            <v>6048168</v>
          </cell>
        </row>
        <row r="6512">
          <cell r="A6512">
            <v>6069416</v>
          </cell>
          <cell r="B6512" t="str">
            <v>Lumsdale Ronald</v>
          </cell>
          <cell r="C6512" t="str">
            <v>Musculoskeletal and Connective Tissue</v>
          </cell>
          <cell r="D6512">
            <v>40512</v>
          </cell>
          <cell r="E6512">
            <v>40878</v>
          </cell>
          <cell r="F6512">
            <v>42</v>
          </cell>
          <cell r="G6512" t="str">
            <v>Admin Assistant</v>
          </cell>
          <cell r="H6512" t="str">
            <v>FT</v>
          </cell>
          <cell r="I6512" t="str">
            <v>Male</v>
          </cell>
          <cell r="J6512">
            <v>1</v>
          </cell>
          <cell r="K6512" t="str">
            <v>Waterview Park</v>
          </cell>
          <cell r="L6512" t="str">
            <v>Washington</v>
          </cell>
          <cell r="M6512" t="str">
            <v>North East</v>
          </cell>
          <cell r="N6512" t="str">
            <v>Benefits &amp; Credits</v>
          </cell>
          <cell r="O6512" t="str">
            <v>Benefits &amp; Credits</v>
          </cell>
          <cell r="P6512">
            <v>490362</v>
          </cell>
          <cell r="Q6512">
            <v>42</v>
          </cell>
          <cell r="R6512">
            <v>55</v>
          </cell>
          <cell r="S6512" t="str">
            <v>X</v>
          </cell>
          <cell r="T6512" t="str">
            <v>Dodds Sandra</v>
          </cell>
          <cell r="U6512">
            <v>6067560</v>
          </cell>
        </row>
        <row r="6513">
          <cell r="A6513">
            <v>6068529</v>
          </cell>
          <cell r="B6513" t="str">
            <v>Watson Julie</v>
          </cell>
          <cell r="C6513" t="str">
            <v>Infectious and Parasitic Diseases</v>
          </cell>
          <cell r="D6513">
            <v>40512</v>
          </cell>
          <cell r="E6513">
            <v>40513</v>
          </cell>
          <cell r="F6513">
            <v>2</v>
          </cell>
          <cell r="G6513" t="str">
            <v>Assistant Officer</v>
          </cell>
          <cell r="H6513" t="str">
            <v>PT</v>
          </cell>
          <cell r="I6513" t="str">
            <v>Female</v>
          </cell>
          <cell r="J6513">
            <v>0.81</v>
          </cell>
          <cell r="K6513" t="str">
            <v>Waterview Park</v>
          </cell>
          <cell r="L6513" t="str">
            <v>Washington</v>
          </cell>
          <cell r="M6513" t="str">
            <v>North East</v>
          </cell>
          <cell r="N6513" t="str">
            <v>Benefits &amp; Credits</v>
          </cell>
          <cell r="O6513" t="str">
            <v>Benefits &amp; Credits</v>
          </cell>
          <cell r="P6513">
            <v>490343</v>
          </cell>
          <cell r="Q6513">
            <v>2.0270270270270299</v>
          </cell>
          <cell r="R6513">
            <v>50</v>
          </cell>
          <cell r="S6513" t="str">
            <v>X</v>
          </cell>
          <cell r="T6513" t="str">
            <v>Harrison Lorna</v>
          </cell>
          <cell r="U6513">
            <v>6068046</v>
          </cell>
        </row>
        <row r="6514">
          <cell r="A6514">
            <v>6068006</v>
          </cell>
          <cell r="B6514" t="str">
            <v>Mitchinson Sandra</v>
          </cell>
          <cell r="C6514" t="str">
            <v>Musculoskeletal and Connective Tissue</v>
          </cell>
          <cell r="D6514">
            <v>40512</v>
          </cell>
          <cell r="E6514">
            <v>40513</v>
          </cell>
          <cell r="F6514">
            <v>2</v>
          </cell>
          <cell r="G6514" t="str">
            <v>Assistant Officer</v>
          </cell>
          <cell r="H6514" t="str">
            <v>FT</v>
          </cell>
          <cell r="I6514" t="str">
            <v>Female</v>
          </cell>
          <cell r="J6514">
            <v>1</v>
          </cell>
          <cell r="K6514" t="str">
            <v>Waterview Park</v>
          </cell>
          <cell r="L6514" t="str">
            <v>Washington</v>
          </cell>
          <cell r="M6514" t="str">
            <v>North East</v>
          </cell>
          <cell r="N6514" t="str">
            <v>Benefits &amp; Credits</v>
          </cell>
          <cell r="O6514" t="str">
            <v>Benefits &amp; Credits</v>
          </cell>
          <cell r="P6514">
            <v>490362</v>
          </cell>
          <cell r="Q6514">
            <v>2</v>
          </cell>
          <cell r="R6514">
            <v>46</v>
          </cell>
          <cell r="S6514" t="str">
            <v>X</v>
          </cell>
          <cell r="T6514" t="str">
            <v>Moutter Angela</v>
          </cell>
          <cell r="U6514">
            <v>6067167</v>
          </cell>
        </row>
        <row r="6515">
          <cell r="A6515">
            <v>6090486</v>
          </cell>
          <cell r="B6515" t="str">
            <v>Scott Gregor</v>
          </cell>
          <cell r="C6515" t="str">
            <v>Infectious and Parasitic Diseases</v>
          </cell>
          <cell r="D6515">
            <v>40512</v>
          </cell>
          <cell r="E6515">
            <v>40513</v>
          </cell>
          <cell r="F6515">
            <v>2</v>
          </cell>
          <cell r="G6515" t="str">
            <v>Assistant Officer</v>
          </cell>
          <cell r="H6515" t="str">
            <v>PT</v>
          </cell>
          <cell r="I6515" t="str">
            <v>Male</v>
          </cell>
          <cell r="J6515">
            <v>0.81</v>
          </cell>
          <cell r="K6515" t="str">
            <v>St Mungos Road</v>
          </cell>
          <cell r="L6515" t="str">
            <v>Cumbernauld</v>
          </cell>
          <cell r="M6515" t="str">
            <v>Scotland</v>
          </cell>
          <cell r="N6515" t="str">
            <v>Benefits &amp; Credits</v>
          </cell>
          <cell r="O6515" t="str">
            <v>Benefits &amp; Credits</v>
          </cell>
          <cell r="P6515">
            <v>490349</v>
          </cell>
          <cell r="Q6515">
            <v>1.6216216216216199</v>
          </cell>
          <cell r="R6515">
            <v>23</v>
          </cell>
          <cell r="S6515" t="str">
            <v>X</v>
          </cell>
          <cell r="T6515" t="str">
            <v>Macdonald Patricia</v>
          </cell>
          <cell r="U6515">
            <v>4381564</v>
          </cell>
        </row>
        <row r="6516">
          <cell r="A6516">
            <v>6088164</v>
          </cell>
          <cell r="B6516" t="str">
            <v>Lloyd Trefor</v>
          </cell>
          <cell r="C6516" t="str">
            <v>Musculoskeletal and Connective Tissue</v>
          </cell>
          <cell r="D6516">
            <v>40512</v>
          </cell>
          <cell r="E6516">
            <v>40521</v>
          </cell>
          <cell r="F6516">
            <v>7</v>
          </cell>
          <cell r="G6516" t="str">
            <v>Assistant Officer</v>
          </cell>
          <cell r="H6516" t="str">
            <v>PT</v>
          </cell>
          <cell r="I6516" t="str">
            <v>Male</v>
          </cell>
          <cell r="J6516">
            <v>0.65</v>
          </cell>
          <cell r="K6516" t="str">
            <v>The Guild Centre</v>
          </cell>
          <cell r="L6516" t="str">
            <v>Preston</v>
          </cell>
          <cell r="M6516" t="str">
            <v>North West</v>
          </cell>
          <cell r="N6516" t="str">
            <v>Benefits &amp; Credits</v>
          </cell>
          <cell r="O6516" t="str">
            <v>Benefits &amp; Credits</v>
          </cell>
          <cell r="P6516">
            <v>490316</v>
          </cell>
          <cell r="Q6516">
            <v>5.6756756756756799</v>
          </cell>
          <cell r="R6516">
            <v>62</v>
          </cell>
          <cell r="S6516" t="str">
            <v>X</v>
          </cell>
          <cell r="T6516" t="str">
            <v>Kay Ceri</v>
          </cell>
          <cell r="U6516">
            <v>6025344</v>
          </cell>
        </row>
        <row r="6517">
          <cell r="A6517">
            <v>6088901</v>
          </cell>
          <cell r="B6517" t="str">
            <v>O'neill Jen</v>
          </cell>
          <cell r="C6517" t="str">
            <v>Not assigned</v>
          </cell>
          <cell r="D6517">
            <v>40512</v>
          </cell>
          <cell r="E6517">
            <v>40554</v>
          </cell>
          <cell r="F6517">
            <v>10</v>
          </cell>
          <cell r="G6517" t="str">
            <v>Assistant Officer</v>
          </cell>
          <cell r="H6517" t="str">
            <v>PT</v>
          </cell>
          <cell r="I6517" t="str">
            <v>Female</v>
          </cell>
          <cell r="J6517">
            <v>0.43</v>
          </cell>
          <cell r="K6517" t="str">
            <v>Graeme House</v>
          </cell>
          <cell r="L6517" t="str">
            <v>Liverpool</v>
          </cell>
          <cell r="M6517" t="str">
            <v>North West</v>
          </cell>
          <cell r="N6517" t="str">
            <v>Benefits &amp; Credits</v>
          </cell>
          <cell r="O6517" t="str">
            <v>Benefits &amp; Credits</v>
          </cell>
          <cell r="P6517">
            <v>490321</v>
          </cell>
          <cell r="Q6517">
            <v>10.8108108108108</v>
          </cell>
          <cell r="R6517">
            <v>25</v>
          </cell>
          <cell r="S6517" t="str">
            <v>X</v>
          </cell>
          <cell r="T6517" t="str">
            <v>Mawdsley Karen</v>
          </cell>
          <cell r="U6517">
            <v>6026335</v>
          </cell>
        </row>
        <row r="6518">
          <cell r="A6518">
            <v>3819582</v>
          </cell>
          <cell r="B6518" t="str">
            <v>Provan Olwen</v>
          </cell>
          <cell r="C6518" t="str">
            <v>Diseases of the Nervous System</v>
          </cell>
          <cell r="D6518">
            <v>40512</v>
          </cell>
          <cell r="E6518">
            <v>40512</v>
          </cell>
          <cell r="F6518">
            <v>1</v>
          </cell>
          <cell r="G6518" t="str">
            <v>Assistant Officer</v>
          </cell>
          <cell r="H6518" t="str">
            <v>FT</v>
          </cell>
          <cell r="I6518" t="str">
            <v>Female</v>
          </cell>
          <cell r="J6518">
            <v>1</v>
          </cell>
          <cell r="K6518" t="str">
            <v>Waterview Park</v>
          </cell>
          <cell r="L6518" t="str">
            <v>Washington</v>
          </cell>
          <cell r="M6518" t="str">
            <v>North East</v>
          </cell>
          <cell r="N6518" t="str">
            <v>Benefits &amp; Credits</v>
          </cell>
          <cell r="O6518" t="str">
            <v>Benefits &amp; Credits</v>
          </cell>
          <cell r="P6518">
            <v>490711</v>
          </cell>
          <cell r="Q6518">
            <v>1</v>
          </cell>
          <cell r="R6518">
            <v>50</v>
          </cell>
          <cell r="S6518" t="str">
            <v>Tue</v>
          </cell>
          <cell r="T6518" t="str">
            <v>Imerson Karen</v>
          </cell>
          <cell r="U6518">
            <v>6014520</v>
          </cell>
        </row>
        <row r="6519">
          <cell r="A6519">
            <v>6073018</v>
          </cell>
          <cell r="B6519" t="str">
            <v>Routledge Debra</v>
          </cell>
          <cell r="C6519" t="str">
            <v>Respiratory System excl Acute Resp Tract</v>
          </cell>
          <cell r="D6519">
            <v>40512</v>
          </cell>
          <cell r="E6519">
            <v>40515</v>
          </cell>
          <cell r="F6519">
            <v>4</v>
          </cell>
          <cell r="G6519" t="str">
            <v>Assistant Officer</v>
          </cell>
          <cell r="H6519" t="str">
            <v>PT</v>
          </cell>
          <cell r="I6519" t="str">
            <v>Female</v>
          </cell>
          <cell r="J6519">
            <v>0.54</v>
          </cell>
          <cell r="K6519" t="str">
            <v>Waterview Park</v>
          </cell>
          <cell r="L6519" t="str">
            <v>Washington</v>
          </cell>
          <cell r="M6519" t="str">
            <v>North East</v>
          </cell>
          <cell r="N6519" t="str">
            <v>Benefits &amp; Credits</v>
          </cell>
          <cell r="O6519" t="str">
            <v>Benefits &amp; Credits</v>
          </cell>
          <cell r="P6519">
            <v>490351</v>
          </cell>
          <cell r="Q6519">
            <v>2.1621621621621601</v>
          </cell>
          <cell r="R6519">
            <v>43</v>
          </cell>
          <cell r="S6519" t="str">
            <v>X</v>
          </cell>
          <cell r="T6519" t="str">
            <v>Chaudry Nadim</v>
          </cell>
          <cell r="U6519">
            <v>6076012</v>
          </cell>
        </row>
        <row r="6520">
          <cell r="A6520">
            <v>6073263</v>
          </cell>
          <cell r="B6520" t="str">
            <v>Nolan Michelle</v>
          </cell>
          <cell r="C6520" t="str">
            <v>Non-Specific Back Pain</v>
          </cell>
          <cell r="D6520">
            <v>40512</v>
          </cell>
          <cell r="E6520">
            <v>40542</v>
          </cell>
          <cell r="F6520">
            <v>21</v>
          </cell>
          <cell r="G6520" t="str">
            <v>Assistant Officer</v>
          </cell>
          <cell r="H6520" t="str">
            <v>PT</v>
          </cell>
          <cell r="I6520" t="str">
            <v>Female</v>
          </cell>
          <cell r="J6520">
            <v>0.54</v>
          </cell>
          <cell r="K6520" t="str">
            <v>Waterview Park</v>
          </cell>
          <cell r="L6520" t="str">
            <v>Washington</v>
          </cell>
          <cell r="M6520" t="str">
            <v>North East</v>
          </cell>
          <cell r="N6520" t="str">
            <v>Benefits &amp; Credits</v>
          </cell>
          <cell r="O6520" t="str">
            <v>Benefits &amp; Credits</v>
          </cell>
          <cell r="P6520">
            <v>490351</v>
          </cell>
          <cell r="Q6520">
            <v>18.918918918918902</v>
          </cell>
          <cell r="R6520">
            <v>28</v>
          </cell>
          <cell r="S6520" t="str">
            <v>X</v>
          </cell>
          <cell r="T6520" t="str">
            <v>Beuster Michelle</v>
          </cell>
          <cell r="U6520">
            <v>6031172</v>
          </cell>
        </row>
        <row r="6521">
          <cell r="A6521">
            <v>6073569</v>
          </cell>
          <cell r="B6521" t="str">
            <v>Passmoor William</v>
          </cell>
          <cell r="C6521" t="str">
            <v>Respiratory System excl Acute Resp Tract</v>
          </cell>
          <cell r="D6521">
            <v>40512</v>
          </cell>
          <cell r="E6521">
            <v>40515</v>
          </cell>
          <cell r="F6521">
            <v>4</v>
          </cell>
          <cell r="G6521" t="str">
            <v>Assistant Officer</v>
          </cell>
          <cell r="H6521" t="str">
            <v>FT</v>
          </cell>
          <cell r="I6521" t="str">
            <v>Male</v>
          </cell>
          <cell r="J6521">
            <v>1</v>
          </cell>
          <cell r="K6521" t="str">
            <v>Waterview Park</v>
          </cell>
          <cell r="L6521" t="str">
            <v>Washington</v>
          </cell>
          <cell r="M6521" t="str">
            <v>North East</v>
          </cell>
          <cell r="N6521" t="str">
            <v>Benefits &amp; Credits</v>
          </cell>
          <cell r="O6521" t="str">
            <v>Benefits &amp; Credits</v>
          </cell>
          <cell r="P6521">
            <v>490351</v>
          </cell>
          <cell r="Q6521">
            <v>4</v>
          </cell>
          <cell r="R6521">
            <v>64</v>
          </cell>
          <cell r="S6521" t="str">
            <v>X</v>
          </cell>
          <cell r="T6521" t="str">
            <v>Heslop Elaine</v>
          </cell>
          <cell r="U6521">
            <v>6067261</v>
          </cell>
        </row>
        <row r="6522">
          <cell r="A6522">
            <v>3730131</v>
          </cell>
          <cell r="B6522" t="str">
            <v>Teale Janet</v>
          </cell>
          <cell r="C6522" t="str">
            <v>Respiratory System excl Acute Resp Tract</v>
          </cell>
          <cell r="D6522">
            <v>40512</v>
          </cell>
          <cell r="E6522">
            <v>40512</v>
          </cell>
          <cell r="F6522">
            <v>1</v>
          </cell>
          <cell r="G6522" t="str">
            <v>Officer</v>
          </cell>
          <cell r="H6522" t="str">
            <v>FT</v>
          </cell>
          <cell r="I6522" t="str">
            <v>Female</v>
          </cell>
          <cell r="J6522">
            <v>1</v>
          </cell>
          <cell r="K6522" t="str">
            <v>Charles House Preston</v>
          </cell>
          <cell r="L6522" t="str">
            <v>Preston</v>
          </cell>
          <cell r="M6522" t="str">
            <v>North West</v>
          </cell>
          <cell r="N6522" t="str">
            <v>Benefits &amp; Credits</v>
          </cell>
          <cell r="O6522" t="str">
            <v>Benefits &amp; Credits</v>
          </cell>
          <cell r="P6522">
            <v>490707</v>
          </cell>
          <cell r="Q6522">
            <v>1</v>
          </cell>
          <cell r="R6522">
            <v>53</v>
          </cell>
          <cell r="S6522" t="str">
            <v>Tue</v>
          </cell>
          <cell r="T6522" t="str">
            <v>Nash Sarah</v>
          </cell>
          <cell r="U6522">
            <v>6023538</v>
          </cell>
        </row>
        <row r="6523">
          <cell r="A6523">
            <v>6056694</v>
          </cell>
          <cell r="B6523" t="str">
            <v>Gibson Peter</v>
          </cell>
          <cell r="C6523" t="str">
            <v>Infectious and Parasitic Diseases</v>
          </cell>
          <cell r="D6523">
            <v>40512</v>
          </cell>
          <cell r="E6523">
            <v>40513</v>
          </cell>
          <cell r="F6523">
            <v>2</v>
          </cell>
          <cell r="G6523" t="str">
            <v>Assistant Officer</v>
          </cell>
          <cell r="H6523" t="str">
            <v>FT</v>
          </cell>
          <cell r="I6523" t="str">
            <v>Male</v>
          </cell>
          <cell r="J6523">
            <v>1</v>
          </cell>
          <cell r="K6523" t="str">
            <v>Dorchester House</v>
          </cell>
          <cell r="L6523" t="str">
            <v>Belfast</v>
          </cell>
          <cell r="M6523" t="str">
            <v>Northern Ireland</v>
          </cell>
          <cell r="N6523" t="str">
            <v>Benefits &amp; Credits</v>
          </cell>
          <cell r="O6523" t="str">
            <v>Benefits &amp; Credits</v>
          </cell>
          <cell r="P6523">
            <v>490311</v>
          </cell>
          <cell r="Q6523">
            <v>1.4285714285714299</v>
          </cell>
          <cell r="R6523">
            <v>33</v>
          </cell>
          <cell r="S6523" t="str">
            <v>X</v>
          </cell>
          <cell r="T6523" t="str">
            <v>Talbot Ronald</v>
          </cell>
          <cell r="U6523">
            <v>3976300</v>
          </cell>
        </row>
        <row r="6524">
          <cell r="A6524">
            <v>6057726</v>
          </cell>
          <cell r="B6524" t="str">
            <v>Tolhurst Laura</v>
          </cell>
          <cell r="C6524" t="str">
            <v>Diseases of the Digestive System</v>
          </cell>
          <cell r="D6524">
            <v>40512</v>
          </cell>
          <cell r="E6524">
            <v>40512</v>
          </cell>
          <cell r="F6524">
            <v>1</v>
          </cell>
          <cell r="G6524" t="str">
            <v>Assistant Officer</v>
          </cell>
          <cell r="H6524" t="str">
            <v>PT</v>
          </cell>
          <cell r="I6524" t="str">
            <v>Female</v>
          </cell>
          <cell r="J6524">
            <v>0.43</v>
          </cell>
          <cell r="K6524" t="str">
            <v>Anchorage House</v>
          </cell>
          <cell r="L6524" t="str">
            <v>Chatham</v>
          </cell>
          <cell r="M6524" t="str">
            <v>South East</v>
          </cell>
          <cell r="N6524" t="str">
            <v>Benefits &amp; Credits</v>
          </cell>
          <cell r="O6524" t="str">
            <v>Benefits &amp; Credits</v>
          </cell>
          <cell r="P6524">
            <v>490714</v>
          </cell>
          <cell r="Q6524">
            <v>1.08108108108108</v>
          </cell>
          <cell r="R6524">
            <v>33</v>
          </cell>
          <cell r="S6524" t="str">
            <v>Tue</v>
          </cell>
          <cell r="T6524" t="str">
            <v>Carter Thomas</v>
          </cell>
          <cell r="U6524">
            <v>6060636</v>
          </cell>
        </row>
        <row r="6525">
          <cell r="A6525">
            <v>6081595</v>
          </cell>
          <cell r="B6525" t="str">
            <v>Elliott Paul</v>
          </cell>
          <cell r="C6525" t="str">
            <v>Respiratory System excl Acute Resp Tract</v>
          </cell>
          <cell r="D6525">
            <v>40513</v>
          </cell>
          <cell r="E6525">
            <v>40515</v>
          </cell>
          <cell r="F6525">
            <v>3</v>
          </cell>
          <cell r="G6525" t="str">
            <v>Assistant Officer</v>
          </cell>
          <cell r="H6525" t="str">
            <v>FT</v>
          </cell>
          <cell r="I6525" t="str">
            <v>Male</v>
          </cell>
          <cell r="J6525">
            <v>1</v>
          </cell>
          <cell r="K6525" t="str">
            <v>Benton Park View</v>
          </cell>
          <cell r="L6525" t="str">
            <v>Newcastle upon Tyne</v>
          </cell>
          <cell r="M6525" t="str">
            <v>North East</v>
          </cell>
          <cell r="N6525" t="str">
            <v>Benefits &amp; Credits</v>
          </cell>
          <cell r="O6525" t="str">
            <v>Benefits &amp; Credits</v>
          </cell>
          <cell r="P6525">
            <v>490350</v>
          </cell>
          <cell r="Q6525">
            <v>3</v>
          </cell>
          <cell r="R6525">
            <v>36</v>
          </cell>
          <cell r="S6525" t="str">
            <v>X</v>
          </cell>
          <cell r="T6525" t="str">
            <v>Shandran Andrew</v>
          </cell>
          <cell r="U6525">
            <v>6037959</v>
          </cell>
        </row>
        <row r="6526">
          <cell r="A6526">
            <v>6024960</v>
          </cell>
          <cell r="B6526" t="str">
            <v>Pownall Amanda</v>
          </cell>
          <cell r="C6526" t="str">
            <v>Non-Specific Back Pain</v>
          </cell>
          <cell r="D6526">
            <v>40513</v>
          </cell>
          <cell r="E6526">
            <v>40515</v>
          </cell>
          <cell r="F6526">
            <v>3</v>
          </cell>
          <cell r="G6526" t="str">
            <v>Assistant Officer</v>
          </cell>
          <cell r="H6526" t="str">
            <v>PT</v>
          </cell>
          <cell r="I6526" t="str">
            <v>Female</v>
          </cell>
          <cell r="J6526">
            <v>0.66</v>
          </cell>
          <cell r="K6526" t="str">
            <v>The Guild Centre</v>
          </cell>
          <cell r="L6526" t="str">
            <v>Preston</v>
          </cell>
          <cell r="M6526" t="str">
            <v>North West</v>
          </cell>
          <cell r="N6526" t="str">
            <v>Benefits &amp; Credits</v>
          </cell>
          <cell r="O6526" t="str">
            <v>Benefits &amp; Credits</v>
          </cell>
          <cell r="P6526">
            <v>490346</v>
          </cell>
          <cell r="Q6526">
            <v>1.96621621621622</v>
          </cell>
          <cell r="R6526">
            <v>37</v>
          </cell>
          <cell r="S6526" t="str">
            <v>X</v>
          </cell>
          <cell r="T6526" t="str">
            <v>Mills Lisa</v>
          </cell>
          <cell r="U6526">
            <v>6042756</v>
          </cell>
        </row>
        <row r="6527">
          <cell r="A6527">
            <v>6025232</v>
          </cell>
          <cell r="B6527" t="str">
            <v>Reeves Judith</v>
          </cell>
          <cell r="C6527" t="str">
            <v>Musculoskeletal and Connective Tissue</v>
          </cell>
          <cell r="D6527">
            <v>40513</v>
          </cell>
          <cell r="E6527">
            <v>40518</v>
          </cell>
          <cell r="F6527">
            <v>4</v>
          </cell>
          <cell r="G6527" t="str">
            <v>Officer</v>
          </cell>
          <cell r="H6527" t="str">
            <v>FT</v>
          </cell>
          <cell r="I6527" t="str">
            <v>Female</v>
          </cell>
          <cell r="J6527">
            <v>1</v>
          </cell>
          <cell r="K6527" t="str">
            <v>St Marys House</v>
          </cell>
          <cell r="L6527" t="str">
            <v>Preston</v>
          </cell>
          <cell r="M6527" t="str">
            <v>North West</v>
          </cell>
          <cell r="N6527" t="str">
            <v>Benefits &amp; Credits</v>
          </cell>
          <cell r="O6527" t="str">
            <v>Benefits &amp; Credits</v>
          </cell>
          <cell r="P6527">
            <v>490327</v>
          </cell>
          <cell r="Q6527">
            <v>4</v>
          </cell>
          <cell r="R6527">
            <v>37</v>
          </cell>
          <cell r="S6527" t="str">
            <v>X</v>
          </cell>
          <cell r="T6527" t="str">
            <v>Shipton Anne</v>
          </cell>
          <cell r="U6527">
            <v>6023288</v>
          </cell>
        </row>
        <row r="6528">
          <cell r="A6528">
            <v>6024621</v>
          </cell>
          <cell r="B6528" t="str">
            <v>Burgess Tara</v>
          </cell>
          <cell r="C6528" t="str">
            <v>Respiratory System excl Acute Resp Tract</v>
          </cell>
          <cell r="D6528">
            <v>40513</v>
          </cell>
          <cell r="E6528">
            <v>40515</v>
          </cell>
          <cell r="F6528">
            <v>3</v>
          </cell>
          <cell r="G6528" t="str">
            <v>Assistant Officer</v>
          </cell>
          <cell r="H6528" t="str">
            <v>FT</v>
          </cell>
          <cell r="I6528" t="str">
            <v>Female</v>
          </cell>
          <cell r="J6528">
            <v>1</v>
          </cell>
          <cell r="K6528" t="str">
            <v>Unicentre</v>
          </cell>
          <cell r="L6528" t="str">
            <v>Preston</v>
          </cell>
          <cell r="M6528" t="str">
            <v>North West</v>
          </cell>
          <cell r="N6528" t="str">
            <v>Benefits &amp; Credits</v>
          </cell>
          <cell r="O6528" t="str">
            <v>Benefits &amp; Credits</v>
          </cell>
          <cell r="P6528">
            <v>490329</v>
          </cell>
          <cell r="Q6528">
            <v>3</v>
          </cell>
          <cell r="R6528">
            <v>36</v>
          </cell>
          <cell r="S6528" t="str">
            <v>X</v>
          </cell>
          <cell r="T6528" t="str">
            <v>Fairhurst Harriet</v>
          </cell>
          <cell r="U6528">
            <v>6026571</v>
          </cell>
        </row>
        <row r="6529">
          <cell r="A6529">
            <v>6023808</v>
          </cell>
          <cell r="B6529" t="str">
            <v>Dean Ali</v>
          </cell>
          <cell r="C6529" t="str">
            <v>Acute Upper Respiratory Tract Infections</v>
          </cell>
          <cell r="D6529">
            <v>40513</v>
          </cell>
          <cell r="E6529">
            <v>40515</v>
          </cell>
          <cell r="F6529">
            <v>3</v>
          </cell>
          <cell r="G6529" t="str">
            <v>Assistant Officer</v>
          </cell>
          <cell r="H6529" t="str">
            <v>PT</v>
          </cell>
          <cell r="I6529" t="str">
            <v>Female</v>
          </cell>
          <cell r="J6529">
            <v>0.86</v>
          </cell>
          <cell r="K6529" t="str">
            <v>St Marks House</v>
          </cell>
          <cell r="L6529" t="str">
            <v>Preston</v>
          </cell>
          <cell r="M6529" t="str">
            <v>North West</v>
          </cell>
          <cell r="N6529" t="str">
            <v>Benefits &amp; Credits</v>
          </cell>
          <cell r="O6529" t="str">
            <v>Benefits &amp; Credits</v>
          </cell>
          <cell r="P6529">
            <v>490346</v>
          </cell>
          <cell r="Q6529">
            <v>3.21891891891892</v>
          </cell>
          <cell r="R6529">
            <v>36</v>
          </cell>
          <cell r="S6529" t="str">
            <v>X</v>
          </cell>
          <cell r="T6529" t="str">
            <v>Winnington Sarah</v>
          </cell>
          <cell r="U6529">
            <v>6027069</v>
          </cell>
        </row>
        <row r="6530">
          <cell r="A6530">
            <v>6024750</v>
          </cell>
          <cell r="B6530" t="str">
            <v>Eaves Jacqueline</v>
          </cell>
          <cell r="C6530" t="str">
            <v>Infectious and Parasitic Diseases</v>
          </cell>
          <cell r="D6530">
            <v>40513</v>
          </cell>
          <cell r="E6530">
            <v>40514</v>
          </cell>
          <cell r="F6530">
            <v>2</v>
          </cell>
          <cell r="G6530" t="str">
            <v>Assistant Officer</v>
          </cell>
          <cell r="H6530" t="str">
            <v>PT</v>
          </cell>
          <cell r="I6530" t="str">
            <v>Female</v>
          </cell>
          <cell r="J6530">
            <v>0.67</v>
          </cell>
          <cell r="K6530" t="str">
            <v>Ryscar House</v>
          </cell>
          <cell r="L6530" t="str">
            <v>Blackpool</v>
          </cell>
          <cell r="M6530" t="str">
            <v>North West</v>
          </cell>
          <cell r="N6530" t="str">
            <v>Benefits &amp; Credits</v>
          </cell>
          <cell r="O6530" t="str">
            <v>Benefits &amp; Credits</v>
          </cell>
          <cell r="P6530">
            <v>490741</v>
          </cell>
          <cell r="Q6530">
            <v>1.3416216216216199</v>
          </cell>
          <cell r="R6530">
            <v>40</v>
          </cell>
          <cell r="S6530" t="str">
            <v>X</v>
          </cell>
          <cell r="T6530" t="str">
            <v>Weller Victoria</v>
          </cell>
          <cell r="U6530">
            <v>6023757</v>
          </cell>
        </row>
        <row r="6531">
          <cell r="A6531">
            <v>6024367</v>
          </cell>
          <cell r="B6531" t="str">
            <v>Thorpe Robert</v>
          </cell>
          <cell r="C6531" t="str">
            <v>Injury and Poisoning</v>
          </cell>
          <cell r="D6531">
            <v>40513</v>
          </cell>
          <cell r="E6531">
            <v>40519</v>
          </cell>
          <cell r="F6531">
            <v>5</v>
          </cell>
          <cell r="G6531" t="str">
            <v>Assistant Officer</v>
          </cell>
          <cell r="H6531" t="str">
            <v>PT</v>
          </cell>
          <cell r="I6531" t="str">
            <v>Male</v>
          </cell>
          <cell r="J6531">
            <v>0.85</v>
          </cell>
          <cell r="K6531" t="str">
            <v>Ryscar House</v>
          </cell>
          <cell r="L6531" t="str">
            <v>Blackpool</v>
          </cell>
          <cell r="M6531" t="str">
            <v>North West</v>
          </cell>
          <cell r="N6531" t="str">
            <v>Benefits &amp; Credits</v>
          </cell>
          <cell r="O6531" t="str">
            <v>Benefits &amp; Credits</v>
          </cell>
          <cell r="P6531">
            <v>490704</v>
          </cell>
          <cell r="Q6531">
            <v>4.2324324324324296</v>
          </cell>
          <cell r="R6531">
            <v>41</v>
          </cell>
          <cell r="S6531" t="str">
            <v>X</v>
          </cell>
          <cell r="T6531" t="str">
            <v>Cartridge Thomas</v>
          </cell>
          <cell r="U6531">
            <v>6024314</v>
          </cell>
        </row>
        <row r="6532">
          <cell r="A6532">
            <v>6024499</v>
          </cell>
          <cell r="B6532" t="str">
            <v>Bentham Paul</v>
          </cell>
          <cell r="C6532" t="str">
            <v>Diseases of the Digestive System</v>
          </cell>
          <cell r="D6532">
            <v>40513</v>
          </cell>
          <cell r="E6532">
            <v>40514</v>
          </cell>
          <cell r="F6532">
            <v>2</v>
          </cell>
          <cell r="G6532" t="str">
            <v>Officer</v>
          </cell>
          <cell r="H6532" t="str">
            <v>FT</v>
          </cell>
          <cell r="I6532" t="str">
            <v>Male</v>
          </cell>
          <cell r="J6532">
            <v>1</v>
          </cell>
          <cell r="K6532" t="str">
            <v>The Guild Centre</v>
          </cell>
          <cell r="L6532" t="str">
            <v>Preston</v>
          </cell>
          <cell r="M6532" t="str">
            <v>North West</v>
          </cell>
          <cell r="N6532" t="str">
            <v>Benefits &amp; Credits</v>
          </cell>
          <cell r="O6532" t="str">
            <v>Benefits &amp; Credits</v>
          </cell>
          <cell r="P6532">
            <v>490329</v>
          </cell>
          <cell r="Q6532">
            <v>2</v>
          </cell>
          <cell r="R6532">
            <v>38</v>
          </cell>
          <cell r="S6532" t="str">
            <v>X</v>
          </cell>
          <cell r="T6532" t="str">
            <v>Westwood Gary</v>
          </cell>
          <cell r="U6532">
            <v>4275438</v>
          </cell>
        </row>
        <row r="6533">
          <cell r="A6533">
            <v>6048675</v>
          </cell>
          <cell r="B6533" t="str">
            <v>Mcavoy Julie</v>
          </cell>
          <cell r="C6533" t="str">
            <v>Injury and Poisoning</v>
          </cell>
          <cell r="D6533">
            <v>40513</v>
          </cell>
          <cell r="E6533">
            <v>40518</v>
          </cell>
          <cell r="F6533">
            <v>3</v>
          </cell>
          <cell r="G6533" t="str">
            <v>Admin Assistant</v>
          </cell>
          <cell r="H6533" t="str">
            <v>PT</v>
          </cell>
          <cell r="I6533" t="str">
            <v>Female</v>
          </cell>
          <cell r="J6533">
            <v>0.45</v>
          </cell>
          <cell r="K6533" t="str">
            <v>The Guild Centre</v>
          </cell>
          <cell r="L6533" t="str">
            <v>Preston</v>
          </cell>
          <cell r="M6533" t="str">
            <v>North West</v>
          </cell>
          <cell r="N6533" t="str">
            <v>Benefits &amp; Credits</v>
          </cell>
          <cell r="O6533" t="str">
            <v>Benefits &amp; Credits</v>
          </cell>
          <cell r="P6533">
            <v>490329</v>
          </cell>
          <cell r="Q6533">
            <v>1.6986486486486501</v>
          </cell>
          <cell r="R6533">
            <v>34</v>
          </cell>
          <cell r="S6533" t="str">
            <v>X</v>
          </cell>
          <cell r="T6533" t="str">
            <v>Kinlock Catherine</v>
          </cell>
          <cell r="U6533">
            <v>6024769</v>
          </cell>
        </row>
        <row r="6534">
          <cell r="A6534">
            <v>6096547</v>
          </cell>
          <cell r="B6534" t="str">
            <v>Inwood Elaine</v>
          </cell>
          <cell r="C6534" t="str">
            <v>Acute Upper Respiratory Tract Infections</v>
          </cell>
          <cell r="D6534">
            <v>40513</v>
          </cell>
          <cell r="E6534">
            <v>40519</v>
          </cell>
          <cell r="F6534">
            <v>5</v>
          </cell>
          <cell r="G6534" t="str">
            <v>Admin Assistant</v>
          </cell>
          <cell r="H6534" t="str">
            <v>FT</v>
          </cell>
          <cell r="I6534" t="str">
            <v>Female</v>
          </cell>
          <cell r="J6534">
            <v>1</v>
          </cell>
          <cell r="K6534" t="str">
            <v>Comben House</v>
          </cell>
          <cell r="L6534" t="str">
            <v>Liverpool</v>
          </cell>
          <cell r="M6534" t="str">
            <v>North West</v>
          </cell>
          <cell r="N6534" t="str">
            <v>Benefits &amp; Credits</v>
          </cell>
          <cell r="O6534" t="str">
            <v>Benefits &amp; Credits</v>
          </cell>
          <cell r="P6534">
            <v>490314</v>
          </cell>
          <cell r="Q6534">
            <v>5</v>
          </cell>
          <cell r="R6534">
            <v>52</v>
          </cell>
          <cell r="S6534" t="str">
            <v>X</v>
          </cell>
          <cell r="T6534" t="str">
            <v>No Line Manager Recorded</v>
          </cell>
          <cell r="U6534">
            <v>0</v>
          </cell>
        </row>
        <row r="6535">
          <cell r="A6535">
            <v>6097204</v>
          </cell>
          <cell r="B6535" t="str">
            <v>Molloy Kelly</v>
          </cell>
          <cell r="C6535" t="str">
            <v>Acute Upper Respiratory Tract Infections</v>
          </cell>
          <cell r="D6535">
            <v>40513</v>
          </cell>
          <cell r="E6535">
            <v>40879</v>
          </cell>
          <cell r="F6535">
            <v>41</v>
          </cell>
          <cell r="G6535" t="str">
            <v>Assistant Officer</v>
          </cell>
          <cell r="H6535" t="str">
            <v>FT</v>
          </cell>
          <cell r="I6535" t="str">
            <v>Female</v>
          </cell>
          <cell r="J6535">
            <v>1</v>
          </cell>
          <cell r="K6535" t="str">
            <v>Waterview Park</v>
          </cell>
          <cell r="L6535" t="str">
            <v>Washington</v>
          </cell>
          <cell r="M6535" t="str">
            <v>North East</v>
          </cell>
          <cell r="N6535" t="str">
            <v>Benefits &amp; Credits</v>
          </cell>
          <cell r="O6535" t="str">
            <v>Benefits &amp; Credits</v>
          </cell>
          <cell r="P6535">
            <v>490351</v>
          </cell>
          <cell r="Q6535">
            <v>41</v>
          </cell>
          <cell r="R6535">
            <v>23</v>
          </cell>
          <cell r="S6535" t="str">
            <v>X</v>
          </cell>
          <cell r="T6535" t="str">
            <v>Dawson Pauline</v>
          </cell>
          <cell r="U6535">
            <v>6067347</v>
          </cell>
        </row>
        <row r="6536">
          <cell r="A6536">
            <v>6023502</v>
          </cell>
          <cell r="B6536" t="str">
            <v>Watkinson Abigail</v>
          </cell>
          <cell r="C6536" t="str">
            <v>Infectious and Parasitic Diseases</v>
          </cell>
          <cell r="D6536">
            <v>40513</v>
          </cell>
          <cell r="E6536">
            <v>40515</v>
          </cell>
          <cell r="F6536">
            <v>3</v>
          </cell>
          <cell r="G6536" t="str">
            <v>Assistant Officer</v>
          </cell>
          <cell r="H6536" t="str">
            <v>PT</v>
          </cell>
          <cell r="I6536" t="str">
            <v>Female</v>
          </cell>
          <cell r="J6536">
            <v>0.68</v>
          </cell>
          <cell r="K6536" t="str">
            <v>St Marks House</v>
          </cell>
          <cell r="L6536" t="str">
            <v>Preston</v>
          </cell>
          <cell r="M6536" t="str">
            <v>North West</v>
          </cell>
          <cell r="N6536" t="str">
            <v>Benefits &amp; Credits</v>
          </cell>
          <cell r="O6536" t="str">
            <v>Benefits &amp; Credits</v>
          </cell>
          <cell r="P6536">
            <v>490329</v>
          </cell>
          <cell r="Q6536">
            <v>2.0270270270270299</v>
          </cell>
          <cell r="R6536">
            <v>41</v>
          </cell>
          <cell r="S6536" t="str">
            <v>X</v>
          </cell>
          <cell r="T6536" t="str">
            <v>Stansfield Anthony</v>
          </cell>
          <cell r="U6536">
            <v>6023543</v>
          </cell>
        </row>
        <row r="6537">
          <cell r="A6537">
            <v>6025972</v>
          </cell>
          <cell r="B6537" t="str">
            <v>Vithlani Saroj</v>
          </cell>
          <cell r="C6537" t="str">
            <v>Respiratory System excl Acute Resp Tract</v>
          </cell>
          <cell r="D6537">
            <v>40513</v>
          </cell>
          <cell r="E6537">
            <v>40515</v>
          </cell>
          <cell r="F6537">
            <v>3</v>
          </cell>
          <cell r="G6537" t="str">
            <v>Assistant Officer</v>
          </cell>
          <cell r="H6537" t="str">
            <v>PT</v>
          </cell>
          <cell r="I6537" t="str">
            <v>Female</v>
          </cell>
          <cell r="J6537">
            <v>0.81</v>
          </cell>
          <cell r="K6537" t="str">
            <v>St Marks House</v>
          </cell>
          <cell r="L6537" t="str">
            <v>Preston</v>
          </cell>
          <cell r="M6537" t="str">
            <v>North West</v>
          </cell>
          <cell r="N6537" t="str">
            <v>Benefits &amp; Credits</v>
          </cell>
          <cell r="O6537" t="str">
            <v>Benefits &amp; Credits</v>
          </cell>
          <cell r="P6537">
            <v>490346</v>
          </cell>
          <cell r="Q6537">
            <v>2.4324324324324298</v>
          </cell>
          <cell r="R6537">
            <v>58</v>
          </cell>
          <cell r="S6537" t="str">
            <v>X</v>
          </cell>
          <cell r="T6537" t="str">
            <v>Howarth Lesley</v>
          </cell>
          <cell r="U6537">
            <v>6024751</v>
          </cell>
        </row>
        <row r="6538">
          <cell r="A6538">
            <v>6026270</v>
          </cell>
          <cell r="B6538" t="str">
            <v>Martin Paul</v>
          </cell>
          <cell r="C6538" t="str">
            <v>Respiratory System excl Acute Resp Tract</v>
          </cell>
          <cell r="D6538">
            <v>40513</v>
          </cell>
          <cell r="E6538">
            <v>40515</v>
          </cell>
          <cell r="F6538">
            <v>3</v>
          </cell>
          <cell r="G6538" t="str">
            <v>Admin Assistant</v>
          </cell>
          <cell r="H6538" t="str">
            <v>FT</v>
          </cell>
          <cell r="I6538" t="str">
            <v>Male</v>
          </cell>
          <cell r="J6538">
            <v>1</v>
          </cell>
          <cell r="K6538" t="str">
            <v>Comben House</v>
          </cell>
          <cell r="L6538" t="str">
            <v>Liverpool</v>
          </cell>
          <cell r="M6538" t="str">
            <v>North West</v>
          </cell>
          <cell r="N6538" t="str">
            <v>Benefits &amp; Credits</v>
          </cell>
          <cell r="O6538" t="str">
            <v>Benefits &amp; Credits</v>
          </cell>
          <cell r="P6538">
            <v>490314</v>
          </cell>
          <cell r="Q6538">
            <v>3</v>
          </cell>
          <cell r="R6538">
            <v>33</v>
          </cell>
          <cell r="S6538" t="str">
            <v>X</v>
          </cell>
          <cell r="T6538" t="str">
            <v>Harper Sara</v>
          </cell>
          <cell r="U6538">
            <v>6002692</v>
          </cell>
        </row>
        <row r="6539">
          <cell r="A6539">
            <v>6025940</v>
          </cell>
          <cell r="B6539" t="str">
            <v>Haworth Kathleen</v>
          </cell>
          <cell r="C6539" t="str">
            <v>Infectious and Parasitic Diseases</v>
          </cell>
          <cell r="D6539">
            <v>40513</v>
          </cell>
          <cell r="E6539">
            <v>40521</v>
          </cell>
          <cell r="F6539">
            <v>7</v>
          </cell>
          <cell r="G6539" t="str">
            <v>Assistant Officer</v>
          </cell>
          <cell r="H6539" t="str">
            <v>PT</v>
          </cell>
          <cell r="I6539" t="str">
            <v>Female</v>
          </cell>
          <cell r="J6539">
            <v>0.68</v>
          </cell>
          <cell r="K6539" t="str">
            <v>The Guild Centre</v>
          </cell>
          <cell r="L6539" t="str">
            <v>Preston</v>
          </cell>
          <cell r="M6539" t="str">
            <v>North West</v>
          </cell>
          <cell r="N6539" t="str">
            <v>Benefits &amp; Credits</v>
          </cell>
          <cell r="O6539" t="str">
            <v>Benefits &amp; Credits</v>
          </cell>
          <cell r="P6539">
            <v>490329</v>
          </cell>
          <cell r="Q6539">
            <v>4.7297297297297298</v>
          </cell>
          <cell r="R6539">
            <v>56</v>
          </cell>
          <cell r="S6539" t="str">
            <v>X</v>
          </cell>
          <cell r="T6539" t="str">
            <v>Day Linda</v>
          </cell>
          <cell r="U6539">
            <v>6023228</v>
          </cell>
        </row>
        <row r="6540">
          <cell r="A6540">
            <v>6028171</v>
          </cell>
          <cell r="B6540" t="str">
            <v>Stevens Cheryl</v>
          </cell>
          <cell r="C6540" t="str">
            <v>Not assigned</v>
          </cell>
          <cell r="D6540">
            <v>40513</v>
          </cell>
          <cell r="E6540">
            <v>40587</v>
          </cell>
          <cell r="F6540">
            <v>32</v>
          </cell>
          <cell r="G6540" t="str">
            <v>Grade 7</v>
          </cell>
          <cell r="H6540" t="str">
            <v>PT</v>
          </cell>
          <cell r="I6540" t="str">
            <v>Female</v>
          </cell>
          <cell r="J6540">
            <v>0.97</v>
          </cell>
          <cell r="K6540" t="str">
            <v>The Guild Centre</v>
          </cell>
          <cell r="L6540" t="str">
            <v>Preston</v>
          </cell>
          <cell r="M6540" t="str">
            <v>North West</v>
          </cell>
          <cell r="N6540" t="str">
            <v>Benefits &amp; Credits</v>
          </cell>
          <cell r="O6540" t="str">
            <v>Benefits &amp; Credits</v>
          </cell>
          <cell r="P6540">
            <v>490326</v>
          </cell>
          <cell r="Q6540">
            <v>38.918918918918898</v>
          </cell>
          <cell r="R6540">
            <v>30</v>
          </cell>
          <cell r="S6540" t="str">
            <v>X</v>
          </cell>
          <cell r="T6540" t="str">
            <v>Dyson Stephen</v>
          </cell>
          <cell r="U6540">
            <v>6013271</v>
          </cell>
        </row>
        <row r="6541">
          <cell r="A6541">
            <v>6026028</v>
          </cell>
          <cell r="B6541" t="str">
            <v>Thornley Sharon</v>
          </cell>
          <cell r="C6541" t="str">
            <v>Diseases of the Digestive System</v>
          </cell>
          <cell r="D6541">
            <v>40513</v>
          </cell>
          <cell r="E6541">
            <v>40515</v>
          </cell>
          <cell r="F6541">
            <v>3</v>
          </cell>
          <cell r="G6541" t="str">
            <v>Assistant Officer</v>
          </cell>
          <cell r="H6541" t="str">
            <v>FT</v>
          </cell>
          <cell r="I6541" t="str">
            <v>Female</v>
          </cell>
          <cell r="J6541">
            <v>1</v>
          </cell>
          <cell r="K6541" t="str">
            <v>Imperial Court Building</v>
          </cell>
          <cell r="L6541" t="str">
            <v>Liverpool</v>
          </cell>
          <cell r="M6541" t="str">
            <v>North West</v>
          </cell>
          <cell r="N6541" t="str">
            <v>Benefits &amp; Credits</v>
          </cell>
          <cell r="O6541" t="str">
            <v>Benefits &amp; Credits</v>
          </cell>
          <cell r="P6541">
            <v>490321</v>
          </cell>
          <cell r="Q6541">
            <v>3</v>
          </cell>
          <cell r="R6541">
            <v>36</v>
          </cell>
          <cell r="S6541" t="str">
            <v>X</v>
          </cell>
          <cell r="T6541" t="str">
            <v>Mcnulty Michael</v>
          </cell>
          <cell r="U6541">
            <v>6047272</v>
          </cell>
        </row>
        <row r="6542">
          <cell r="A6542">
            <v>6026610</v>
          </cell>
          <cell r="B6542" t="str">
            <v>Peet Nicola</v>
          </cell>
          <cell r="C6542" t="str">
            <v>Diseases of the Digestive System</v>
          </cell>
          <cell r="D6542">
            <v>40513</v>
          </cell>
          <cell r="E6542">
            <v>40513</v>
          </cell>
          <cell r="F6542">
            <v>1</v>
          </cell>
          <cell r="G6542" t="str">
            <v>Assistant Officer</v>
          </cell>
          <cell r="H6542" t="str">
            <v>PT</v>
          </cell>
          <cell r="I6542" t="str">
            <v>Female</v>
          </cell>
          <cell r="J6542">
            <v>0.43</v>
          </cell>
          <cell r="K6542" t="str">
            <v>St Marks House</v>
          </cell>
          <cell r="L6542" t="str">
            <v>Preston</v>
          </cell>
          <cell r="M6542" t="str">
            <v>North West</v>
          </cell>
          <cell r="N6542" t="str">
            <v>Benefits &amp; Credits</v>
          </cell>
          <cell r="O6542" t="str">
            <v>Benefits &amp; Credits</v>
          </cell>
          <cell r="P6542">
            <v>490346</v>
          </cell>
          <cell r="Q6542">
            <v>0.72072072072072102</v>
          </cell>
          <cell r="R6542">
            <v>33</v>
          </cell>
          <cell r="S6542" t="str">
            <v>Wed</v>
          </cell>
          <cell r="T6542" t="str">
            <v>Lorgat Ridwana</v>
          </cell>
          <cell r="U6542">
            <v>6038922</v>
          </cell>
        </row>
        <row r="6543">
          <cell r="A6543">
            <v>6049359</v>
          </cell>
          <cell r="B6543" t="str">
            <v>Barr Ryan</v>
          </cell>
          <cell r="C6543" t="str">
            <v>Infectious and Parasitic Diseases</v>
          </cell>
          <cell r="D6543">
            <v>40513</v>
          </cell>
          <cell r="E6543">
            <v>40518</v>
          </cell>
          <cell r="F6543">
            <v>4</v>
          </cell>
          <cell r="G6543" t="str">
            <v>Assistant Officer</v>
          </cell>
          <cell r="H6543" t="str">
            <v>FT</v>
          </cell>
          <cell r="I6543" t="str">
            <v>Male</v>
          </cell>
          <cell r="J6543">
            <v>1</v>
          </cell>
          <cell r="K6543" t="str">
            <v>Dorchester House</v>
          </cell>
          <cell r="L6543" t="str">
            <v>Belfast</v>
          </cell>
          <cell r="M6543" t="str">
            <v>Northern Ireland</v>
          </cell>
          <cell r="N6543" t="str">
            <v>Benefits &amp; Credits</v>
          </cell>
          <cell r="O6543" t="str">
            <v>Benefits &amp; Credits</v>
          </cell>
          <cell r="P6543">
            <v>490311</v>
          </cell>
          <cell r="Q6543">
            <v>4</v>
          </cell>
          <cell r="R6543">
            <v>33</v>
          </cell>
          <cell r="S6543" t="str">
            <v>X</v>
          </cell>
          <cell r="T6543" t="str">
            <v>Saulters Karen</v>
          </cell>
          <cell r="U6543">
            <v>6022895</v>
          </cell>
        </row>
        <row r="6544">
          <cell r="A6544">
            <v>6042711</v>
          </cell>
          <cell r="B6544" t="str">
            <v>Gregory Andrea</v>
          </cell>
          <cell r="C6544" t="str">
            <v>Infectious and Parasitic Diseases</v>
          </cell>
          <cell r="D6544">
            <v>40513</v>
          </cell>
          <cell r="E6544">
            <v>40515</v>
          </cell>
          <cell r="F6544">
            <v>3</v>
          </cell>
          <cell r="G6544" t="str">
            <v>Assistant Officer</v>
          </cell>
          <cell r="H6544" t="str">
            <v>FT</v>
          </cell>
          <cell r="I6544" t="str">
            <v>Female</v>
          </cell>
          <cell r="J6544">
            <v>1</v>
          </cell>
          <cell r="K6544" t="str">
            <v>St Marks House</v>
          </cell>
          <cell r="L6544" t="str">
            <v>Preston</v>
          </cell>
          <cell r="M6544" t="str">
            <v>North West</v>
          </cell>
          <cell r="N6544" t="str">
            <v>Benefits &amp; Credits</v>
          </cell>
          <cell r="O6544" t="str">
            <v>Benefits &amp; Credits</v>
          </cell>
          <cell r="P6544">
            <v>490329</v>
          </cell>
          <cell r="Q6544">
            <v>3</v>
          </cell>
          <cell r="R6544">
            <v>33</v>
          </cell>
          <cell r="S6544" t="str">
            <v>X</v>
          </cell>
          <cell r="T6544" t="str">
            <v>Malone Barry</v>
          </cell>
          <cell r="U6544">
            <v>6044699</v>
          </cell>
        </row>
        <row r="6545">
          <cell r="A6545">
            <v>6037320</v>
          </cell>
          <cell r="B6545" t="str">
            <v>Neale Elaine</v>
          </cell>
          <cell r="C6545" t="str">
            <v>Infectious and Parasitic Diseases</v>
          </cell>
          <cell r="D6545">
            <v>40513</v>
          </cell>
          <cell r="E6545">
            <v>40522</v>
          </cell>
          <cell r="F6545">
            <v>8</v>
          </cell>
          <cell r="G6545" t="str">
            <v>Officer</v>
          </cell>
          <cell r="H6545" t="str">
            <v>FT</v>
          </cell>
          <cell r="I6545" t="str">
            <v>Female</v>
          </cell>
          <cell r="J6545">
            <v>1</v>
          </cell>
          <cell r="K6545" t="str">
            <v>Imperial Court Building</v>
          </cell>
          <cell r="L6545" t="str">
            <v>Liverpool</v>
          </cell>
          <cell r="M6545" t="str">
            <v>North West</v>
          </cell>
          <cell r="N6545" t="str">
            <v>Benefits &amp; Credits</v>
          </cell>
          <cell r="O6545" t="str">
            <v>Benefits &amp; Credits</v>
          </cell>
          <cell r="P6545">
            <v>490321</v>
          </cell>
          <cell r="Q6545">
            <v>8</v>
          </cell>
          <cell r="R6545">
            <v>54</v>
          </cell>
          <cell r="S6545" t="str">
            <v>X</v>
          </cell>
          <cell r="T6545" t="str">
            <v>Corbitt Julie</v>
          </cell>
          <cell r="U6545">
            <v>6023301</v>
          </cell>
        </row>
        <row r="6546">
          <cell r="A6546">
            <v>6017077</v>
          </cell>
          <cell r="B6546" t="str">
            <v>Rowntree Mark</v>
          </cell>
          <cell r="C6546" t="str">
            <v>Diseases of the Digestive System</v>
          </cell>
          <cell r="D6546">
            <v>40513</v>
          </cell>
          <cell r="E6546">
            <v>40514</v>
          </cell>
          <cell r="F6546">
            <v>2</v>
          </cell>
          <cell r="G6546" t="str">
            <v>Higher Officer</v>
          </cell>
          <cell r="H6546" t="str">
            <v>FT</v>
          </cell>
          <cell r="I6546" t="str">
            <v>Male</v>
          </cell>
          <cell r="J6546">
            <v>1</v>
          </cell>
          <cell r="K6546" t="str">
            <v>Waterview Park</v>
          </cell>
          <cell r="L6546" t="str">
            <v>Washington</v>
          </cell>
          <cell r="M6546" t="str">
            <v>North East</v>
          </cell>
          <cell r="N6546" t="str">
            <v>Benefits &amp; Credits</v>
          </cell>
          <cell r="O6546" t="str">
            <v>Benefits &amp; Credits</v>
          </cell>
          <cell r="P6546">
            <v>490334</v>
          </cell>
          <cell r="Q6546">
            <v>2</v>
          </cell>
          <cell r="R6546">
            <v>40</v>
          </cell>
          <cell r="S6546" t="str">
            <v>X</v>
          </cell>
          <cell r="T6546" t="str">
            <v>Bates Lesley</v>
          </cell>
          <cell r="U6546">
            <v>6067900</v>
          </cell>
        </row>
        <row r="6547">
          <cell r="A6547">
            <v>6035452</v>
          </cell>
          <cell r="B6547" t="str">
            <v>Finley Joanne</v>
          </cell>
          <cell r="C6547" t="str">
            <v>Diseases of the Digestive System</v>
          </cell>
          <cell r="D6547">
            <v>40513</v>
          </cell>
          <cell r="E6547">
            <v>40522</v>
          </cell>
          <cell r="F6547">
            <v>8</v>
          </cell>
          <cell r="G6547" t="str">
            <v>Admin Assistant</v>
          </cell>
          <cell r="H6547" t="str">
            <v>FT</v>
          </cell>
          <cell r="I6547" t="str">
            <v>Female</v>
          </cell>
          <cell r="J6547">
            <v>1</v>
          </cell>
          <cell r="K6547" t="str">
            <v>Waterview Park</v>
          </cell>
          <cell r="L6547" t="str">
            <v>Washington</v>
          </cell>
          <cell r="M6547" t="str">
            <v>North East</v>
          </cell>
          <cell r="N6547" t="str">
            <v>Benefits &amp; Credits</v>
          </cell>
          <cell r="O6547" t="str">
            <v>Benefits &amp; Credits</v>
          </cell>
          <cell r="P6547">
            <v>490362</v>
          </cell>
          <cell r="Q6547">
            <v>8</v>
          </cell>
          <cell r="R6547">
            <v>28</v>
          </cell>
          <cell r="S6547" t="str">
            <v>X</v>
          </cell>
          <cell r="T6547" t="str">
            <v>Teasdale Wendy</v>
          </cell>
          <cell r="U6547">
            <v>6067854</v>
          </cell>
        </row>
        <row r="6548">
          <cell r="A6548">
            <v>6068609</v>
          </cell>
          <cell r="B6548" t="str">
            <v>Charlton Suzanne</v>
          </cell>
          <cell r="C6548" t="str">
            <v>Diseases of the Digestive System</v>
          </cell>
          <cell r="D6548">
            <v>40513</v>
          </cell>
          <cell r="E6548">
            <v>40513</v>
          </cell>
          <cell r="F6548">
            <v>1</v>
          </cell>
          <cell r="G6548" t="str">
            <v>Assistant Officer</v>
          </cell>
          <cell r="H6548" t="str">
            <v>PT</v>
          </cell>
          <cell r="I6548" t="str">
            <v>Female</v>
          </cell>
          <cell r="J6548">
            <v>0.65</v>
          </cell>
          <cell r="K6548" t="str">
            <v>Waterview Park</v>
          </cell>
          <cell r="L6548" t="str">
            <v>Washington</v>
          </cell>
          <cell r="M6548" t="str">
            <v>North East</v>
          </cell>
          <cell r="N6548" t="str">
            <v>Benefits &amp; Credits</v>
          </cell>
          <cell r="O6548" t="str">
            <v>Benefits &amp; Credits</v>
          </cell>
          <cell r="P6548">
            <v>490711</v>
          </cell>
          <cell r="Q6548">
            <v>1.08108108108108</v>
          </cell>
          <cell r="R6548">
            <v>33</v>
          </cell>
          <cell r="S6548" t="str">
            <v>Wed</v>
          </cell>
          <cell r="T6548" t="str">
            <v>Lythe Caroline</v>
          </cell>
          <cell r="U6548">
            <v>4637151</v>
          </cell>
        </row>
        <row r="6549">
          <cell r="A6549">
            <v>6067863</v>
          </cell>
          <cell r="B6549" t="str">
            <v>Wray Michelle</v>
          </cell>
          <cell r="C6549" t="str">
            <v>Infectious and Parasitic Diseases</v>
          </cell>
          <cell r="D6549">
            <v>40513</v>
          </cell>
          <cell r="E6549">
            <v>40515</v>
          </cell>
          <cell r="F6549">
            <v>3</v>
          </cell>
          <cell r="G6549" t="str">
            <v>Assistant Officer</v>
          </cell>
          <cell r="H6549" t="str">
            <v>FT</v>
          </cell>
          <cell r="I6549" t="str">
            <v>Female</v>
          </cell>
          <cell r="J6549">
            <v>1</v>
          </cell>
          <cell r="K6549" t="str">
            <v>Waterview Park</v>
          </cell>
          <cell r="L6549" t="str">
            <v>Washington</v>
          </cell>
          <cell r="M6549" t="str">
            <v>North East</v>
          </cell>
          <cell r="N6549" t="str">
            <v>Benefits &amp; Credits</v>
          </cell>
          <cell r="O6549" t="str">
            <v>Benefits &amp; Credits</v>
          </cell>
          <cell r="P6549">
            <v>490351</v>
          </cell>
          <cell r="Q6549">
            <v>3</v>
          </cell>
          <cell r="R6549">
            <v>42</v>
          </cell>
          <cell r="S6549" t="str">
            <v>X</v>
          </cell>
          <cell r="T6549" t="str">
            <v>Ward Gary</v>
          </cell>
          <cell r="U6549">
            <v>6068025</v>
          </cell>
        </row>
        <row r="6550">
          <cell r="A6550">
            <v>6068206</v>
          </cell>
          <cell r="B6550" t="str">
            <v>Rose Caron</v>
          </cell>
          <cell r="C6550" t="str">
            <v>Not assigned</v>
          </cell>
          <cell r="D6550">
            <v>40513</v>
          </cell>
          <cell r="E6550">
            <v>40526</v>
          </cell>
          <cell r="F6550">
            <v>10</v>
          </cell>
          <cell r="G6550" t="str">
            <v>Assistant Officer</v>
          </cell>
          <cell r="H6550" t="str">
            <v>FT</v>
          </cell>
          <cell r="I6550" t="str">
            <v>Female</v>
          </cell>
          <cell r="J6550">
            <v>1</v>
          </cell>
          <cell r="K6550" t="str">
            <v>Waterview Park</v>
          </cell>
          <cell r="L6550" t="str">
            <v>Washington</v>
          </cell>
          <cell r="M6550" t="str">
            <v>North East</v>
          </cell>
          <cell r="N6550" t="str">
            <v>Benefits &amp; Credits</v>
          </cell>
          <cell r="O6550" t="str">
            <v>Benefits &amp; Credits</v>
          </cell>
          <cell r="P6550">
            <v>490362</v>
          </cell>
          <cell r="Q6550">
            <v>10</v>
          </cell>
          <cell r="R6550">
            <v>47</v>
          </cell>
          <cell r="S6550" t="str">
            <v>X</v>
          </cell>
          <cell r="T6550" t="str">
            <v>Henderson Elspeth</v>
          </cell>
          <cell r="U6550">
            <v>6067788</v>
          </cell>
        </row>
        <row r="6551">
          <cell r="A6551">
            <v>6068508</v>
          </cell>
          <cell r="B6551" t="str">
            <v>Embleton Claire</v>
          </cell>
          <cell r="C6551" t="str">
            <v>Diseases of the Nervous System</v>
          </cell>
          <cell r="D6551">
            <v>40513</v>
          </cell>
          <cell r="E6551">
            <v>40513</v>
          </cell>
          <cell r="F6551">
            <v>1</v>
          </cell>
          <cell r="G6551" t="str">
            <v>Assistant Officer</v>
          </cell>
          <cell r="H6551" t="str">
            <v>FT</v>
          </cell>
          <cell r="I6551" t="str">
            <v>Female</v>
          </cell>
          <cell r="J6551">
            <v>1</v>
          </cell>
          <cell r="K6551" t="str">
            <v>Waterview Park</v>
          </cell>
          <cell r="L6551" t="str">
            <v>Washington</v>
          </cell>
          <cell r="M6551" t="str">
            <v>North East</v>
          </cell>
          <cell r="N6551" t="str">
            <v>Benefits &amp; Credits</v>
          </cell>
          <cell r="O6551" t="str">
            <v>Benefits &amp; Credits</v>
          </cell>
          <cell r="P6551">
            <v>490351</v>
          </cell>
          <cell r="Q6551">
            <v>1</v>
          </cell>
          <cell r="R6551">
            <v>31</v>
          </cell>
          <cell r="S6551" t="str">
            <v>Wed</v>
          </cell>
          <cell r="T6551" t="str">
            <v>Temple Barry</v>
          </cell>
          <cell r="U6551">
            <v>6035212</v>
          </cell>
        </row>
        <row r="6552">
          <cell r="A6552">
            <v>6088678</v>
          </cell>
          <cell r="B6552" t="str">
            <v>Elliott Graeme</v>
          </cell>
          <cell r="C6552" t="str">
            <v>Respiratory System excl Acute Resp Tract</v>
          </cell>
          <cell r="D6552">
            <v>40513</v>
          </cell>
          <cell r="E6552">
            <v>40529</v>
          </cell>
          <cell r="F6552">
            <v>13</v>
          </cell>
          <cell r="G6552" t="str">
            <v>Assistant Officer</v>
          </cell>
          <cell r="H6552" t="str">
            <v>PT</v>
          </cell>
          <cell r="I6552" t="str">
            <v>Male</v>
          </cell>
          <cell r="J6552">
            <v>0.54</v>
          </cell>
          <cell r="K6552" t="str">
            <v>Waterview Park</v>
          </cell>
          <cell r="L6552" t="str">
            <v>Washington</v>
          </cell>
          <cell r="M6552" t="str">
            <v>North East</v>
          </cell>
          <cell r="N6552" t="str">
            <v>Benefits &amp; Credits</v>
          </cell>
          <cell r="O6552" t="str">
            <v>Benefits &amp; Credits</v>
          </cell>
          <cell r="P6552">
            <v>490351</v>
          </cell>
          <cell r="Q6552">
            <v>7.0270270270270299</v>
          </cell>
          <cell r="R6552">
            <v>24</v>
          </cell>
          <cell r="S6552" t="str">
            <v>X</v>
          </cell>
          <cell r="T6552" t="str">
            <v>Gibson Paul</v>
          </cell>
          <cell r="U6552">
            <v>6068281</v>
          </cell>
        </row>
        <row r="6553">
          <cell r="A6553">
            <v>4154703</v>
          </cell>
          <cell r="B6553" t="str">
            <v>Blake Norman</v>
          </cell>
          <cell r="C6553" t="str">
            <v>Diseases of the Digestive System</v>
          </cell>
          <cell r="D6553">
            <v>40513</v>
          </cell>
          <cell r="E6553">
            <v>40515</v>
          </cell>
          <cell r="F6553">
            <v>3</v>
          </cell>
          <cell r="G6553" t="str">
            <v>Assistant Officer</v>
          </cell>
          <cell r="H6553" t="str">
            <v>FT</v>
          </cell>
          <cell r="I6553" t="str">
            <v>Male</v>
          </cell>
          <cell r="J6553">
            <v>1</v>
          </cell>
          <cell r="K6553" t="str">
            <v>Imperial Court Building</v>
          </cell>
          <cell r="L6553" t="str">
            <v>Liverpool</v>
          </cell>
          <cell r="M6553" t="str">
            <v>North West</v>
          </cell>
          <cell r="N6553" t="str">
            <v>Benefits &amp; Credits</v>
          </cell>
          <cell r="O6553" t="str">
            <v>Benefits &amp; Credits</v>
          </cell>
          <cell r="P6553">
            <v>490325</v>
          </cell>
          <cell r="Q6553">
            <v>3</v>
          </cell>
          <cell r="R6553">
            <v>47</v>
          </cell>
          <cell r="S6553" t="str">
            <v>X</v>
          </cell>
          <cell r="T6553" t="str">
            <v>Johnson Barry</v>
          </cell>
          <cell r="U6553">
            <v>6025001</v>
          </cell>
        </row>
        <row r="6554">
          <cell r="A6554">
            <v>6067447</v>
          </cell>
          <cell r="B6554" t="str">
            <v>Thompson Sandra</v>
          </cell>
          <cell r="C6554" t="str">
            <v>Not assigned</v>
          </cell>
          <cell r="D6554">
            <v>40513</v>
          </cell>
          <cell r="E6554">
            <v>40522</v>
          </cell>
          <cell r="F6554">
            <v>8</v>
          </cell>
          <cell r="G6554" t="str">
            <v>Assistant Officer</v>
          </cell>
          <cell r="H6554" t="str">
            <v>PT</v>
          </cell>
          <cell r="I6554" t="str">
            <v>Female</v>
          </cell>
          <cell r="J6554">
            <v>0.89</v>
          </cell>
          <cell r="K6554" t="str">
            <v>Waterview Park</v>
          </cell>
          <cell r="L6554" t="str">
            <v>Washington</v>
          </cell>
          <cell r="M6554" t="str">
            <v>North East</v>
          </cell>
          <cell r="N6554" t="str">
            <v>Benefits &amp; Credits</v>
          </cell>
          <cell r="O6554" t="str">
            <v>Benefits &amp; Credits</v>
          </cell>
          <cell r="P6554">
            <v>490362</v>
          </cell>
          <cell r="Q6554">
            <v>7.1351351351351298</v>
          </cell>
          <cell r="R6554">
            <v>50</v>
          </cell>
          <cell r="S6554" t="str">
            <v>X</v>
          </cell>
          <cell r="T6554" t="str">
            <v>Graham Gemma</v>
          </cell>
          <cell r="U6554">
            <v>6073313</v>
          </cell>
        </row>
        <row r="6555">
          <cell r="A6555">
            <v>7100111</v>
          </cell>
          <cell r="B6555" t="str">
            <v>Hall Stephen</v>
          </cell>
          <cell r="C6555" t="str">
            <v>Mental &amp; Behavioural  - Stress Related</v>
          </cell>
          <cell r="D6555">
            <v>40513</v>
          </cell>
          <cell r="E6555">
            <v>40515</v>
          </cell>
          <cell r="F6555">
            <v>3</v>
          </cell>
          <cell r="G6555" t="str">
            <v>Assistant Officer</v>
          </cell>
          <cell r="H6555" t="str">
            <v>FT</v>
          </cell>
          <cell r="I6555" t="str">
            <v>Male</v>
          </cell>
          <cell r="J6555">
            <v>1</v>
          </cell>
          <cell r="K6555" t="str">
            <v>Imperial Court Building</v>
          </cell>
          <cell r="L6555" t="str">
            <v>Liverpool</v>
          </cell>
          <cell r="M6555" t="str">
            <v>North West</v>
          </cell>
          <cell r="N6555" t="str">
            <v>Benefits &amp; Credits</v>
          </cell>
          <cell r="O6555" t="str">
            <v>Benefits &amp; Credits</v>
          </cell>
          <cell r="P6555">
            <v>490321</v>
          </cell>
          <cell r="Q6555">
            <v>3</v>
          </cell>
          <cell r="R6555">
            <v>44</v>
          </cell>
          <cell r="S6555" t="str">
            <v>X</v>
          </cell>
          <cell r="T6555" t="str">
            <v>Mcnulty Michael</v>
          </cell>
          <cell r="U6555">
            <v>6047272</v>
          </cell>
        </row>
        <row r="6556">
          <cell r="A6556">
            <v>6092815</v>
          </cell>
          <cell r="B6556" t="str">
            <v>Young Lyndsey</v>
          </cell>
          <cell r="C6556" t="str">
            <v>Not assigned</v>
          </cell>
          <cell r="D6556">
            <v>40513</v>
          </cell>
          <cell r="E6556">
            <v>40514</v>
          </cell>
          <cell r="F6556">
            <v>2</v>
          </cell>
          <cell r="G6556" t="str">
            <v>Assistant Officer</v>
          </cell>
          <cell r="H6556" t="str">
            <v>PT</v>
          </cell>
          <cell r="I6556" t="str">
            <v>Female</v>
          </cell>
          <cell r="J6556">
            <v>0.54</v>
          </cell>
          <cell r="K6556" t="str">
            <v>Waterview Park</v>
          </cell>
          <cell r="L6556" t="str">
            <v>Washington</v>
          </cell>
          <cell r="M6556" t="str">
            <v>North East</v>
          </cell>
          <cell r="N6556" t="str">
            <v>Benefits &amp; Credits</v>
          </cell>
          <cell r="O6556" t="str">
            <v>Benefits &amp; Credits</v>
          </cell>
          <cell r="P6556">
            <v>490351</v>
          </cell>
          <cell r="Q6556">
            <v>2.7027027027027</v>
          </cell>
          <cell r="R6556">
            <v>29</v>
          </cell>
          <cell r="S6556" t="str">
            <v>X</v>
          </cell>
          <cell r="T6556" t="str">
            <v>Curtis Jeffrey</v>
          </cell>
          <cell r="U6556">
            <v>6068630</v>
          </cell>
        </row>
        <row r="6557">
          <cell r="A6557">
            <v>6093960</v>
          </cell>
          <cell r="B6557" t="str">
            <v>Downer Graham</v>
          </cell>
          <cell r="C6557" t="str">
            <v>Not assigned</v>
          </cell>
          <cell r="D6557">
            <v>40513</v>
          </cell>
          <cell r="E6557">
            <v>40513</v>
          </cell>
          <cell r="F6557">
            <v>1</v>
          </cell>
          <cell r="G6557" t="str">
            <v>Admin Assistant</v>
          </cell>
          <cell r="H6557" t="str">
            <v>PT</v>
          </cell>
          <cell r="I6557" t="str">
            <v>Male</v>
          </cell>
          <cell r="J6557">
            <v>0.81</v>
          </cell>
          <cell r="K6557" t="str">
            <v>The Guild Centre</v>
          </cell>
          <cell r="L6557" t="str">
            <v>Preston</v>
          </cell>
          <cell r="M6557" t="str">
            <v>North West</v>
          </cell>
          <cell r="N6557" t="str">
            <v>Benefits &amp; Credits</v>
          </cell>
          <cell r="O6557" t="str">
            <v>Benefits &amp; Credits</v>
          </cell>
          <cell r="P6557">
            <v>490329</v>
          </cell>
          <cell r="Q6557">
            <v>0.81081081081081097</v>
          </cell>
          <cell r="R6557">
            <v>63</v>
          </cell>
          <cell r="S6557" t="str">
            <v>Wed</v>
          </cell>
          <cell r="T6557" t="str">
            <v>Dixon Rachel</v>
          </cell>
          <cell r="U6557">
            <v>6023686</v>
          </cell>
        </row>
        <row r="6558">
          <cell r="A6558">
            <v>6087443</v>
          </cell>
          <cell r="B6558" t="str">
            <v>Bird Jillian</v>
          </cell>
          <cell r="C6558" t="str">
            <v>Injury and Poisoning</v>
          </cell>
          <cell r="D6558">
            <v>40514</v>
          </cell>
          <cell r="E6558">
            <v>40514</v>
          </cell>
          <cell r="F6558">
            <v>1</v>
          </cell>
          <cell r="G6558" t="str">
            <v>Admin Assistant</v>
          </cell>
          <cell r="H6558" t="str">
            <v>FT</v>
          </cell>
          <cell r="I6558" t="str">
            <v>Female</v>
          </cell>
          <cell r="J6558">
            <v>1</v>
          </cell>
          <cell r="K6558" t="str">
            <v>St Mungos Road</v>
          </cell>
          <cell r="L6558" t="str">
            <v>Cumbernauld</v>
          </cell>
          <cell r="M6558" t="str">
            <v>Scotland</v>
          </cell>
          <cell r="N6558" t="str">
            <v>Benefits &amp; Credits</v>
          </cell>
          <cell r="O6558" t="str">
            <v>Benefits &amp; Credits</v>
          </cell>
          <cell r="P6558">
            <v>490349</v>
          </cell>
          <cell r="Q6558">
            <v>1</v>
          </cell>
          <cell r="R6558">
            <v>25</v>
          </cell>
          <cell r="S6558" t="str">
            <v>Thu</v>
          </cell>
          <cell r="T6558" t="str">
            <v>Andrew Linda</v>
          </cell>
          <cell r="U6558">
            <v>4416902</v>
          </cell>
        </row>
        <row r="6559">
          <cell r="A6559">
            <v>4575016</v>
          </cell>
          <cell r="B6559" t="str">
            <v>Woodhouse David</v>
          </cell>
          <cell r="C6559" t="str">
            <v>Respiratory System excl Acute Resp Tract</v>
          </cell>
          <cell r="D6559">
            <v>40514</v>
          </cell>
          <cell r="E6559">
            <v>40515</v>
          </cell>
          <cell r="F6559">
            <v>2</v>
          </cell>
          <cell r="G6559" t="str">
            <v>Grade 7</v>
          </cell>
          <cell r="H6559" t="str">
            <v>FT</v>
          </cell>
          <cell r="I6559" t="str">
            <v>Male</v>
          </cell>
          <cell r="J6559">
            <v>1</v>
          </cell>
          <cell r="K6559" t="str">
            <v>100 Parliament Street</v>
          </cell>
          <cell r="L6559" t="str">
            <v>London</v>
          </cell>
          <cell r="M6559" t="str">
            <v>London</v>
          </cell>
          <cell r="N6559" t="str">
            <v>Benefits &amp; Credits</v>
          </cell>
          <cell r="O6559" t="str">
            <v>Benefits &amp; Credits</v>
          </cell>
          <cell r="P6559">
            <v>490801</v>
          </cell>
          <cell r="Q6559">
            <v>2</v>
          </cell>
          <cell r="R6559">
            <v>47</v>
          </cell>
          <cell r="S6559" t="str">
            <v>X</v>
          </cell>
          <cell r="T6559" t="str">
            <v>Skinner David</v>
          </cell>
          <cell r="U6559">
            <v>6010520</v>
          </cell>
        </row>
        <row r="6560">
          <cell r="A6560">
            <v>6024343</v>
          </cell>
          <cell r="B6560" t="str">
            <v>Bampton Stephen</v>
          </cell>
          <cell r="C6560" t="str">
            <v>Acute Upper Respiratory Tract Infections</v>
          </cell>
          <cell r="D6560">
            <v>40514</v>
          </cell>
          <cell r="E6560">
            <v>40515</v>
          </cell>
          <cell r="F6560">
            <v>2</v>
          </cell>
          <cell r="G6560" t="str">
            <v>Assistant Officer</v>
          </cell>
          <cell r="H6560" t="str">
            <v>FT</v>
          </cell>
          <cell r="I6560" t="str">
            <v>Male</v>
          </cell>
          <cell r="J6560">
            <v>1</v>
          </cell>
          <cell r="K6560" t="str">
            <v>Ryscar House</v>
          </cell>
          <cell r="L6560" t="str">
            <v>Blackpool</v>
          </cell>
          <cell r="M6560" t="str">
            <v>North West</v>
          </cell>
          <cell r="N6560" t="str">
            <v>Benefits &amp; Credits</v>
          </cell>
          <cell r="O6560" t="str">
            <v>Benefits &amp; Credits</v>
          </cell>
          <cell r="P6560">
            <v>490704</v>
          </cell>
          <cell r="Q6560">
            <v>2</v>
          </cell>
          <cell r="R6560">
            <v>53</v>
          </cell>
          <cell r="S6560" t="str">
            <v>X</v>
          </cell>
          <cell r="T6560" t="str">
            <v>Nicholson William</v>
          </cell>
          <cell r="U6560">
            <v>6023208</v>
          </cell>
        </row>
        <row r="6561">
          <cell r="A6561">
            <v>6025720</v>
          </cell>
          <cell r="B6561" t="str">
            <v>Freeman Patricia</v>
          </cell>
          <cell r="C6561" t="str">
            <v>Infectious and Parasitic Diseases</v>
          </cell>
          <cell r="D6561">
            <v>40514</v>
          </cell>
          <cell r="E6561">
            <v>40514</v>
          </cell>
          <cell r="F6561">
            <v>1</v>
          </cell>
          <cell r="G6561" t="str">
            <v>Officer</v>
          </cell>
          <cell r="H6561" t="str">
            <v>PT</v>
          </cell>
          <cell r="I6561" t="str">
            <v>Female</v>
          </cell>
          <cell r="J6561">
            <v>0.82</v>
          </cell>
          <cell r="K6561" t="str">
            <v>The Guild Centre</v>
          </cell>
          <cell r="L6561" t="str">
            <v>Preston</v>
          </cell>
          <cell r="M6561" t="str">
            <v>North West</v>
          </cell>
          <cell r="N6561" t="str">
            <v>Benefits &amp; Credits</v>
          </cell>
          <cell r="O6561" t="str">
            <v>Benefits &amp; Credits</v>
          </cell>
          <cell r="P6561">
            <v>490329</v>
          </cell>
          <cell r="Q6561">
            <v>0.82432432432432401</v>
          </cell>
          <cell r="R6561">
            <v>35</v>
          </cell>
          <cell r="S6561" t="str">
            <v>Thu</v>
          </cell>
          <cell r="T6561" t="str">
            <v>Hudson Leena</v>
          </cell>
          <cell r="U6561">
            <v>6024347</v>
          </cell>
        </row>
        <row r="6562">
          <cell r="A6562">
            <v>6025389</v>
          </cell>
          <cell r="B6562" t="str">
            <v>Hayes Kimberley</v>
          </cell>
          <cell r="C6562" t="str">
            <v>Injury and Poisoning</v>
          </cell>
          <cell r="D6562">
            <v>40514</v>
          </cell>
          <cell r="E6562">
            <v>40880</v>
          </cell>
          <cell r="F6562">
            <v>40</v>
          </cell>
          <cell r="G6562" t="str">
            <v>Assistant Officer</v>
          </cell>
          <cell r="H6562" t="str">
            <v>PT</v>
          </cell>
          <cell r="I6562" t="str">
            <v>Female</v>
          </cell>
          <cell r="J6562">
            <v>0.68</v>
          </cell>
          <cell r="K6562" t="str">
            <v>Ryscar House</v>
          </cell>
          <cell r="L6562" t="str">
            <v>Blackpool</v>
          </cell>
          <cell r="M6562" t="str">
            <v>North West</v>
          </cell>
          <cell r="N6562" t="str">
            <v>Benefits &amp; Credits</v>
          </cell>
          <cell r="O6562" t="str">
            <v>Benefits &amp; Credits</v>
          </cell>
          <cell r="P6562">
            <v>490741</v>
          </cell>
          <cell r="Q6562">
            <v>27.027027027027</v>
          </cell>
          <cell r="R6562">
            <v>30</v>
          </cell>
          <cell r="S6562" t="str">
            <v>X</v>
          </cell>
          <cell r="T6562" t="str">
            <v>Weller Victoria</v>
          </cell>
          <cell r="U6562">
            <v>6023757</v>
          </cell>
        </row>
        <row r="6563">
          <cell r="A6563">
            <v>6046665</v>
          </cell>
          <cell r="B6563" t="str">
            <v>Duke Geoffrey</v>
          </cell>
          <cell r="C6563" t="str">
            <v>Respiratory System excl Acute Resp Tract</v>
          </cell>
          <cell r="D6563">
            <v>40514</v>
          </cell>
          <cell r="E6563">
            <v>40515</v>
          </cell>
          <cell r="F6563">
            <v>2</v>
          </cell>
          <cell r="G6563" t="str">
            <v>Assistant Officer</v>
          </cell>
          <cell r="H6563" t="str">
            <v>FT</v>
          </cell>
          <cell r="I6563" t="str">
            <v>Male</v>
          </cell>
          <cell r="J6563">
            <v>1</v>
          </cell>
          <cell r="K6563" t="str">
            <v>Waterview Park</v>
          </cell>
          <cell r="L6563" t="str">
            <v>Washington</v>
          </cell>
          <cell r="M6563" t="str">
            <v>North East</v>
          </cell>
          <cell r="N6563" t="str">
            <v>Benefits &amp; Credits</v>
          </cell>
          <cell r="O6563" t="str">
            <v>Benefits &amp; Credits</v>
          </cell>
          <cell r="P6563">
            <v>490711</v>
          </cell>
          <cell r="Q6563">
            <v>2</v>
          </cell>
          <cell r="R6563">
            <v>39</v>
          </cell>
          <cell r="S6563" t="str">
            <v>X</v>
          </cell>
          <cell r="T6563" t="str">
            <v>Reay Catherine</v>
          </cell>
          <cell r="U6563">
            <v>4277007</v>
          </cell>
        </row>
        <row r="6564">
          <cell r="A6564">
            <v>6047236</v>
          </cell>
          <cell r="B6564" t="str">
            <v>Wheeler Claire</v>
          </cell>
          <cell r="C6564" t="str">
            <v>Diseases of the Digestive System</v>
          </cell>
          <cell r="D6564">
            <v>40514</v>
          </cell>
          <cell r="E6564">
            <v>40515</v>
          </cell>
          <cell r="F6564">
            <v>2</v>
          </cell>
          <cell r="G6564" t="str">
            <v>Officer</v>
          </cell>
          <cell r="H6564" t="str">
            <v>PT</v>
          </cell>
          <cell r="I6564" t="str">
            <v>Female</v>
          </cell>
          <cell r="J6564">
            <v>0.87</v>
          </cell>
          <cell r="K6564" t="str">
            <v>Abbey House Telford</v>
          </cell>
          <cell r="L6564" t="str">
            <v>Telford</v>
          </cell>
          <cell r="M6564" t="str">
            <v>West Midlands</v>
          </cell>
          <cell r="N6564" t="str">
            <v>Benefits &amp; Credits</v>
          </cell>
          <cell r="O6564" t="str">
            <v>Benefits &amp; Credits</v>
          </cell>
          <cell r="P6564">
            <v>490716</v>
          </cell>
          <cell r="Q6564">
            <v>2.1621621621621601</v>
          </cell>
          <cell r="R6564">
            <v>31</v>
          </cell>
          <cell r="S6564" t="str">
            <v>X</v>
          </cell>
          <cell r="T6564" t="str">
            <v>Harding Emma</v>
          </cell>
          <cell r="U6564">
            <v>6059895</v>
          </cell>
        </row>
        <row r="6565">
          <cell r="A6565">
            <v>6023204</v>
          </cell>
          <cell r="B6565" t="str">
            <v>Roberts Vivienne</v>
          </cell>
          <cell r="C6565" t="str">
            <v>Injury and Poisoning</v>
          </cell>
          <cell r="D6565">
            <v>40514</v>
          </cell>
          <cell r="E6565">
            <v>40514</v>
          </cell>
          <cell r="F6565">
            <v>1</v>
          </cell>
          <cell r="G6565" t="str">
            <v>Assistant Officer</v>
          </cell>
          <cell r="H6565" t="str">
            <v>FT</v>
          </cell>
          <cell r="I6565" t="str">
            <v>Female</v>
          </cell>
          <cell r="J6565">
            <v>1</v>
          </cell>
          <cell r="K6565" t="str">
            <v>Diadem House</v>
          </cell>
          <cell r="L6565" t="str">
            <v>Preston</v>
          </cell>
          <cell r="M6565" t="str">
            <v>North West</v>
          </cell>
          <cell r="N6565" t="str">
            <v>Benefits &amp; Credits</v>
          </cell>
          <cell r="O6565" t="str">
            <v>Benefits &amp; Credits</v>
          </cell>
          <cell r="P6565">
            <v>490723</v>
          </cell>
          <cell r="Q6565">
            <v>1</v>
          </cell>
          <cell r="R6565">
            <v>57</v>
          </cell>
          <cell r="S6565" t="str">
            <v>Thu</v>
          </cell>
          <cell r="T6565" t="str">
            <v>Cornall Lisa</v>
          </cell>
          <cell r="U6565">
            <v>6024684</v>
          </cell>
        </row>
        <row r="6566">
          <cell r="A6566">
            <v>6021205</v>
          </cell>
          <cell r="B6566" t="str">
            <v>Kumar Neeru</v>
          </cell>
          <cell r="C6566" t="str">
            <v>Musculoskeletal and Connective Tissue</v>
          </cell>
          <cell r="D6566">
            <v>40514</v>
          </cell>
          <cell r="E6566">
            <v>40515</v>
          </cell>
          <cell r="F6566">
            <v>2</v>
          </cell>
          <cell r="G6566" t="str">
            <v>Officer</v>
          </cell>
          <cell r="H6566" t="str">
            <v>PT</v>
          </cell>
          <cell r="I6566" t="str">
            <v>Female</v>
          </cell>
          <cell r="J6566">
            <v>0.83</v>
          </cell>
          <cell r="K6566" t="str">
            <v>Olympic House</v>
          </cell>
          <cell r="L6566" t="str">
            <v>Wembley</v>
          </cell>
          <cell r="M6566" t="str">
            <v>London</v>
          </cell>
          <cell r="N6566" t="str">
            <v>Benefits &amp; Credits</v>
          </cell>
          <cell r="O6566" t="str">
            <v>Benefits &amp; Credits</v>
          </cell>
          <cell r="P6566">
            <v>490715</v>
          </cell>
          <cell r="Q6566">
            <v>1.6666666666666701</v>
          </cell>
          <cell r="R6566">
            <v>53</v>
          </cell>
          <cell r="S6566" t="str">
            <v>X</v>
          </cell>
          <cell r="T6566" t="str">
            <v>Ursell Stephen</v>
          </cell>
          <cell r="U6566">
            <v>6035746</v>
          </cell>
        </row>
        <row r="6567">
          <cell r="A6567">
            <v>6021321</v>
          </cell>
          <cell r="B6567" t="str">
            <v>Newton Judith</v>
          </cell>
          <cell r="C6567" t="str">
            <v>Musculoskeletal and Connective Tissue</v>
          </cell>
          <cell r="D6567">
            <v>40514</v>
          </cell>
          <cell r="E6567">
            <v>40514</v>
          </cell>
          <cell r="F6567">
            <v>1</v>
          </cell>
          <cell r="G6567" t="str">
            <v>Assistant Officer</v>
          </cell>
          <cell r="H6567" t="str">
            <v>FT</v>
          </cell>
          <cell r="I6567" t="str">
            <v>Female</v>
          </cell>
          <cell r="J6567">
            <v>1</v>
          </cell>
          <cell r="K6567" t="str">
            <v>Concept House</v>
          </cell>
          <cell r="L6567" t="str">
            <v>Sheffield</v>
          </cell>
          <cell r="M6567" t="str">
            <v>Yorks &amp; Humber</v>
          </cell>
          <cell r="N6567" t="str">
            <v>Benefits &amp; Credits</v>
          </cell>
          <cell r="O6567" t="str">
            <v>Benefits &amp; Credits</v>
          </cell>
          <cell r="P6567">
            <v>490710</v>
          </cell>
          <cell r="Q6567">
            <v>1</v>
          </cell>
          <cell r="R6567">
            <v>57</v>
          </cell>
          <cell r="S6567" t="str">
            <v>Thu</v>
          </cell>
          <cell r="T6567" t="str">
            <v>Gregory Sandra</v>
          </cell>
          <cell r="U6567">
            <v>5123844</v>
          </cell>
        </row>
        <row r="6568">
          <cell r="A6568">
            <v>6014314</v>
          </cell>
          <cell r="B6568" t="str">
            <v>Tomlinson Kim</v>
          </cell>
          <cell r="C6568" t="str">
            <v>Musculoskeletal and Connective Tissue</v>
          </cell>
          <cell r="D6568">
            <v>40514</v>
          </cell>
          <cell r="E6568">
            <v>40515</v>
          </cell>
          <cell r="F6568">
            <v>2</v>
          </cell>
          <cell r="G6568" t="str">
            <v>Officer</v>
          </cell>
          <cell r="H6568" t="str">
            <v>FT</v>
          </cell>
          <cell r="I6568" t="str">
            <v>Female</v>
          </cell>
          <cell r="J6568">
            <v>1</v>
          </cell>
          <cell r="K6568" t="str">
            <v>Waterview Park</v>
          </cell>
          <cell r="L6568" t="str">
            <v>Washington</v>
          </cell>
          <cell r="M6568" t="str">
            <v>North East</v>
          </cell>
          <cell r="N6568" t="str">
            <v>Benefits &amp; Credits</v>
          </cell>
          <cell r="O6568" t="str">
            <v>Benefits &amp; Credits</v>
          </cell>
          <cell r="P6568">
            <v>490711</v>
          </cell>
          <cell r="Q6568">
            <v>2</v>
          </cell>
          <cell r="R6568">
            <v>46</v>
          </cell>
          <cell r="S6568" t="str">
            <v>X</v>
          </cell>
          <cell r="T6568" t="str">
            <v>Simmons Angela</v>
          </cell>
          <cell r="U6568">
            <v>6067904</v>
          </cell>
        </row>
        <row r="6569">
          <cell r="A6569">
            <v>6026717</v>
          </cell>
          <cell r="B6569" t="str">
            <v>Donnelly Louise</v>
          </cell>
          <cell r="C6569" t="str">
            <v>Not assigned</v>
          </cell>
          <cell r="D6569">
            <v>40514</v>
          </cell>
          <cell r="E6569">
            <v>40518</v>
          </cell>
          <cell r="F6569">
            <v>3</v>
          </cell>
          <cell r="G6569" t="str">
            <v>Assistant Officer</v>
          </cell>
          <cell r="H6569" t="str">
            <v>FT</v>
          </cell>
          <cell r="I6569" t="str">
            <v>Female</v>
          </cell>
          <cell r="J6569">
            <v>1</v>
          </cell>
          <cell r="K6569" t="str">
            <v>Imperial Court Building</v>
          </cell>
          <cell r="L6569" t="str">
            <v>Liverpool</v>
          </cell>
          <cell r="M6569" t="str">
            <v>North West</v>
          </cell>
          <cell r="N6569" t="str">
            <v>Benefits &amp; Credits</v>
          </cell>
          <cell r="O6569" t="str">
            <v>Benefits &amp; Credits</v>
          </cell>
          <cell r="P6569">
            <v>490321</v>
          </cell>
          <cell r="Q6569">
            <v>3</v>
          </cell>
          <cell r="R6569">
            <v>30</v>
          </cell>
          <cell r="S6569" t="str">
            <v>X</v>
          </cell>
          <cell r="T6569" t="str">
            <v>Adetola Joanne</v>
          </cell>
          <cell r="U6569">
            <v>6026331</v>
          </cell>
        </row>
        <row r="6570">
          <cell r="A6570">
            <v>6026683</v>
          </cell>
          <cell r="B6570" t="str">
            <v>Robinson Paul</v>
          </cell>
          <cell r="C6570" t="str">
            <v>Infectious and Parasitic Diseases</v>
          </cell>
          <cell r="D6570">
            <v>40514</v>
          </cell>
          <cell r="E6570">
            <v>40514</v>
          </cell>
          <cell r="F6570">
            <v>1</v>
          </cell>
          <cell r="G6570" t="str">
            <v>Assistant Officer</v>
          </cell>
          <cell r="H6570" t="str">
            <v>PT</v>
          </cell>
          <cell r="I6570" t="str">
            <v>Male</v>
          </cell>
          <cell r="J6570">
            <v>0.99</v>
          </cell>
          <cell r="K6570" t="str">
            <v>Graeme House</v>
          </cell>
          <cell r="L6570" t="str">
            <v>Liverpool</v>
          </cell>
          <cell r="M6570" t="str">
            <v>North West</v>
          </cell>
          <cell r="N6570" t="str">
            <v>Benefits &amp; Credits</v>
          </cell>
          <cell r="O6570" t="str">
            <v>Benefits &amp; Credits</v>
          </cell>
          <cell r="P6570">
            <v>490329</v>
          </cell>
          <cell r="Q6570">
            <v>0.98648648648648596</v>
          </cell>
          <cell r="R6570">
            <v>47</v>
          </cell>
          <cell r="S6570" t="str">
            <v>Thu</v>
          </cell>
          <cell r="T6570" t="str">
            <v>Gilfoyle Amanda</v>
          </cell>
          <cell r="U6570">
            <v>6038949</v>
          </cell>
        </row>
        <row r="6571">
          <cell r="A6571">
            <v>6027755</v>
          </cell>
          <cell r="B6571" t="str">
            <v>Sanlon Roberta</v>
          </cell>
          <cell r="C6571" t="str">
            <v>Diseases of the Digestive System</v>
          </cell>
          <cell r="D6571">
            <v>40514</v>
          </cell>
          <cell r="E6571">
            <v>40514</v>
          </cell>
          <cell r="F6571">
            <v>1</v>
          </cell>
          <cell r="G6571" t="str">
            <v>Admin Assistant</v>
          </cell>
          <cell r="H6571" t="str">
            <v>PT</v>
          </cell>
          <cell r="I6571" t="str">
            <v>Female</v>
          </cell>
          <cell r="J6571">
            <v>0.61</v>
          </cell>
          <cell r="K6571" t="str">
            <v>Millennium House</v>
          </cell>
          <cell r="L6571" t="str">
            <v>Belfast</v>
          </cell>
          <cell r="M6571" t="str">
            <v>Northern Ireland</v>
          </cell>
          <cell r="N6571" t="str">
            <v>Benefits &amp; Credits</v>
          </cell>
          <cell r="O6571" t="str">
            <v>Benefits &amp; Credits</v>
          </cell>
          <cell r="P6571">
            <v>490706</v>
          </cell>
          <cell r="Q6571">
            <v>1.01351351351351</v>
          </cell>
          <cell r="R6571">
            <v>65</v>
          </cell>
          <cell r="S6571" t="str">
            <v>Thu</v>
          </cell>
          <cell r="T6571" t="str">
            <v>Mccarrison Jacqueline</v>
          </cell>
          <cell r="U6571">
            <v>6010223</v>
          </cell>
        </row>
        <row r="6572">
          <cell r="A6572">
            <v>6026592</v>
          </cell>
          <cell r="B6572" t="str">
            <v>Errock Lynn</v>
          </cell>
          <cell r="C6572" t="str">
            <v>Not assigned</v>
          </cell>
          <cell r="D6572">
            <v>40514</v>
          </cell>
          <cell r="E6572">
            <v>40520</v>
          </cell>
          <cell r="F6572">
            <v>5</v>
          </cell>
          <cell r="G6572" t="str">
            <v>Assistant Officer</v>
          </cell>
          <cell r="H6572" t="str">
            <v>FT</v>
          </cell>
          <cell r="I6572" t="str">
            <v>Female</v>
          </cell>
          <cell r="J6572">
            <v>1</v>
          </cell>
          <cell r="K6572" t="str">
            <v>Ryscar House</v>
          </cell>
          <cell r="L6572" t="str">
            <v>Blackpool</v>
          </cell>
          <cell r="M6572" t="str">
            <v>North West</v>
          </cell>
          <cell r="N6572" t="str">
            <v>Benefits &amp; Credits</v>
          </cell>
          <cell r="O6572" t="str">
            <v>Benefits &amp; Credits</v>
          </cell>
          <cell r="P6572">
            <v>490704</v>
          </cell>
          <cell r="Q6572">
            <v>5</v>
          </cell>
          <cell r="R6572">
            <v>51</v>
          </cell>
          <cell r="S6572" t="str">
            <v>X</v>
          </cell>
          <cell r="T6572" t="str">
            <v>Radford Penelope</v>
          </cell>
          <cell r="U6572">
            <v>6024182</v>
          </cell>
        </row>
        <row r="6573">
          <cell r="A6573">
            <v>6049783</v>
          </cell>
          <cell r="B6573" t="str">
            <v>Leeming Nicola</v>
          </cell>
          <cell r="C6573" t="str">
            <v>Diseases of the Digestive System</v>
          </cell>
          <cell r="D6573">
            <v>40514</v>
          </cell>
          <cell r="E6573">
            <v>40515</v>
          </cell>
          <cell r="F6573">
            <v>2</v>
          </cell>
          <cell r="G6573" t="str">
            <v>Admin Assistant</v>
          </cell>
          <cell r="H6573" t="str">
            <v>PT</v>
          </cell>
          <cell r="I6573" t="str">
            <v>Female</v>
          </cell>
          <cell r="J6573">
            <v>0.54</v>
          </cell>
          <cell r="K6573" t="str">
            <v>St Marks House</v>
          </cell>
          <cell r="L6573" t="str">
            <v>Preston</v>
          </cell>
          <cell r="M6573" t="str">
            <v>North West</v>
          </cell>
          <cell r="N6573" t="str">
            <v>Benefits &amp; Credits</v>
          </cell>
          <cell r="O6573" t="str">
            <v>Benefits &amp; Credits</v>
          </cell>
          <cell r="P6573">
            <v>490346</v>
          </cell>
          <cell r="Q6573">
            <v>1.08108108108108</v>
          </cell>
          <cell r="R6573">
            <v>33</v>
          </cell>
          <cell r="S6573" t="str">
            <v>X</v>
          </cell>
          <cell r="T6573" t="str">
            <v>Cunningham Elizabeth</v>
          </cell>
          <cell r="U6573">
            <v>6023498</v>
          </cell>
        </row>
        <row r="6574">
          <cell r="A6574">
            <v>7132306</v>
          </cell>
          <cell r="B6574" t="str">
            <v>Stewart Colin</v>
          </cell>
          <cell r="C6574" t="str">
            <v>Infectious and Parasitic Diseases</v>
          </cell>
          <cell r="D6574">
            <v>40514</v>
          </cell>
          <cell r="E6574">
            <v>40519</v>
          </cell>
          <cell r="F6574">
            <v>4</v>
          </cell>
          <cell r="G6574" t="str">
            <v>Grade 6</v>
          </cell>
          <cell r="H6574" t="str">
            <v>FT</v>
          </cell>
          <cell r="I6574" t="str">
            <v>Male</v>
          </cell>
          <cell r="J6574">
            <v>1</v>
          </cell>
          <cell r="K6574" t="str">
            <v>Albert Bridge House</v>
          </cell>
          <cell r="L6574" t="str">
            <v>Manchester</v>
          </cell>
          <cell r="M6574" t="str">
            <v>North West</v>
          </cell>
          <cell r="N6574" t="str">
            <v>Benefits &amp; Credits</v>
          </cell>
          <cell r="O6574" t="str">
            <v>Benefits &amp; Credits</v>
          </cell>
          <cell r="P6574">
            <v>490347</v>
          </cell>
          <cell r="Q6574">
            <v>4</v>
          </cell>
          <cell r="R6574">
            <v>37</v>
          </cell>
          <cell r="S6574" t="str">
            <v>X</v>
          </cell>
          <cell r="T6574" t="str">
            <v>Gerrard Paul</v>
          </cell>
          <cell r="U6574">
            <v>7123705</v>
          </cell>
        </row>
        <row r="6575">
          <cell r="A6575">
            <v>6040844</v>
          </cell>
          <cell r="B6575" t="str">
            <v>Peate Guy</v>
          </cell>
          <cell r="C6575" t="str">
            <v>Musculoskeletal and Connective Tissue</v>
          </cell>
          <cell r="D6575">
            <v>40514</v>
          </cell>
          <cell r="E6575">
            <v>40515</v>
          </cell>
          <cell r="F6575">
            <v>2</v>
          </cell>
          <cell r="G6575" t="str">
            <v>Assistant Officer</v>
          </cell>
          <cell r="H6575" t="str">
            <v>FT</v>
          </cell>
          <cell r="I6575" t="str">
            <v>Male</v>
          </cell>
          <cell r="J6575">
            <v>1</v>
          </cell>
          <cell r="K6575" t="str">
            <v>Unicentre</v>
          </cell>
          <cell r="L6575" t="str">
            <v>Preston</v>
          </cell>
          <cell r="M6575" t="str">
            <v>North West</v>
          </cell>
          <cell r="N6575" t="str">
            <v>Benefits &amp; Credits</v>
          </cell>
          <cell r="O6575" t="str">
            <v>Benefits &amp; Credits</v>
          </cell>
          <cell r="P6575">
            <v>490707</v>
          </cell>
          <cell r="Q6575">
            <v>2</v>
          </cell>
          <cell r="R6575">
            <v>35</v>
          </cell>
          <cell r="S6575" t="str">
            <v>X</v>
          </cell>
          <cell r="T6575" t="str">
            <v>Said Sarah</v>
          </cell>
          <cell r="U6575">
            <v>6024395</v>
          </cell>
        </row>
        <row r="6576">
          <cell r="A6576">
            <v>6040791</v>
          </cell>
          <cell r="B6576" t="str">
            <v>Mccolgan Daniel</v>
          </cell>
          <cell r="C6576" t="str">
            <v>Diseases of the Digestive System</v>
          </cell>
          <cell r="D6576">
            <v>40514</v>
          </cell>
          <cell r="E6576">
            <v>40515</v>
          </cell>
          <cell r="F6576">
            <v>2</v>
          </cell>
          <cell r="G6576" t="str">
            <v>Assistant Officer</v>
          </cell>
          <cell r="H6576" t="str">
            <v>FT</v>
          </cell>
          <cell r="I6576" t="str">
            <v>Male</v>
          </cell>
          <cell r="J6576">
            <v>1</v>
          </cell>
          <cell r="K6576" t="str">
            <v>Dorchester House</v>
          </cell>
          <cell r="L6576" t="str">
            <v>Belfast</v>
          </cell>
          <cell r="M6576" t="str">
            <v>Northern Ireland</v>
          </cell>
          <cell r="N6576" t="str">
            <v>Benefits &amp; Credits</v>
          </cell>
          <cell r="O6576" t="str">
            <v>Benefits &amp; Credits</v>
          </cell>
          <cell r="P6576">
            <v>490311</v>
          </cell>
          <cell r="Q6576">
            <v>2</v>
          </cell>
          <cell r="R6576">
            <v>34</v>
          </cell>
          <cell r="S6576" t="str">
            <v>X</v>
          </cell>
          <cell r="T6576" t="str">
            <v>Fleck Julie</v>
          </cell>
          <cell r="U6576">
            <v>6049462</v>
          </cell>
        </row>
        <row r="6577">
          <cell r="A6577">
            <v>6037155</v>
          </cell>
          <cell r="B6577" t="str">
            <v>Bryce Adam</v>
          </cell>
          <cell r="C6577" t="str">
            <v>Respiratory System excl Acute Resp Tract</v>
          </cell>
          <cell r="D6577">
            <v>40514</v>
          </cell>
          <cell r="E6577">
            <v>40519</v>
          </cell>
          <cell r="F6577">
            <v>4</v>
          </cell>
          <cell r="G6577" t="str">
            <v>Assistant Officer</v>
          </cell>
          <cell r="H6577" t="str">
            <v>FT</v>
          </cell>
          <cell r="I6577" t="str">
            <v>Male</v>
          </cell>
          <cell r="J6577">
            <v>1</v>
          </cell>
          <cell r="K6577" t="str">
            <v>The Guild Centre</v>
          </cell>
          <cell r="L6577" t="str">
            <v>Preston</v>
          </cell>
          <cell r="M6577" t="str">
            <v>North West</v>
          </cell>
          <cell r="N6577" t="str">
            <v>Benefits &amp; Credits</v>
          </cell>
          <cell r="O6577" t="str">
            <v>Benefits &amp; Credits</v>
          </cell>
          <cell r="P6577">
            <v>490316</v>
          </cell>
          <cell r="Q6577">
            <v>4</v>
          </cell>
          <cell r="R6577">
            <v>33</v>
          </cell>
          <cell r="S6577" t="str">
            <v>X</v>
          </cell>
          <cell r="T6577" t="str">
            <v>Martin Jennifer</v>
          </cell>
          <cell r="U6577">
            <v>6025060</v>
          </cell>
        </row>
        <row r="6578">
          <cell r="A6578">
            <v>6038866</v>
          </cell>
          <cell r="B6578" t="str">
            <v>Inkpen Samantha</v>
          </cell>
          <cell r="C6578" t="str">
            <v>Eye &amp; Adnexa</v>
          </cell>
          <cell r="D6578">
            <v>40514</v>
          </cell>
          <cell r="E6578">
            <v>40542</v>
          </cell>
          <cell r="F6578">
            <v>16</v>
          </cell>
          <cell r="G6578" t="str">
            <v>Assistant Officer</v>
          </cell>
          <cell r="H6578" t="str">
            <v>PT</v>
          </cell>
          <cell r="I6578" t="str">
            <v>Female</v>
          </cell>
          <cell r="J6578">
            <v>0.81</v>
          </cell>
          <cell r="K6578" t="str">
            <v>Government Buildings Llanishen</v>
          </cell>
          <cell r="L6578" t="str">
            <v>Cardiff</v>
          </cell>
          <cell r="M6578" t="str">
            <v>Wales</v>
          </cell>
          <cell r="N6578" t="str">
            <v>Benefits &amp; Credits</v>
          </cell>
          <cell r="O6578" t="str">
            <v>Benefits &amp; Credits</v>
          </cell>
          <cell r="P6578">
            <v>490705</v>
          </cell>
          <cell r="Q6578">
            <v>16.2162162162162</v>
          </cell>
          <cell r="R6578">
            <v>36</v>
          </cell>
          <cell r="S6578" t="str">
            <v>X</v>
          </cell>
          <cell r="T6578" t="str">
            <v>Groves Philip</v>
          </cell>
          <cell r="U6578">
            <v>2296411</v>
          </cell>
        </row>
        <row r="6579">
          <cell r="A6579">
            <v>6017028</v>
          </cell>
          <cell r="B6579" t="str">
            <v>Stobart Elizabeth</v>
          </cell>
          <cell r="C6579" t="str">
            <v>Respiratory System excl Acute Resp Tract</v>
          </cell>
          <cell r="D6579">
            <v>40514</v>
          </cell>
          <cell r="E6579">
            <v>40515</v>
          </cell>
          <cell r="F6579">
            <v>2</v>
          </cell>
          <cell r="G6579" t="str">
            <v>Officer</v>
          </cell>
          <cell r="H6579" t="str">
            <v>FT</v>
          </cell>
          <cell r="I6579" t="str">
            <v>Female</v>
          </cell>
          <cell r="J6579">
            <v>1</v>
          </cell>
          <cell r="K6579" t="str">
            <v>Waterview Park</v>
          </cell>
          <cell r="L6579" t="str">
            <v>Washington</v>
          </cell>
          <cell r="M6579" t="str">
            <v>North East</v>
          </cell>
          <cell r="N6579" t="str">
            <v>Benefits &amp; Credits</v>
          </cell>
          <cell r="O6579" t="str">
            <v>Benefits &amp; Credits</v>
          </cell>
          <cell r="P6579">
            <v>490362</v>
          </cell>
          <cell r="Q6579">
            <v>2</v>
          </cell>
          <cell r="R6579">
            <v>40</v>
          </cell>
          <cell r="S6579" t="str">
            <v>X</v>
          </cell>
          <cell r="T6579" t="str">
            <v>Palmer David</v>
          </cell>
          <cell r="U6579">
            <v>6067636</v>
          </cell>
        </row>
        <row r="6580">
          <cell r="A6580">
            <v>6068218</v>
          </cell>
          <cell r="B6580" t="str">
            <v>Laws David</v>
          </cell>
          <cell r="C6580" t="str">
            <v>Acute Upper Respiratory Tract Infections</v>
          </cell>
          <cell r="D6580">
            <v>40514</v>
          </cell>
          <cell r="E6580">
            <v>40515</v>
          </cell>
          <cell r="F6580">
            <v>2</v>
          </cell>
          <cell r="G6580" t="str">
            <v>Assistant Officer</v>
          </cell>
          <cell r="H6580" t="str">
            <v>FT</v>
          </cell>
          <cell r="I6580" t="str">
            <v>Male</v>
          </cell>
          <cell r="J6580">
            <v>1</v>
          </cell>
          <cell r="K6580" t="str">
            <v>Waterview Park</v>
          </cell>
          <cell r="L6580" t="str">
            <v>Washington</v>
          </cell>
          <cell r="M6580" t="str">
            <v>North East</v>
          </cell>
          <cell r="N6580" t="str">
            <v>Benefits &amp; Credits</v>
          </cell>
          <cell r="O6580" t="str">
            <v>Benefits &amp; Credits</v>
          </cell>
          <cell r="P6580">
            <v>490711</v>
          </cell>
          <cell r="Q6580">
            <v>2</v>
          </cell>
          <cell r="R6580">
            <v>37</v>
          </cell>
          <cell r="S6580" t="str">
            <v>X</v>
          </cell>
          <cell r="T6580" t="str">
            <v>Eccleston Ian</v>
          </cell>
          <cell r="U6580">
            <v>5095573</v>
          </cell>
        </row>
        <row r="6581">
          <cell r="A6581">
            <v>6067727</v>
          </cell>
          <cell r="B6581" t="str">
            <v>Simpson Judith</v>
          </cell>
          <cell r="C6581" t="str">
            <v>Diseases of the Digestive System</v>
          </cell>
          <cell r="D6581">
            <v>40514</v>
          </cell>
          <cell r="E6581">
            <v>40514</v>
          </cell>
          <cell r="F6581">
            <v>1</v>
          </cell>
          <cell r="G6581" t="str">
            <v>Assistant Officer</v>
          </cell>
          <cell r="H6581" t="str">
            <v>PT</v>
          </cell>
          <cell r="I6581" t="str">
            <v>Female</v>
          </cell>
          <cell r="J6581">
            <v>0.72</v>
          </cell>
          <cell r="K6581" t="str">
            <v>Waterview Park</v>
          </cell>
          <cell r="L6581" t="str">
            <v>Washington</v>
          </cell>
          <cell r="M6581" t="str">
            <v>North East</v>
          </cell>
          <cell r="N6581" t="str">
            <v>Benefits &amp; Credits</v>
          </cell>
          <cell r="O6581" t="str">
            <v>Benefits &amp; Credits</v>
          </cell>
          <cell r="P6581">
            <v>490362</v>
          </cell>
          <cell r="Q6581">
            <v>0.71756756756756801</v>
          </cell>
          <cell r="R6581">
            <v>48</v>
          </cell>
          <cell r="S6581" t="str">
            <v>Thu</v>
          </cell>
          <cell r="T6581" t="str">
            <v>Hedley June</v>
          </cell>
          <cell r="U6581">
            <v>6067199</v>
          </cell>
        </row>
        <row r="6582">
          <cell r="A6582">
            <v>6068956</v>
          </cell>
          <cell r="B6582" t="str">
            <v>Hannah Donna</v>
          </cell>
          <cell r="C6582" t="str">
            <v>Diseases of the Genitourinary System</v>
          </cell>
          <cell r="D6582">
            <v>40514</v>
          </cell>
          <cell r="E6582">
            <v>40514</v>
          </cell>
          <cell r="F6582">
            <v>1</v>
          </cell>
          <cell r="G6582" t="str">
            <v>Assistant Officer</v>
          </cell>
          <cell r="H6582" t="str">
            <v>FT</v>
          </cell>
          <cell r="I6582" t="str">
            <v>Female</v>
          </cell>
          <cell r="J6582">
            <v>1</v>
          </cell>
          <cell r="K6582" t="str">
            <v>Waterview Park</v>
          </cell>
          <cell r="L6582" t="str">
            <v>Washington</v>
          </cell>
          <cell r="M6582" t="str">
            <v>North East</v>
          </cell>
          <cell r="N6582" t="str">
            <v>Benefits &amp; Credits</v>
          </cell>
          <cell r="O6582" t="str">
            <v>Benefits &amp; Credits</v>
          </cell>
          <cell r="P6582">
            <v>490351</v>
          </cell>
          <cell r="Q6582">
            <v>1</v>
          </cell>
          <cell r="R6582">
            <v>37</v>
          </cell>
          <cell r="S6582" t="str">
            <v>Thu</v>
          </cell>
          <cell r="T6582" t="str">
            <v>Dixon Aileen</v>
          </cell>
          <cell r="U6582">
            <v>6067442</v>
          </cell>
        </row>
        <row r="6583">
          <cell r="A6583">
            <v>6068705</v>
          </cell>
          <cell r="B6583" t="str">
            <v>Dunbar Dawn</v>
          </cell>
          <cell r="C6583" t="str">
            <v>Infectious and Parasitic Diseases</v>
          </cell>
          <cell r="D6583">
            <v>40514</v>
          </cell>
          <cell r="E6583">
            <v>40514</v>
          </cell>
          <cell r="F6583">
            <v>1</v>
          </cell>
          <cell r="G6583" t="str">
            <v>Assistant Officer</v>
          </cell>
          <cell r="H6583" t="str">
            <v>PT</v>
          </cell>
          <cell r="I6583" t="str">
            <v>Female</v>
          </cell>
          <cell r="J6583">
            <v>0.81</v>
          </cell>
          <cell r="K6583" t="str">
            <v>Waterview Park</v>
          </cell>
          <cell r="L6583" t="str">
            <v>Washington</v>
          </cell>
          <cell r="M6583" t="str">
            <v>North East</v>
          </cell>
          <cell r="N6583" t="str">
            <v>Benefits &amp; Credits</v>
          </cell>
          <cell r="O6583" t="str">
            <v>Benefits &amp; Credits</v>
          </cell>
          <cell r="P6583">
            <v>490362</v>
          </cell>
          <cell r="Q6583">
            <v>1.01351351351351</v>
          </cell>
          <cell r="R6583">
            <v>30</v>
          </cell>
          <cell r="S6583" t="str">
            <v>Thu</v>
          </cell>
          <cell r="T6583" t="str">
            <v>Hanson Claire</v>
          </cell>
          <cell r="U6583">
            <v>6068551</v>
          </cell>
        </row>
        <row r="6584">
          <cell r="A6584">
            <v>4180976</v>
          </cell>
          <cell r="B6584" t="str">
            <v>Blenkhorn Angela</v>
          </cell>
          <cell r="C6584" t="str">
            <v>Diseases of the Circulatory System</v>
          </cell>
          <cell r="D6584">
            <v>40514</v>
          </cell>
          <cell r="E6584">
            <v>40514</v>
          </cell>
          <cell r="F6584">
            <v>1</v>
          </cell>
          <cell r="G6584" t="str">
            <v>Officer</v>
          </cell>
          <cell r="H6584" t="str">
            <v>FT</v>
          </cell>
          <cell r="I6584" t="str">
            <v>Female</v>
          </cell>
          <cell r="J6584">
            <v>1</v>
          </cell>
          <cell r="K6584" t="str">
            <v>Imperial Court Building</v>
          </cell>
          <cell r="L6584" t="str">
            <v>Liverpool</v>
          </cell>
          <cell r="M6584" t="str">
            <v>North West</v>
          </cell>
          <cell r="N6584" t="str">
            <v>Benefits &amp; Credits</v>
          </cell>
          <cell r="O6584" t="str">
            <v>Benefits &amp; Credits</v>
          </cell>
          <cell r="P6584">
            <v>490739</v>
          </cell>
          <cell r="Q6584">
            <v>1</v>
          </cell>
          <cell r="R6584">
            <v>46</v>
          </cell>
          <cell r="S6584" t="str">
            <v>Thu</v>
          </cell>
          <cell r="T6584" t="str">
            <v>Randles Suzanne</v>
          </cell>
          <cell r="U6584">
            <v>6023599</v>
          </cell>
        </row>
        <row r="6585">
          <cell r="A6585">
            <v>4411153</v>
          </cell>
          <cell r="B6585" t="str">
            <v>Cowherd Andrew</v>
          </cell>
          <cell r="C6585" t="str">
            <v>Respiratory System excl Acute Resp Tract</v>
          </cell>
          <cell r="D6585">
            <v>40514</v>
          </cell>
          <cell r="E6585">
            <v>40514</v>
          </cell>
          <cell r="F6585">
            <v>1</v>
          </cell>
          <cell r="G6585" t="str">
            <v>Officer</v>
          </cell>
          <cell r="H6585" t="str">
            <v>FT</v>
          </cell>
          <cell r="I6585" t="str">
            <v>Male</v>
          </cell>
          <cell r="J6585">
            <v>1</v>
          </cell>
          <cell r="K6585" t="str">
            <v>St Marks House</v>
          </cell>
          <cell r="L6585" t="str">
            <v>Preston</v>
          </cell>
          <cell r="M6585" t="str">
            <v>North West</v>
          </cell>
          <cell r="N6585" t="str">
            <v>Benefits &amp; Credits</v>
          </cell>
          <cell r="O6585" t="str">
            <v>Benefits &amp; Credits</v>
          </cell>
          <cell r="P6585">
            <v>490346</v>
          </cell>
          <cell r="Q6585">
            <v>1</v>
          </cell>
          <cell r="R6585">
            <v>52</v>
          </cell>
          <cell r="S6585" t="str">
            <v>Thu</v>
          </cell>
          <cell r="T6585" t="str">
            <v>Clayton Henry</v>
          </cell>
          <cell r="U6585">
            <v>6023484</v>
          </cell>
        </row>
        <row r="6586">
          <cell r="A6586">
            <v>6067436</v>
          </cell>
          <cell r="B6586" t="str">
            <v>Bremner Carole</v>
          </cell>
          <cell r="C6586" t="str">
            <v>Respiratory System excl Acute Resp Tract</v>
          </cell>
          <cell r="D6586">
            <v>40514</v>
          </cell>
          <cell r="E6586">
            <v>40515</v>
          </cell>
          <cell r="F6586">
            <v>2</v>
          </cell>
          <cell r="G6586" t="str">
            <v>Officer</v>
          </cell>
          <cell r="H6586" t="str">
            <v>PT</v>
          </cell>
          <cell r="I6586" t="str">
            <v>Female</v>
          </cell>
          <cell r="J6586">
            <v>0.69</v>
          </cell>
          <cell r="K6586" t="str">
            <v>Waterview Park</v>
          </cell>
          <cell r="L6586" t="str">
            <v>Washington</v>
          </cell>
          <cell r="M6586" t="str">
            <v>North East</v>
          </cell>
          <cell r="N6586" t="str">
            <v>Benefits &amp; Credits</v>
          </cell>
          <cell r="O6586" t="str">
            <v>Benefits &amp; Credits</v>
          </cell>
          <cell r="P6586">
            <v>490736</v>
          </cell>
          <cell r="Q6586">
            <v>3.4459459459459501</v>
          </cell>
          <cell r="R6586">
            <v>49</v>
          </cell>
          <cell r="S6586" t="str">
            <v>X</v>
          </cell>
          <cell r="T6586" t="str">
            <v>Lotz Richard</v>
          </cell>
          <cell r="U6586">
            <v>6067154</v>
          </cell>
        </row>
        <row r="6587">
          <cell r="A6587">
            <v>6067519</v>
          </cell>
          <cell r="B6587" t="str">
            <v>Morton Carole</v>
          </cell>
          <cell r="C6587" t="str">
            <v>Diseases of the Nervous System</v>
          </cell>
          <cell r="D6587">
            <v>40514</v>
          </cell>
          <cell r="E6587">
            <v>40515</v>
          </cell>
          <cell r="F6587">
            <v>2</v>
          </cell>
          <cell r="G6587" t="str">
            <v>Higher Officer</v>
          </cell>
          <cell r="H6587" t="str">
            <v>FT</v>
          </cell>
          <cell r="I6587" t="str">
            <v>Female</v>
          </cell>
          <cell r="J6587">
            <v>1</v>
          </cell>
          <cell r="K6587" t="str">
            <v>Waterview Park</v>
          </cell>
          <cell r="L6587" t="str">
            <v>Washington</v>
          </cell>
          <cell r="M6587" t="str">
            <v>North East</v>
          </cell>
          <cell r="N6587" t="str">
            <v>Benefits &amp; Credits</v>
          </cell>
          <cell r="O6587" t="str">
            <v>Benefits &amp; Credits</v>
          </cell>
          <cell r="P6587">
            <v>490326</v>
          </cell>
          <cell r="Q6587">
            <v>2</v>
          </cell>
          <cell r="R6587">
            <v>50</v>
          </cell>
          <cell r="S6587" t="str">
            <v>X</v>
          </cell>
          <cell r="T6587" t="str">
            <v>Agar Marion</v>
          </cell>
          <cell r="U6587">
            <v>3717593</v>
          </cell>
        </row>
        <row r="6588">
          <cell r="A6588">
            <v>6093447</v>
          </cell>
          <cell r="B6588" t="str">
            <v>Cain Rachel</v>
          </cell>
          <cell r="C6588" t="str">
            <v>Mental &amp; Behavioural  - Stress Related</v>
          </cell>
          <cell r="D6588">
            <v>40514</v>
          </cell>
          <cell r="E6588">
            <v>40880</v>
          </cell>
          <cell r="F6588">
            <v>40</v>
          </cell>
          <cell r="G6588" t="str">
            <v>Assistant Officer</v>
          </cell>
          <cell r="H6588" t="str">
            <v>FT</v>
          </cell>
          <cell r="I6588" t="str">
            <v>Female</v>
          </cell>
          <cell r="J6588">
            <v>1</v>
          </cell>
          <cell r="K6588" t="str">
            <v>Waterview Park</v>
          </cell>
          <cell r="L6588" t="str">
            <v>Washington</v>
          </cell>
          <cell r="M6588" t="str">
            <v>North East</v>
          </cell>
          <cell r="N6588" t="str">
            <v>Benefits &amp; Credits</v>
          </cell>
          <cell r="O6588" t="str">
            <v>Benefits &amp; Credits</v>
          </cell>
          <cell r="P6588">
            <v>490351</v>
          </cell>
          <cell r="Q6588">
            <v>40</v>
          </cell>
          <cell r="R6588">
            <v>21</v>
          </cell>
          <cell r="S6588" t="str">
            <v>X</v>
          </cell>
          <cell r="T6588" t="str">
            <v>Doran Suzanne</v>
          </cell>
          <cell r="U6588">
            <v>6067515</v>
          </cell>
        </row>
        <row r="6589">
          <cell r="A6589">
            <v>2320282</v>
          </cell>
          <cell r="B6589" t="str">
            <v>Thomas Vivian</v>
          </cell>
          <cell r="C6589" t="str">
            <v>Injury and Poisoning</v>
          </cell>
          <cell r="D6589">
            <v>40514</v>
          </cell>
          <cell r="E6589">
            <v>40546</v>
          </cell>
          <cell r="F6589">
            <v>20</v>
          </cell>
          <cell r="G6589" t="str">
            <v>Officer</v>
          </cell>
          <cell r="H6589" t="str">
            <v>FT</v>
          </cell>
          <cell r="I6589" t="str">
            <v>Male</v>
          </cell>
          <cell r="J6589">
            <v>1</v>
          </cell>
          <cell r="K6589" t="str">
            <v>Government Buildings Llanishen</v>
          </cell>
          <cell r="L6589" t="str">
            <v>Cardiff</v>
          </cell>
          <cell r="M6589" t="str">
            <v>Wales</v>
          </cell>
          <cell r="N6589" t="str">
            <v>Benefits &amp; Credits</v>
          </cell>
          <cell r="O6589" t="str">
            <v>Benefits &amp; Credits</v>
          </cell>
          <cell r="P6589">
            <v>490705</v>
          </cell>
          <cell r="Q6589">
            <v>20</v>
          </cell>
          <cell r="R6589">
            <v>65</v>
          </cell>
          <cell r="S6589" t="str">
            <v>X</v>
          </cell>
          <cell r="T6589" t="str">
            <v>Smith Alison</v>
          </cell>
          <cell r="U6589">
            <v>6013721</v>
          </cell>
        </row>
        <row r="6590">
          <cell r="A6590">
            <v>6059514</v>
          </cell>
          <cell r="B6590" t="str">
            <v>Wright Tracey</v>
          </cell>
          <cell r="C6590" t="str">
            <v>Mental &amp; Behavioural  - Stress Related</v>
          </cell>
          <cell r="D6590">
            <v>40514</v>
          </cell>
          <cell r="E6590">
            <v>40514</v>
          </cell>
          <cell r="F6590">
            <v>1</v>
          </cell>
          <cell r="G6590" t="str">
            <v>Officer</v>
          </cell>
          <cell r="H6590" t="str">
            <v>PT</v>
          </cell>
          <cell r="I6590" t="str">
            <v>Female</v>
          </cell>
          <cell r="J6590">
            <v>0.47</v>
          </cell>
          <cell r="K6590" t="str">
            <v>Saxon House</v>
          </cell>
          <cell r="L6590" t="str">
            <v>Leicester</v>
          </cell>
          <cell r="M6590" t="str">
            <v>East Midlands</v>
          </cell>
          <cell r="N6590" t="str">
            <v>Benefits &amp; Credits</v>
          </cell>
          <cell r="O6590" t="str">
            <v>Benefits &amp; Credits</v>
          </cell>
          <cell r="P6590">
            <v>490760</v>
          </cell>
          <cell r="Q6590">
            <v>0.78018018018017998</v>
          </cell>
          <cell r="R6590">
            <v>38</v>
          </cell>
          <cell r="S6590" t="str">
            <v>Thu</v>
          </cell>
          <cell r="T6590" t="str">
            <v>Bott Andrew</v>
          </cell>
          <cell r="U6590">
            <v>4515161</v>
          </cell>
        </row>
        <row r="6591">
          <cell r="A6591">
            <v>6085504</v>
          </cell>
          <cell r="B6591" t="str">
            <v>Metcalf Elizabeth</v>
          </cell>
          <cell r="C6591" t="str">
            <v>Acute Upper Respiratory Tract Infections</v>
          </cell>
          <cell r="D6591">
            <v>40515</v>
          </cell>
          <cell r="E6591">
            <v>40522</v>
          </cell>
          <cell r="F6591">
            <v>5</v>
          </cell>
          <cell r="G6591" t="str">
            <v>Admin Assistant</v>
          </cell>
          <cell r="H6591" t="str">
            <v>PT</v>
          </cell>
          <cell r="I6591" t="str">
            <v>Female</v>
          </cell>
          <cell r="J6591">
            <v>0.43</v>
          </cell>
          <cell r="K6591" t="str">
            <v>Waterview Park</v>
          </cell>
          <cell r="L6591" t="str">
            <v>Washington</v>
          </cell>
          <cell r="M6591" t="str">
            <v>North East</v>
          </cell>
          <cell r="N6591" t="str">
            <v>Benefits &amp; Credits</v>
          </cell>
          <cell r="O6591" t="str">
            <v>Benefits &amp; Credits</v>
          </cell>
          <cell r="P6591">
            <v>490351</v>
          </cell>
          <cell r="Q6591">
            <v>2.7027027027027</v>
          </cell>
          <cell r="R6591">
            <v>55</v>
          </cell>
          <cell r="S6591" t="str">
            <v>X</v>
          </cell>
          <cell r="T6591" t="str">
            <v>Brewis Eileen</v>
          </cell>
          <cell r="U6591">
            <v>6073107</v>
          </cell>
        </row>
        <row r="6592">
          <cell r="A6592">
            <v>4565673</v>
          </cell>
          <cell r="B6592" t="str">
            <v>Clark Shelley</v>
          </cell>
          <cell r="C6592" t="str">
            <v>Diseases of the Digestive System</v>
          </cell>
          <cell r="D6592">
            <v>40515</v>
          </cell>
          <cell r="E6592">
            <v>40515</v>
          </cell>
          <cell r="F6592">
            <v>1</v>
          </cell>
          <cell r="G6592" t="str">
            <v>Assistant Officer</v>
          </cell>
          <cell r="H6592" t="str">
            <v>PT</v>
          </cell>
          <cell r="I6592" t="str">
            <v>Female</v>
          </cell>
          <cell r="J6592">
            <v>0.95</v>
          </cell>
          <cell r="K6592" t="str">
            <v>Queensway House</v>
          </cell>
          <cell r="L6592" t="str">
            <v>East Kilbride</v>
          </cell>
          <cell r="M6592" t="str">
            <v>Scotland</v>
          </cell>
          <cell r="N6592" t="str">
            <v>Benefits &amp; Credits</v>
          </cell>
          <cell r="O6592" t="str">
            <v>Benefits &amp; Credits</v>
          </cell>
          <cell r="P6592">
            <v>490712</v>
          </cell>
          <cell r="Q6592">
            <v>0.95351351351351299</v>
          </cell>
          <cell r="R6592">
            <v>43</v>
          </cell>
          <cell r="S6592" t="str">
            <v>Fri</v>
          </cell>
          <cell r="T6592" t="str">
            <v>Boyd Catherine</v>
          </cell>
          <cell r="U6592">
            <v>3584534</v>
          </cell>
        </row>
        <row r="6593">
          <cell r="A6593">
            <v>6079389</v>
          </cell>
          <cell r="B6593" t="str">
            <v>Scullion Claire</v>
          </cell>
          <cell r="C6593" t="str">
            <v>Not assigned</v>
          </cell>
          <cell r="D6593">
            <v>40515</v>
          </cell>
          <cell r="E6593">
            <v>40563</v>
          </cell>
          <cell r="F6593">
            <v>32</v>
          </cell>
          <cell r="G6593" t="str">
            <v>Assistant Officer</v>
          </cell>
          <cell r="H6593" t="str">
            <v>FT</v>
          </cell>
          <cell r="I6593" t="str">
            <v>Female</v>
          </cell>
          <cell r="J6593">
            <v>1</v>
          </cell>
          <cell r="K6593" t="str">
            <v>Millennium House</v>
          </cell>
          <cell r="L6593" t="str">
            <v>Belfast</v>
          </cell>
          <cell r="M6593" t="str">
            <v>Northern Ireland</v>
          </cell>
          <cell r="N6593" t="str">
            <v>Benefits &amp; Credits</v>
          </cell>
          <cell r="O6593" t="str">
            <v>Benefits &amp; Credits</v>
          </cell>
          <cell r="P6593">
            <v>490706</v>
          </cell>
          <cell r="Q6593">
            <v>32</v>
          </cell>
          <cell r="R6593">
            <v>27</v>
          </cell>
          <cell r="S6593" t="str">
            <v>X</v>
          </cell>
          <cell r="T6593" t="str">
            <v>Robinson John</v>
          </cell>
          <cell r="U6593">
            <v>5306752</v>
          </cell>
        </row>
        <row r="6594">
          <cell r="A6594">
            <v>6024094</v>
          </cell>
          <cell r="B6594" t="str">
            <v>Davies Jo</v>
          </cell>
          <cell r="C6594" t="str">
            <v>Infectious and Parasitic Diseases</v>
          </cell>
          <cell r="D6594">
            <v>40515</v>
          </cell>
          <cell r="E6594">
            <v>40515</v>
          </cell>
          <cell r="F6594">
            <v>1</v>
          </cell>
          <cell r="G6594" t="str">
            <v>Officer</v>
          </cell>
          <cell r="H6594" t="str">
            <v>PT</v>
          </cell>
          <cell r="I6594" t="str">
            <v>Female</v>
          </cell>
          <cell r="J6594">
            <v>0.8</v>
          </cell>
          <cell r="K6594" t="str">
            <v>Diadem House</v>
          </cell>
          <cell r="L6594" t="str">
            <v>Preston</v>
          </cell>
          <cell r="M6594" t="str">
            <v>North West</v>
          </cell>
          <cell r="N6594" t="str">
            <v>Benefits &amp; Credits</v>
          </cell>
          <cell r="O6594" t="str">
            <v>Benefits &amp; Credits</v>
          </cell>
          <cell r="P6594">
            <v>490342</v>
          </cell>
          <cell r="Q6594">
            <v>0.79540540540540505</v>
          </cell>
          <cell r="R6594">
            <v>39</v>
          </cell>
          <cell r="S6594" t="str">
            <v>Fri</v>
          </cell>
          <cell r="T6594" t="str">
            <v>Tallentire David</v>
          </cell>
          <cell r="U6594">
            <v>6023332</v>
          </cell>
        </row>
        <row r="6595">
          <cell r="A6595">
            <v>6024742</v>
          </cell>
          <cell r="B6595" t="str">
            <v>Greenall Ian</v>
          </cell>
          <cell r="C6595" t="str">
            <v>Diseases of the Digestive System</v>
          </cell>
          <cell r="D6595">
            <v>40515</v>
          </cell>
          <cell r="E6595">
            <v>40522</v>
          </cell>
          <cell r="F6595">
            <v>6</v>
          </cell>
          <cell r="G6595" t="str">
            <v>Officer</v>
          </cell>
          <cell r="H6595" t="str">
            <v>FT</v>
          </cell>
          <cell r="I6595" t="str">
            <v>Male</v>
          </cell>
          <cell r="J6595">
            <v>1</v>
          </cell>
          <cell r="K6595" t="str">
            <v>Unicentre</v>
          </cell>
          <cell r="L6595" t="str">
            <v>Preston</v>
          </cell>
          <cell r="M6595" t="str">
            <v>North West</v>
          </cell>
          <cell r="N6595" t="str">
            <v>Benefits &amp; Credits</v>
          </cell>
          <cell r="O6595" t="str">
            <v>Benefits &amp; Credits</v>
          </cell>
          <cell r="P6595">
            <v>490329</v>
          </cell>
          <cell r="Q6595">
            <v>6</v>
          </cell>
          <cell r="R6595">
            <v>36</v>
          </cell>
          <cell r="S6595" t="str">
            <v>X</v>
          </cell>
          <cell r="T6595" t="str">
            <v>Macdonald Moira</v>
          </cell>
          <cell r="U6595">
            <v>6023890</v>
          </cell>
        </row>
        <row r="6596">
          <cell r="A6596">
            <v>6024309</v>
          </cell>
          <cell r="B6596" t="str">
            <v>Hartley Rosalyn</v>
          </cell>
          <cell r="C6596" t="str">
            <v>Musculoskeletal and Connective Tissue</v>
          </cell>
          <cell r="D6596">
            <v>40515</v>
          </cell>
          <cell r="E6596">
            <v>40515</v>
          </cell>
          <cell r="F6596">
            <v>1</v>
          </cell>
          <cell r="G6596" t="str">
            <v>Assistant Officer</v>
          </cell>
          <cell r="H6596" t="str">
            <v>PT</v>
          </cell>
          <cell r="I6596" t="str">
            <v>Female</v>
          </cell>
          <cell r="J6596">
            <v>0.54</v>
          </cell>
          <cell r="K6596" t="str">
            <v>The Guild Centre</v>
          </cell>
          <cell r="L6596" t="str">
            <v>Preston</v>
          </cell>
          <cell r="M6596" t="str">
            <v>North West</v>
          </cell>
          <cell r="N6596" t="str">
            <v>Benefits &amp; Credits</v>
          </cell>
          <cell r="O6596" t="str">
            <v>Benefits &amp; Credits</v>
          </cell>
          <cell r="P6596">
            <v>490346</v>
          </cell>
          <cell r="Q6596">
            <v>0.54054054054054002</v>
          </cell>
          <cell r="R6596">
            <v>48</v>
          </cell>
          <cell r="S6596" t="str">
            <v>Fri</v>
          </cell>
          <cell r="T6596" t="str">
            <v>Speed Linda</v>
          </cell>
          <cell r="U6596">
            <v>6036184</v>
          </cell>
        </row>
        <row r="6597">
          <cell r="A6597">
            <v>6025908</v>
          </cell>
          <cell r="B6597" t="str">
            <v>Muhammad Fauziya</v>
          </cell>
          <cell r="C6597" t="str">
            <v>Respiratory System excl Acute Resp Tract</v>
          </cell>
          <cell r="D6597">
            <v>40515</v>
          </cell>
          <cell r="E6597">
            <v>40521</v>
          </cell>
          <cell r="F6597">
            <v>5</v>
          </cell>
          <cell r="G6597" t="str">
            <v>Assistant Officer</v>
          </cell>
          <cell r="H6597" t="str">
            <v>FT</v>
          </cell>
          <cell r="I6597" t="str">
            <v>Female</v>
          </cell>
          <cell r="J6597">
            <v>1</v>
          </cell>
          <cell r="K6597" t="str">
            <v>St Marks House</v>
          </cell>
          <cell r="L6597" t="str">
            <v>Preston</v>
          </cell>
          <cell r="M6597" t="str">
            <v>North West</v>
          </cell>
          <cell r="N6597" t="str">
            <v>Benefits &amp; Credits</v>
          </cell>
          <cell r="O6597" t="str">
            <v>Benefits &amp; Credits</v>
          </cell>
          <cell r="P6597">
            <v>490329</v>
          </cell>
          <cell r="Q6597">
            <v>5</v>
          </cell>
          <cell r="R6597">
            <v>33</v>
          </cell>
          <cell r="S6597" t="str">
            <v>X</v>
          </cell>
          <cell r="T6597" t="str">
            <v>Moss Catherine</v>
          </cell>
          <cell r="U6597">
            <v>6023745</v>
          </cell>
        </row>
        <row r="6598">
          <cell r="A6598">
            <v>6025454</v>
          </cell>
          <cell r="B6598" t="str">
            <v>Wearden Honor</v>
          </cell>
          <cell r="C6598" t="str">
            <v>Respiratory System excl Acute Resp Tract</v>
          </cell>
          <cell r="D6598">
            <v>40515</v>
          </cell>
          <cell r="E6598">
            <v>40515</v>
          </cell>
          <cell r="F6598">
            <v>1</v>
          </cell>
          <cell r="G6598" t="str">
            <v>Admin Assistant</v>
          </cell>
          <cell r="H6598" t="str">
            <v>FT</v>
          </cell>
          <cell r="I6598" t="str">
            <v>Female</v>
          </cell>
          <cell r="J6598">
            <v>1</v>
          </cell>
          <cell r="K6598" t="str">
            <v>Unicentre</v>
          </cell>
          <cell r="L6598" t="str">
            <v>Preston</v>
          </cell>
          <cell r="M6598" t="str">
            <v>North West</v>
          </cell>
          <cell r="N6598" t="str">
            <v>Benefits &amp; Credits</v>
          </cell>
          <cell r="O6598" t="str">
            <v>Benefits &amp; Credits</v>
          </cell>
          <cell r="P6598">
            <v>490311</v>
          </cell>
          <cell r="Q6598">
            <v>1</v>
          </cell>
          <cell r="R6598">
            <v>59</v>
          </cell>
          <cell r="S6598" t="str">
            <v>Fri</v>
          </cell>
          <cell r="T6598" t="str">
            <v>Clement Louise</v>
          </cell>
          <cell r="U6598">
            <v>6023407</v>
          </cell>
        </row>
        <row r="6599">
          <cell r="A6599">
            <v>6097945</v>
          </cell>
          <cell r="B6599" t="str">
            <v>Steen Catherine</v>
          </cell>
          <cell r="C6599" t="str">
            <v>Diseases of the Digestive System</v>
          </cell>
          <cell r="D6599">
            <v>40515</v>
          </cell>
          <cell r="E6599">
            <v>40515</v>
          </cell>
          <cell r="F6599">
            <v>1</v>
          </cell>
          <cell r="G6599" t="str">
            <v>Assistant Officer</v>
          </cell>
          <cell r="H6599" t="str">
            <v>PT</v>
          </cell>
          <cell r="I6599" t="str">
            <v>Female</v>
          </cell>
          <cell r="J6599">
            <v>0.95</v>
          </cell>
          <cell r="K6599" t="str">
            <v>Ryscar House</v>
          </cell>
          <cell r="L6599" t="str">
            <v>Blackpool</v>
          </cell>
          <cell r="M6599" t="str">
            <v>North West</v>
          </cell>
          <cell r="N6599" t="str">
            <v>Benefits &amp; Credits</v>
          </cell>
          <cell r="O6599" t="str">
            <v>Benefits &amp; Credits</v>
          </cell>
          <cell r="P6599">
            <v>490704</v>
          </cell>
          <cell r="Q6599">
            <v>1.18243243243243</v>
          </cell>
          <cell r="R6599">
            <v>24</v>
          </cell>
          <cell r="S6599" t="str">
            <v>Fri</v>
          </cell>
          <cell r="T6599" t="str">
            <v>Jackson Adam</v>
          </cell>
          <cell r="U6599">
            <v>6024342</v>
          </cell>
        </row>
        <row r="6600">
          <cell r="A6600">
            <v>6096789</v>
          </cell>
          <cell r="B6600" t="str">
            <v>Gardner Elaine</v>
          </cell>
          <cell r="C6600" t="str">
            <v>Not assigned</v>
          </cell>
          <cell r="D6600">
            <v>40515</v>
          </cell>
          <cell r="E6600">
            <v>40518</v>
          </cell>
          <cell r="F6600">
            <v>2</v>
          </cell>
          <cell r="G6600" t="str">
            <v>Assistant Officer</v>
          </cell>
          <cell r="H6600" t="str">
            <v>PT</v>
          </cell>
          <cell r="I6600" t="str">
            <v>Female</v>
          </cell>
          <cell r="J6600">
            <v>0.81</v>
          </cell>
          <cell r="K6600" t="str">
            <v>Dorchester House</v>
          </cell>
          <cell r="L6600" t="str">
            <v>Belfast</v>
          </cell>
          <cell r="M6600" t="str">
            <v>Northern Ireland</v>
          </cell>
          <cell r="N6600" t="str">
            <v>Benefits &amp; Credits</v>
          </cell>
          <cell r="O6600" t="str">
            <v>Benefits &amp; Credits</v>
          </cell>
          <cell r="P6600">
            <v>490311</v>
          </cell>
          <cell r="Q6600">
            <v>1.6216216216216199</v>
          </cell>
          <cell r="R6600">
            <v>29</v>
          </cell>
          <cell r="S6600" t="str">
            <v>X</v>
          </cell>
          <cell r="T6600" t="str">
            <v>Fleck Julie</v>
          </cell>
          <cell r="U6600">
            <v>6049462</v>
          </cell>
        </row>
        <row r="6601">
          <cell r="A6601">
            <v>6020842</v>
          </cell>
          <cell r="B6601" t="str">
            <v>Tweed Paul</v>
          </cell>
          <cell r="C6601" t="str">
            <v>Acute Upper Respiratory Tract Infections</v>
          </cell>
          <cell r="D6601">
            <v>40515</v>
          </cell>
          <cell r="E6601">
            <v>40521</v>
          </cell>
          <cell r="F6601">
            <v>5</v>
          </cell>
          <cell r="G6601" t="str">
            <v>Admin Assistant</v>
          </cell>
          <cell r="H6601" t="str">
            <v>FT</v>
          </cell>
          <cell r="I6601" t="str">
            <v>Male</v>
          </cell>
          <cell r="J6601">
            <v>1</v>
          </cell>
          <cell r="K6601" t="str">
            <v>Comben House</v>
          </cell>
          <cell r="L6601" t="str">
            <v>Liverpool</v>
          </cell>
          <cell r="M6601" t="str">
            <v>North West</v>
          </cell>
          <cell r="N6601" t="str">
            <v>Benefits &amp; Credits</v>
          </cell>
          <cell r="O6601" t="str">
            <v>Benefits &amp; Credits</v>
          </cell>
          <cell r="P6601">
            <v>490314</v>
          </cell>
          <cell r="Q6601">
            <v>5</v>
          </cell>
          <cell r="R6601">
            <v>48</v>
          </cell>
          <cell r="S6601" t="str">
            <v>X</v>
          </cell>
          <cell r="T6601" t="str">
            <v>Clarke Janet</v>
          </cell>
          <cell r="U6601">
            <v>4622065</v>
          </cell>
        </row>
        <row r="6602">
          <cell r="A6602">
            <v>6026451</v>
          </cell>
          <cell r="B6602" t="str">
            <v>Tully Peter</v>
          </cell>
          <cell r="C6602" t="str">
            <v>Infectious and Parasitic Diseases</v>
          </cell>
          <cell r="D6602">
            <v>40515</v>
          </cell>
          <cell r="E6602">
            <v>40520</v>
          </cell>
          <cell r="F6602">
            <v>4</v>
          </cell>
          <cell r="G6602" t="str">
            <v>Officer</v>
          </cell>
          <cell r="H6602" t="str">
            <v>FT</v>
          </cell>
          <cell r="I6602" t="str">
            <v>Male</v>
          </cell>
          <cell r="J6602">
            <v>1</v>
          </cell>
          <cell r="K6602" t="str">
            <v>Imperial Court Building</v>
          </cell>
          <cell r="L6602" t="str">
            <v>Liverpool</v>
          </cell>
          <cell r="M6602" t="str">
            <v>North West</v>
          </cell>
          <cell r="N6602" t="str">
            <v>Benefits &amp; Credits</v>
          </cell>
          <cell r="O6602" t="str">
            <v>Benefits &amp; Credits</v>
          </cell>
          <cell r="P6602">
            <v>490329</v>
          </cell>
          <cell r="Q6602">
            <v>4</v>
          </cell>
          <cell r="R6602">
            <v>39</v>
          </cell>
          <cell r="S6602" t="str">
            <v>X</v>
          </cell>
          <cell r="T6602" t="str">
            <v>Moore Susan</v>
          </cell>
          <cell r="U6602">
            <v>6027106</v>
          </cell>
        </row>
        <row r="6603">
          <cell r="A6603">
            <v>6005055</v>
          </cell>
          <cell r="B6603" t="str">
            <v>Lacey Elaine</v>
          </cell>
          <cell r="C6603" t="str">
            <v>Infectious and Parasitic Diseases</v>
          </cell>
          <cell r="D6603">
            <v>40515</v>
          </cell>
          <cell r="E6603">
            <v>40515</v>
          </cell>
          <cell r="F6603">
            <v>1</v>
          </cell>
          <cell r="G6603" t="str">
            <v>Officer</v>
          </cell>
          <cell r="H6603" t="str">
            <v>FT</v>
          </cell>
          <cell r="I6603" t="str">
            <v>Female</v>
          </cell>
          <cell r="J6603">
            <v>1</v>
          </cell>
          <cell r="K6603" t="str">
            <v>King House</v>
          </cell>
          <cell r="L6603" t="str">
            <v>Luton</v>
          </cell>
          <cell r="M6603" t="str">
            <v>East</v>
          </cell>
          <cell r="N6603" t="str">
            <v>Benefits &amp; Credits</v>
          </cell>
          <cell r="O6603" t="str">
            <v>Benefits &amp; Credits</v>
          </cell>
          <cell r="P6603">
            <v>490760</v>
          </cell>
          <cell r="Q6603">
            <v>1</v>
          </cell>
          <cell r="R6603">
            <v>58</v>
          </cell>
          <cell r="S6603" t="str">
            <v>Fri</v>
          </cell>
          <cell r="T6603" t="str">
            <v>Leask William</v>
          </cell>
          <cell r="U6603">
            <v>4796144</v>
          </cell>
        </row>
        <row r="6604">
          <cell r="A6604">
            <v>6044951</v>
          </cell>
          <cell r="B6604" t="str">
            <v>Lowry Bernadette</v>
          </cell>
          <cell r="C6604" t="str">
            <v>Diseases of the Digestive System</v>
          </cell>
          <cell r="D6604">
            <v>40515</v>
          </cell>
          <cell r="E6604">
            <v>40519</v>
          </cell>
          <cell r="F6604">
            <v>3</v>
          </cell>
          <cell r="G6604" t="str">
            <v>Officer</v>
          </cell>
          <cell r="H6604" t="str">
            <v>FT</v>
          </cell>
          <cell r="I6604" t="str">
            <v>Female</v>
          </cell>
          <cell r="J6604">
            <v>1</v>
          </cell>
          <cell r="K6604" t="str">
            <v>Imperial Court Building</v>
          </cell>
          <cell r="L6604" t="str">
            <v>Liverpool</v>
          </cell>
          <cell r="M6604" t="str">
            <v>North West</v>
          </cell>
          <cell r="N6604" t="str">
            <v>Benefits &amp; Credits</v>
          </cell>
          <cell r="O6604" t="str">
            <v>Benefits &amp; Credits</v>
          </cell>
          <cell r="P6604">
            <v>490329</v>
          </cell>
          <cell r="Q6604">
            <v>3</v>
          </cell>
          <cell r="R6604">
            <v>59</v>
          </cell>
          <cell r="S6604" t="str">
            <v>X</v>
          </cell>
          <cell r="T6604" t="str">
            <v>Moore Susan</v>
          </cell>
          <cell r="U6604">
            <v>6027106</v>
          </cell>
        </row>
        <row r="6605">
          <cell r="A6605">
            <v>7097792</v>
          </cell>
          <cell r="B6605" t="str">
            <v>Thomas Amanda</v>
          </cell>
          <cell r="C6605" t="str">
            <v>Diseases of the Digestive System</v>
          </cell>
          <cell r="D6605">
            <v>40515</v>
          </cell>
          <cell r="E6605">
            <v>40515</v>
          </cell>
          <cell r="F6605">
            <v>1</v>
          </cell>
          <cell r="G6605" t="str">
            <v>Officer</v>
          </cell>
          <cell r="H6605" t="str">
            <v>FT</v>
          </cell>
          <cell r="I6605" t="str">
            <v>Female</v>
          </cell>
          <cell r="J6605">
            <v>1</v>
          </cell>
          <cell r="K6605" t="str">
            <v>Holland House</v>
          </cell>
          <cell r="L6605" t="str">
            <v>Bournemouth</v>
          </cell>
          <cell r="M6605" t="str">
            <v>South West</v>
          </cell>
          <cell r="N6605" t="str">
            <v>Benefits &amp; Credits</v>
          </cell>
          <cell r="O6605" t="str">
            <v>Benefits &amp; Credits</v>
          </cell>
          <cell r="P6605">
            <v>490715</v>
          </cell>
          <cell r="Q6605">
            <v>1</v>
          </cell>
          <cell r="R6605">
            <v>47</v>
          </cell>
          <cell r="S6605" t="str">
            <v>Fri</v>
          </cell>
          <cell r="T6605" t="str">
            <v>Mccleery Christine</v>
          </cell>
          <cell r="U6605">
            <v>4329023</v>
          </cell>
        </row>
        <row r="6606">
          <cell r="A6606">
            <v>6039190</v>
          </cell>
          <cell r="B6606" t="str">
            <v>Hughes Paula</v>
          </cell>
          <cell r="C6606" t="str">
            <v>Acute Upper Respiratory Tract Infections</v>
          </cell>
          <cell r="D6606">
            <v>40515</v>
          </cell>
          <cell r="E6606">
            <v>40515</v>
          </cell>
          <cell r="F6606">
            <v>1</v>
          </cell>
          <cell r="G6606" t="str">
            <v>Assistant Officer</v>
          </cell>
          <cell r="H6606" t="str">
            <v>FT</v>
          </cell>
          <cell r="I6606" t="str">
            <v>Female</v>
          </cell>
          <cell r="J6606">
            <v>1</v>
          </cell>
          <cell r="K6606" t="str">
            <v>Waterview Park</v>
          </cell>
          <cell r="L6606" t="str">
            <v>Washington</v>
          </cell>
          <cell r="M6606" t="str">
            <v>North East</v>
          </cell>
          <cell r="N6606" t="str">
            <v>Benefits &amp; Credits</v>
          </cell>
          <cell r="O6606" t="str">
            <v>Benefits &amp; Credits</v>
          </cell>
          <cell r="P6606">
            <v>490351</v>
          </cell>
          <cell r="Q6606">
            <v>1</v>
          </cell>
          <cell r="R6606">
            <v>26</v>
          </cell>
          <cell r="S6606" t="str">
            <v>Fri</v>
          </cell>
          <cell r="T6606" t="str">
            <v>Brunskill Alan</v>
          </cell>
          <cell r="U6606">
            <v>6018502</v>
          </cell>
        </row>
        <row r="6607">
          <cell r="A6607">
            <v>5012392</v>
          </cell>
          <cell r="B6607" t="str">
            <v>Collins Jayne</v>
          </cell>
          <cell r="C6607" t="str">
            <v>Respiratory System excl Acute Resp Tract</v>
          </cell>
          <cell r="D6607">
            <v>40515</v>
          </cell>
          <cell r="E6607">
            <v>40520</v>
          </cell>
          <cell r="F6607">
            <v>4</v>
          </cell>
          <cell r="G6607" t="str">
            <v>Officer</v>
          </cell>
          <cell r="H6607" t="str">
            <v>FT</v>
          </cell>
          <cell r="I6607" t="str">
            <v>Female</v>
          </cell>
          <cell r="J6607">
            <v>1</v>
          </cell>
          <cell r="K6607" t="str">
            <v>Government Buildings Llanishen</v>
          </cell>
          <cell r="L6607" t="str">
            <v>Cardiff</v>
          </cell>
          <cell r="M6607" t="str">
            <v>Wales</v>
          </cell>
          <cell r="N6607" t="str">
            <v>Benefits &amp; Credits</v>
          </cell>
          <cell r="O6607" t="str">
            <v>Benefits &amp; Credits</v>
          </cell>
          <cell r="P6607">
            <v>490705</v>
          </cell>
          <cell r="Q6607">
            <v>4</v>
          </cell>
          <cell r="R6607">
            <v>44</v>
          </cell>
          <cell r="S6607" t="str">
            <v>X</v>
          </cell>
          <cell r="T6607" t="str">
            <v>O'malley Marian</v>
          </cell>
          <cell r="U6607">
            <v>5130522</v>
          </cell>
        </row>
        <row r="6608">
          <cell r="A6608">
            <v>6068285</v>
          </cell>
          <cell r="B6608" t="str">
            <v>Starford Lee</v>
          </cell>
          <cell r="C6608" t="str">
            <v>Diseases of the Digestive System</v>
          </cell>
          <cell r="D6608">
            <v>40515</v>
          </cell>
          <cell r="E6608">
            <v>40515</v>
          </cell>
          <cell r="F6608">
            <v>1</v>
          </cell>
          <cell r="G6608" t="str">
            <v>Assistant Officer</v>
          </cell>
          <cell r="H6608" t="str">
            <v>FT</v>
          </cell>
          <cell r="I6608" t="str">
            <v>Male</v>
          </cell>
          <cell r="J6608">
            <v>1</v>
          </cell>
          <cell r="K6608" t="str">
            <v>Waterview Park</v>
          </cell>
          <cell r="L6608" t="str">
            <v>Washington</v>
          </cell>
          <cell r="M6608" t="str">
            <v>North East</v>
          </cell>
          <cell r="N6608" t="str">
            <v>Benefits &amp; Credits</v>
          </cell>
          <cell r="O6608" t="str">
            <v>Benefits &amp; Credits</v>
          </cell>
          <cell r="P6608">
            <v>490351</v>
          </cell>
          <cell r="Q6608">
            <v>1</v>
          </cell>
          <cell r="R6608">
            <v>40</v>
          </cell>
          <cell r="S6608" t="str">
            <v>Fri</v>
          </cell>
          <cell r="T6608" t="str">
            <v>Doran Suzanne</v>
          </cell>
          <cell r="U6608">
            <v>6067515</v>
          </cell>
        </row>
        <row r="6609">
          <cell r="A6609">
            <v>4238966</v>
          </cell>
          <cell r="B6609" t="str">
            <v>Wellock Paul</v>
          </cell>
          <cell r="C6609" t="str">
            <v>Mental &amp; Behavioural excl Stress Related</v>
          </cell>
          <cell r="D6609">
            <v>40515</v>
          </cell>
          <cell r="E6609">
            <v>40515</v>
          </cell>
          <cell r="F6609">
            <v>1</v>
          </cell>
          <cell r="G6609" t="str">
            <v>Higher Officer</v>
          </cell>
          <cell r="H6609" t="str">
            <v>FT</v>
          </cell>
          <cell r="I6609" t="str">
            <v>Male</v>
          </cell>
          <cell r="J6609">
            <v>1</v>
          </cell>
          <cell r="K6609" t="str">
            <v>Government Buildings Llanishen</v>
          </cell>
          <cell r="L6609" t="str">
            <v>Cardiff</v>
          </cell>
          <cell r="M6609" t="str">
            <v>Wales</v>
          </cell>
          <cell r="N6609" t="str">
            <v>Benefits &amp; Credits</v>
          </cell>
          <cell r="O6609" t="str">
            <v>Benefits &amp; Credits</v>
          </cell>
          <cell r="P6609">
            <v>490345</v>
          </cell>
          <cell r="Q6609">
            <v>1</v>
          </cell>
          <cell r="R6609">
            <v>46</v>
          </cell>
          <cell r="S6609" t="str">
            <v>Fri</v>
          </cell>
          <cell r="T6609" t="str">
            <v>Dunnagan Sandra</v>
          </cell>
          <cell r="U6609">
            <v>6024490</v>
          </cell>
        </row>
        <row r="6610">
          <cell r="A6610">
            <v>6067551</v>
          </cell>
          <cell r="B6610" t="str">
            <v>Pattison Melanie</v>
          </cell>
          <cell r="C6610" t="str">
            <v>Injury and Poisoning</v>
          </cell>
          <cell r="D6610">
            <v>40515</v>
          </cell>
          <cell r="E6610">
            <v>40515</v>
          </cell>
          <cell r="F6610">
            <v>1</v>
          </cell>
          <cell r="G6610" t="str">
            <v>Assistant Officer</v>
          </cell>
          <cell r="H6610" t="str">
            <v>PT</v>
          </cell>
          <cell r="I6610" t="str">
            <v>Female</v>
          </cell>
          <cell r="J6610">
            <v>0.43</v>
          </cell>
          <cell r="K6610" t="str">
            <v>Waterview Park</v>
          </cell>
          <cell r="L6610" t="str">
            <v>Washington</v>
          </cell>
          <cell r="M6610" t="str">
            <v>North East</v>
          </cell>
          <cell r="N6610" t="str">
            <v>Benefits &amp; Credits</v>
          </cell>
          <cell r="O6610" t="str">
            <v>Benefits &amp; Credits</v>
          </cell>
          <cell r="P6610">
            <v>490362</v>
          </cell>
          <cell r="Q6610">
            <v>1.08108108108108</v>
          </cell>
          <cell r="R6610">
            <v>49</v>
          </cell>
          <cell r="S6610" t="str">
            <v>Fri</v>
          </cell>
          <cell r="T6610" t="str">
            <v>Hakin Alan</v>
          </cell>
          <cell r="U6610">
            <v>6067588</v>
          </cell>
        </row>
        <row r="6611">
          <cell r="A6611">
            <v>6062110</v>
          </cell>
          <cell r="B6611" t="str">
            <v>Herkes Claire</v>
          </cell>
          <cell r="C6611" t="str">
            <v>Diseases of the Digestive System</v>
          </cell>
          <cell r="D6611">
            <v>40515</v>
          </cell>
          <cell r="E6611">
            <v>40881</v>
          </cell>
          <cell r="F6611">
            <v>25</v>
          </cell>
          <cell r="G6611" t="str">
            <v>Assistant Officer</v>
          </cell>
          <cell r="H6611" t="str">
            <v>PT</v>
          </cell>
          <cell r="I6611" t="str">
            <v>Female</v>
          </cell>
          <cell r="J6611">
            <v>0.43</v>
          </cell>
          <cell r="K6611" t="str">
            <v>Waterview Park</v>
          </cell>
          <cell r="L6611" t="str">
            <v>Washington</v>
          </cell>
          <cell r="M6611" t="str">
            <v>North East</v>
          </cell>
          <cell r="N6611" t="str">
            <v>Benefits &amp; Credits</v>
          </cell>
          <cell r="O6611" t="str">
            <v>Benefits &amp; Credits</v>
          </cell>
          <cell r="P6611">
            <v>490351</v>
          </cell>
          <cell r="Q6611">
            <v>27.027027027027</v>
          </cell>
          <cell r="R6611">
            <v>30</v>
          </cell>
          <cell r="S6611" t="str">
            <v>X</v>
          </cell>
          <cell r="T6611" t="str">
            <v>Robinson Pamela</v>
          </cell>
          <cell r="U6611">
            <v>6067019</v>
          </cell>
        </row>
        <row r="6612">
          <cell r="A6612">
            <v>6093960</v>
          </cell>
          <cell r="B6612" t="str">
            <v>Downer Graham</v>
          </cell>
          <cell r="C6612" t="str">
            <v>Diseases of the Digestive System</v>
          </cell>
          <cell r="D6612">
            <v>40515</v>
          </cell>
          <cell r="E6612">
            <v>40515</v>
          </cell>
          <cell r="F6612">
            <v>1</v>
          </cell>
          <cell r="G6612" t="str">
            <v>Admin Assistant</v>
          </cell>
          <cell r="H6612" t="str">
            <v>PT</v>
          </cell>
          <cell r="I6612" t="str">
            <v>Male</v>
          </cell>
          <cell r="J6612">
            <v>0.81</v>
          </cell>
          <cell r="K6612" t="str">
            <v>The Guild Centre</v>
          </cell>
          <cell r="L6612" t="str">
            <v>Preston</v>
          </cell>
          <cell r="M6612" t="str">
            <v>North West</v>
          </cell>
          <cell r="N6612" t="str">
            <v>Benefits &amp; Credits</v>
          </cell>
          <cell r="O6612" t="str">
            <v>Benefits &amp; Credits</v>
          </cell>
          <cell r="P6612">
            <v>490329</v>
          </cell>
          <cell r="Q6612">
            <v>0.81081081081081097</v>
          </cell>
          <cell r="R6612">
            <v>63</v>
          </cell>
          <cell r="S6612" t="str">
            <v>Fri</v>
          </cell>
          <cell r="T6612" t="str">
            <v>Dixon Rachel</v>
          </cell>
          <cell r="U6612">
            <v>6023686</v>
          </cell>
        </row>
        <row r="6613">
          <cell r="A6613">
            <v>6094633</v>
          </cell>
          <cell r="B6613" t="str">
            <v>Mullin Ian</v>
          </cell>
          <cell r="C6613" t="str">
            <v>Infectious and Parasitic Diseases</v>
          </cell>
          <cell r="D6613">
            <v>40515</v>
          </cell>
          <cell r="E6613">
            <v>40520</v>
          </cell>
          <cell r="F6613">
            <v>4</v>
          </cell>
          <cell r="G6613" t="str">
            <v>Assistant Officer</v>
          </cell>
          <cell r="H6613" t="str">
            <v>FT</v>
          </cell>
          <cell r="I6613" t="str">
            <v>Male</v>
          </cell>
          <cell r="J6613">
            <v>1</v>
          </cell>
          <cell r="K6613" t="str">
            <v>Graeme House</v>
          </cell>
          <cell r="L6613" t="str">
            <v>Liverpool</v>
          </cell>
          <cell r="M6613" t="str">
            <v>North West</v>
          </cell>
          <cell r="N6613" t="str">
            <v>Benefits &amp; Credits</v>
          </cell>
          <cell r="O6613" t="str">
            <v>Benefits &amp; Credits</v>
          </cell>
          <cell r="P6613">
            <v>490321</v>
          </cell>
          <cell r="Q6613">
            <v>4</v>
          </cell>
          <cell r="R6613">
            <v>29</v>
          </cell>
          <cell r="S6613" t="str">
            <v>X</v>
          </cell>
          <cell r="T6613" t="str">
            <v>Deegan Mark</v>
          </cell>
          <cell r="U6613">
            <v>6036623</v>
          </cell>
        </row>
        <row r="6614">
          <cell r="A6614">
            <v>6030973</v>
          </cell>
          <cell r="B6614" t="str">
            <v>Southern Laura</v>
          </cell>
          <cell r="C6614" t="str">
            <v>Not assigned</v>
          </cell>
          <cell r="D6614">
            <v>40515</v>
          </cell>
          <cell r="E6614">
            <v>40559</v>
          </cell>
          <cell r="F6614">
            <v>28</v>
          </cell>
          <cell r="G6614" t="str">
            <v>Assistant Officer</v>
          </cell>
          <cell r="H6614" t="str">
            <v>FT</v>
          </cell>
          <cell r="I6614" t="str">
            <v>Female</v>
          </cell>
          <cell r="J6614">
            <v>1</v>
          </cell>
          <cell r="K6614" t="str">
            <v>Dorchester House</v>
          </cell>
          <cell r="L6614" t="str">
            <v>Belfast</v>
          </cell>
          <cell r="M6614" t="str">
            <v>Northern Ireland</v>
          </cell>
          <cell r="N6614" t="str">
            <v>Benefits &amp; Credits</v>
          </cell>
          <cell r="O6614" t="str">
            <v>Benefits &amp; Credits</v>
          </cell>
          <cell r="P6614">
            <v>490311</v>
          </cell>
          <cell r="Q6614">
            <v>28</v>
          </cell>
          <cell r="R6614">
            <v>29</v>
          </cell>
          <cell r="S6614" t="str">
            <v>X</v>
          </cell>
          <cell r="T6614" t="str">
            <v>Hutton Nina</v>
          </cell>
          <cell r="U6614">
            <v>6022839</v>
          </cell>
        </row>
        <row r="6615">
          <cell r="A6615">
            <v>6056104</v>
          </cell>
          <cell r="B6615" t="str">
            <v>Hopkins Geraint</v>
          </cell>
          <cell r="C6615" t="str">
            <v>Acute Upper Respiratory Tract Infections</v>
          </cell>
          <cell r="D6615">
            <v>40515</v>
          </cell>
          <cell r="E6615">
            <v>40515</v>
          </cell>
          <cell r="F6615">
            <v>1</v>
          </cell>
          <cell r="G6615" t="str">
            <v>Assistant Officer</v>
          </cell>
          <cell r="H6615" t="str">
            <v>FT</v>
          </cell>
          <cell r="I6615" t="str">
            <v>Male</v>
          </cell>
          <cell r="J6615">
            <v>1</v>
          </cell>
          <cell r="K6615" t="str">
            <v>Government Buildings Llanishen</v>
          </cell>
          <cell r="L6615" t="str">
            <v>Cardiff</v>
          </cell>
          <cell r="M6615" t="str">
            <v>Wales</v>
          </cell>
          <cell r="N6615" t="str">
            <v>Benefits &amp; Credits</v>
          </cell>
          <cell r="O6615" t="str">
            <v>Benefits &amp; Credits</v>
          </cell>
          <cell r="P6615">
            <v>490705</v>
          </cell>
          <cell r="Q6615">
            <v>1</v>
          </cell>
          <cell r="R6615">
            <v>25</v>
          </cell>
          <cell r="S6615" t="str">
            <v>Fri</v>
          </cell>
          <cell r="T6615" t="str">
            <v>Collins Jayne</v>
          </cell>
          <cell r="U6615">
            <v>5012392</v>
          </cell>
        </row>
        <row r="6616">
          <cell r="A6616">
            <v>4822862</v>
          </cell>
          <cell r="B6616" t="str">
            <v>Dowie Russell</v>
          </cell>
          <cell r="C6616" t="str">
            <v>Respiratory System excl Acute Resp Tract</v>
          </cell>
          <cell r="D6616">
            <v>40518</v>
          </cell>
          <cell r="E6616">
            <v>40520</v>
          </cell>
          <cell r="F6616">
            <v>3</v>
          </cell>
          <cell r="G6616" t="str">
            <v>Officer</v>
          </cell>
          <cell r="H6616" t="str">
            <v>FT</v>
          </cell>
          <cell r="I6616" t="str">
            <v>Male</v>
          </cell>
          <cell r="J6616">
            <v>1</v>
          </cell>
          <cell r="K6616" t="str">
            <v>Government Buildings Llanishen</v>
          </cell>
          <cell r="L6616" t="str">
            <v>Cardiff</v>
          </cell>
          <cell r="M6616" t="str">
            <v>Wales</v>
          </cell>
          <cell r="N6616" t="str">
            <v>Benefits &amp; Credits</v>
          </cell>
          <cell r="O6616" t="str">
            <v>Benefits &amp; Credits</v>
          </cell>
          <cell r="P6616">
            <v>490705</v>
          </cell>
          <cell r="Q6616">
            <v>3</v>
          </cell>
          <cell r="R6616">
            <v>43</v>
          </cell>
          <cell r="S6616" t="str">
            <v>X</v>
          </cell>
          <cell r="T6616" t="str">
            <v>Bowen Rebecca</v>
          </cell>
          <cell r="U6616">
            <v>5081327</v>
          </cell>
        </row>
        <row r="6617">
          <cell r="A6617">
            <v>5246946</v>
          </cell>
          <cell r="B6617" t="str">
            <v>Patel Kalpanaben</v>
          </cell>
          <cell r="C6617" t="str">
            <v>Respiratory System excl Acute Resp Tract</v>
          </cell>
          <cell r="D6617">
            <v>40518</v>
          </cell>
          <cell r="E6617">
            <v>40520</v>
          </cell>
          <cell r="F6617">
            <v>3</v>
          </cell>
          <cell r="G6617" t="str">
            <v>Assistant Officer</v>
          </cell>
          <cell r="H6617" t="str">
            <v>FT</v>
          </cell>
          <cell r="I6617" t="str">
            <v>Female</v>
          </cell>
          <cell r="J6617">
            <v>1</v>
          </cell>
          <cell r="K6617" t="str">
            <v>Euston Tower</v>
          </cell>
          <cell r="L6617" t="str">
            <v>London</v>
          </cell>
          <cell r="M6617" t="str">
            <v>London</v>
          </cell>
          <cell r="N6617" t="str">
            <v>Benefits &amp; Credits</v>
          </cell>
          <cell r="O6617" t="str">
            <v>Benefits &amp; Credits</v>
          </cell>
          <cell r="P6617">
            <v>490715</v>
          </cell>
          <cell r="Q6617">
            <v>3</v>
          </cell>
          <cell r="R6617">
            <v>43</v>
          </cell>
          <cell r="S6617" t="str">
            <v>X</v>
          </cell>
          <cell r="T6617" t="str">
            <v>Scott Barry</v>
          </cell>
          <cell r="U6617">
            <v>4362993</v>
          </cell>
        </row>
        <row r="6618">
          <cell r="A6618">
            <v>5290597</v>
          </cell>
          <cell r="B6618" t="str">
            <v>Fortune Nick</v>
          </cell>
          <cell r="C6618" t="str">
            <v>Infectious and Parasitic Diseases</v>
          </cell>
          <cell r="D6618">
            <v>40518</v>
          </cell>
          <cell r="E6618">
            <v>40518</v>
          </cell>
          <cell r="F6618">
            <v>1</v>
          </cell>
          <cell r="G6618" t="str">
            <v>Assistant Officer</v>
          </cell>
          <cell r="H6618" t="str">
            <v>PT</v>
          </cell>
          <cell r="I6618" t="str">
            <v>Male</v>
          </cell>
          <cell r="J6618">
            <v>0.81</v>
          </cell>
          <cell r="K6618" t="str">
            <v>1 Munroe Court</v>
          </cell>
          <cell r="L6618" t="str">
            <v>Leeds</v>
          </cell>
          <cell r="M6618" t="str">
            <v>Yorks &amp; Humber</v>
          </cell>
          <cell r="N6618" t="str">
            <v>Benefits &amp; Credits</v>
          </cell>
          <cell r="O6618" t="str">
            <v>Benefits &amp; Credits</v>
          </cell>
          <cell r="P6618">
            <v>490710</v>
          </cell>
          <cell r="Q6618">
            <v>0.81081081081081097</v>
          </cell>
          <cell r="R6618">
            <v>40</v>
          </cell>
          <cell r="S6618" t="str">
            <v>Mon</v>
          </cell>
          <cell r="T6618" t="str">
            <v>Gallagher Sharon</v>
          </cell>
          <cell r="U6618">
            <v>5019974</v>
          </cell>
        </row>
        <row r="6619">
          <cell r="A6619">
            <v>4481496</v>
          </cell>
          <cell r="B6619" t="str">
            <v>Palin John</v>
          </cell>
          <cell r="C6619" t="str">
            <v>Acute Upper Respiratory Tract Infections</v>
          </cell>
          <cell r="D6619">
            <v>40518</v>
          </cell>
          <cell r="E6619">
            <v>40519</v>
          </cell>
          <cell r="F6619">
            <v>2</v>
          </cell>
          <cell r="G6619" t="str">
            <v>Officer</v>
          </cell>
          <cell r="H6619" t="str">
            <v>FT</v>
          </cell>
          <cell r="I6619" t="str">
            <v>Male</v>
          </cell>
          <cell r="J6619">
            <v>1</v>
          </cell>
          <cell r="K6619" t="str">
            <v>Imperial Court Building</v>
          </cell>
          <cell r="L6619" t="str">
            <v>Liverpool</v>
          </cell>
          <cell r="M6619" t="str">
            <v>North West</v>
          </cell>
          <cell r="N6619" t="str">
            <v>Benefits &amp; Credits</v>
          </cell>
          <cell r="O6619" t="str">
            <v>Benefits &amp; Credits</v>
          </cell>
          <cell r="P6619">
            <v>490329</v>
          </cell>
          <cell r="Q6619">
            <v>2</v>
          </cell>
          <cell r="R6619">
            <v>44</v>
          </cell>
          <cell r="S6619" t="str">
            <v>X</v>
          </cell>
          <cell r="T6619" t="str">
            <v>Moore Susan</v>
          </cell>
          <cell r="U6619">
            <v>6027106</v>
          </cell>
        </row>
        <row r="6620">
          <cell r="A6620">
            <v>4553624</v>
          </cell>
          <cell r="B6620" t="str">
            <v>Beckwith Paul</v>
          </cell>
          <cell r="C6620" t="str">
            <v>Non-Specific Back Pain</v>
          </cell>
          <cell r="D6620">
            <v>40518</v>
          </cell>
          <cell r="E6620">
            <v>40522</v>
          </cell>
          <cell r="F6620">
            <v>5</v>
          </cell>
          <cell r="G6620" t="str">
            <v>Assistant Officer</v>
          </cell>
          <cell r="H6620" t="str">
            <v>FT</v>
          </cell>
          <cell r="I6620" t="str">
            <v>Male</v>
          </cell>
          <cell r="J6620">
            <v>1</v>
          </cell>
          <cell r="K6620" t="str">
            <v>Norfolk House Bristol</v>
          </cell>
          <cell r="L6620" t="str">
            <v>Bristol</v>
          </cell>
          <cell r="M6620" t="str">
            <v>London</v>
          </cell>
          <cell r="N6620" t="str">
            <v>Benefits &amp; Credits</v>
          </cell>
          <cell r="O6620" t="str">
            <v>Benefits &amp; Credits</v>
          </cell>
          <cell r="P6620">
            <v>490705</v>
          </cell>
          <cell r="Q6620">
            <v>5</v>
          </cell>
          <cell r="R6620">
            <v>49</v>
          </cell>
          <cell r="S6620" t="str">
            <v>X</v>
          </cell>
          <cell r="T6620" t="str">
            <v>Richards Simon</v>
          </cell>
          <cell r="U6620">
            <v>3815560</v>
          </cell>
        </row>
        <row r="6621">
          <cell r="A6621">
            <v>6025394</v>
          </cell>
          <cell r="B6621" t="str">
            <v>Gilbert Oliver</v>
          </cell>
          <cell r="C6621" t="str">
            <v>Infectious and Parasitic Diseases</v>
          </cell>
          <cell r="D6621">
            <v>40518</v>
          </cell>
          <cell r="E6621">
            <v>40518</v>
          </cell>
          <cell r="F6621">
            <v>1</v>
          </cell>
          <cell r="G6621" t="str">
            <v>Assistant Officer</v>
          </cell>
          <cell r="H6621" t="str">
            <v>FT</v>
          </cell>
          <cell r="I6621" t="str">
            <v>Male</v>
          </cell>
          <cell r="J6621">
            <v>1</v>
          </cell>
          <cell r="K6621" t="str">
            <v>The Guild Centre</v>
          </cell>
          <cell r="L6621" t="str">
            <v>Preston</v>
          </cell>
          <cell r="M6621" t="str">
            <v>North West</v>
          </cell>
          <cell r="N6621" t="str">
            <v>Benefits &amp; Credits</v>
          </cell>
          <cell r="O6621" t="str">
            <v>Benefits &amp; Credits</v>
          </cell>
          <cell r="P6621">
            <v>490347</v>
          </cell>
          <cell r="Q6621">
            <v>1</v>
          </cell>
          <cell r="R6621">
            <v>36</v>
          </cell>
          <cell r="S6621" t="str">
            <v>Mon</v>
          </cell>
          <cell r="T6621" t="str">
            <v>Pope Matthew</v>
          </cell>
          <cell r="U6621">
            <v>6024466</v>
          </cell>
        </row>
        <row r="6622">
          <cell r="A6622">
            <v>6025253</v>
          </cell>
          <cell r="B6622" t="str">
            <v>Parker Geoffrey</v>
          </cell>
          <cell r="C6622" t="str">
            <v>Mental &amp; Behavioural excl Stress Related</v>
          </cell>
          <cell r="D6622">
            <v>40518</v>
          </cell>
          <cell r="E6622">
            <v>40884</v>
          </cell>
          <cell r="F6622">
            <v>38</v>
          </cell>
          <cell r="G6622" t="str">
            <v>Assistant Officer</v>
          </cell>
          <cell r="H6622" t="str">
            <v>FT</v>
          </cell>
          <cell r="I6622" t="str">
            <v>Male</v>
          </cell>
          <cell r="J6622">
            <v>1</v>
          </cell>
          <cell r="K6622" t="str">
            <v>Unicentre</v>
          </cell>
          <cell r="L6622" t="str">
            <v>Preston</v>
          </cell>
          <cell r="M6622" t="str">
            <v>North West</v>
          </cell>
          <cell r="N6622" t="str">
            <v>Benefits &amp; Credits</v>
          </cell>
          <cell r="O6622" t="str">
            <v>Benefits &amp; Credits</v>
          </cell>
          <cell r="P6622">
            <v>490311</v>
          </cell>
          <cell r="Q6622">
            <v>38</v>
          </cell>
          <cell r="R6622">
            <v>58</v>
          </cell>
          <cell r="S6622" t="str">
            <v>X</v>
          </cell>
          <cell r="T6622" t="str">
            <v>Malone Tracy</v>
          </cell>
          <cell r="U6622">
            <v>6047314</v>
          </cell>
        </row>
        <row r="6623">
          <cell r="A6623">
            <v>6025088</v>
          </cell>
          <cell r="B6623" t="str">
            <v>Heslop James</v>
          </cell>
          <cell r="C6623" t="str">
            <v>Musculoskeletal and Connective Tissue</v>
          </cell>
          <cell r="D6623">
            <v>40518</v>
          </cell>
          <cell r="E6623">
            <v>40550</v>
          </cell>
          <cell r="F6623">
            <v>22</v>
          </cell>
          <cell r="G6623" t="str">
            <v>Admin Assistant</v>
          </cell>
          <cell r="H6623" t="str">
            <v>FT</v>
          </cell>
          <cell r="I6623" t="str">
            <v>Male</v>
          </cell>
          <cell r="J6623">
            <v>1</v>
          </cell>
          <cell r="K6623" t="str">
            <v>St Marks House</v>
          </cell>
          <cell r="L6623" t="str">
            <v>Preston</v>
          </cell>
          <cell r="M6623" t="str">
            <v>North West</v>
          </cell>
          <cell r="N6623" t="str">
            <v>Benefits &amp; Credits</v>
          </cell>
          <cell r="O6623" t="str">
            <v>Benefits &amp; Credits</v>
          </cell>
          <cell r="P6623">
            <v>490329</v>
          </cell>
          <cell r="Q6623">
            <v>22</v>
          </cell>
          <cell r="R6623">
            <v>34</v>
          </cell>
          <cell r="S6623" t="str">
            <v>X</v>
          </cell>
          <cell r="T6623" t="str">
            <v>Worrall Tony</v>
          </cell>
          <cell r="U6623">
            <v>6023567</v>
          </cell>
        </row>
        <row r="6624">
          <cell r="A6624">
            <v>6025573</v>
          </cell>
          <cell r="B6624" t="str">
            <v>Barclay Donald</v>
          </cell>
          <cell r="C6624" t="str">
            <v>Diseases of the Digestive System</v>
          </cell>
          <cell r="D6624">
            <v>40518</v>
          </cell>
          <cell r="E6624">
            <v>40519</v>
          </cell>
          <cell r="F6624">
            <v>2</v>
          </cell>
          <cell r="G6624" t="str">
            <v>Higher Officer</v>
          </cell>
          <cell r="H6624" t="str">
            <v>FT</v>
          </cell>
          <cell r="I6624" t="str">
            <v>Male</v>
          </cell>
          <cell r="J6624">
            <v>1</v>
          </cell>
          <cell r="K6624" t="str">
            <v>Ryscar House</v>
          </cell>
          <cell r="L6624" t="str">
            <v>Blackpool</v>
          </cell>
          <cell r="M6624" t="str">
            <v>North West</v>
          </cell>
          <cell r="N6624" t="str">
            <v>Benefits &amp; Credits</v>
          </cell>
          <cell r="O6624" t="str">
            <v>Benefits &amp; Credits</v>
          </cell>
          <cell r="P6624">
            <v>490704</v>
          </cell>
          <cell r="Q6624">
            <v>2</v>
          </cell>
          <cell r="R6624">
            <v>38</v>
          </cell>
          <cell r="S6624" t="str">
            <v>X</v>
          </cell>
          <cell r="T6624" t="str">
            <v>Mcconnell Andrew</v>
          </cell>
          <cell r="U6624">
            <v>7106369</v>
          </cell>
        </row>
        <row r="6625">
          <cell r="A6625">
            <v>6024271</v>
          </cell>
          <cell r="B6625" t="str">
            <v>Callaghan Margaret</v>
          </cell>
          <cell r="C6625" t="str">
            <v>Diseases of the Digestive System</v>
          </cell>
          <cell r="D6625">
            <v>40518</v>
          </cell>
          <cell r="E6625">
            <v>40518</v>
          </cell>
          <cell r="F6625">
            <v>1</v>
          </cell>
          <cell r="G6625" t="str">
            <v>Assistant Officer</v>
          </cell>
          <cell r="H6625" t="str">
            <v>PT</v>
          </cell>
          <cell r="I6625" t="str">
            <v>Female</v>
          </cell>
          <cell r="J6625">
            <v>0.65</v>
          </cell>
          <cell r="K6625" t="str">
            <v>Charles House Preston</v>
          </cell>
          <cell r="L6625" t="str">
            <v>Preston</v>
          </cell>
          <cell r="M6625" t="str">
            <v>North West</v>
          </cell>
          <cell r="N6625" t="str">
            <v>Benefits &amp; Credits</v>
          </cell>
          <cell r="O6625" t="str">
            <v>Benefits &amp; Credits</v>
          </cell>
          <cell r="P6625">
            <v>490316</v>
          </cell>
          <cell r="Q6625">
            <v>1.08108108108108</v>
          </cell>
          <cell r="R6625">
            <v>61</v>
          </cell>
          <cell r="S6625" t="str">
            <v>Mon</v>
          </cell>
          <cell r="T6625" t="str">
            <v>Howarth Mark</v>
          </cell>
          <cell r="U6625">
            <v>6023901</v>
          </cell>
        </row>
        <row r="6626">
          <cell r="A6626">
            <v>6025854</v>
          </cell>
          <cell r="B6626" t="str">
            <v>Brown Matthew</v>
          </cell>
          <cell r="C6626" t="str">
            <v>Acute Upper Respiratory Tract Infections</v>
          </cell>
          <cell r="D6626">
            <v>40518</v>
          </cell>
          <cell r="E6626">
            <v>40518</v>
          </cell>
          <cell r="F6626">
            <v>1</v>
          </cell>
          <cell r="G6626" t="str">
            <v>Assistant Officer</v>
          </cell>
          <cell r="H6626" t="str">
            <v>FT</v>
          </cell>
          <cell r="I6626" t="str">
            <v>Male</v>
          </cell>
          <cell r="J6626">
            <v>1</v>
          </cell>
          <cell r="K6626" t="str">
            <v>St Marks House</v>
          </cell>
          <cell r="L6626" t="str">
            <v>Preston</v>
          </cell>
          <cell r="M6626" t="str">
            <v>North West</v>
          </cell>
          <cell r="N6626" t="str">
            <v>Benefits &amp; Credits</v>
          </cell>
          <cell r="O6626" t="str">
            <v>Benefits &amp; Credits</v>
          </cell>
          <cell r="P6626">
            <v>490346</v>
          </cell>
          <cell r="Q6626">
            <v>1</v>
          </cell>
          <cell r="R6626">
            <v>38</v>
          </cell>
          <cell r="S6626" t="str">
            <v>Mon</v>
          </cell>
          <cell r="T6626" t="str">
            <v>Robson Michael</v>
          </cell>
          <cell r="U6626">
            <v>6024120</v>
          </cell>
        </row>
        <row r="6627">
          <cell r="A6627">
            <v>6024716</v>
          </cell>
          <cell r="B6627" t="str">
            <v>Matthews Peter</v>
          </cell>
          <cell r="C6627" t="str">
            <v>Acute Upper Respiratory Tract Infections</v>
          </cell>
          <cell r="D6627">
            <v>40518</v>
          </cell>
          <cell r="E6627">
            <v>40520</v>
          </cell>
          <cell r="F6627">
            <v>3</v>
          </cell>
          <cell r="G6627" t="str">
            <v>Officer</v>
          </cell>
          <cell r="H6627" t="str">
            <v>FT</v>
          </cell>
          <cell r="I6627" t="str">
            <v>Male</v>
          </cell>
          <cell r="J6627">
            <v>1</v>
          </cell>
          <cell r="K6627" t="str">
            <v>Unicentre</v>
          </cell>
          <cell r="L6627" t="str">
            <v>Preston</v>
          </cell>
          <cell r="M6627" t="str">
            <v>North West</v>
          </cell>
          <cell r="N6627" t="str">
            <v>Benefits &amp; Credits</v>
          </cell>
          <cell r="O6627" t="str">
            <v>Benefits &amp; Credits</v>
          </cell>
          <cell r="P6627">
            <v>490329</v>
          </cell>
          <cell r="Q6627">
            <v>3</v>
          </cell>
          <cell r="R6627">
            <v>37</v>
          </cell>
          <cell r="S6627" t="str">
            <v>X</v>
          </cell>
          <cell r="T6627" t="str">
            <v>Cadman Anne</v>
          </cell>
          <cell r="U6627">
            <v>6024932</v>
          </cell>
        </row>
        <row r="6628">
          <cell r="A6628">
            <v>6024502</v>
          </cell>
          <cell r="B6628" t="str">
            <v>King Sandra</v>
          </cell>
          <cell r="C6628" t="str">
            <v>Respiratory System excl Acute Resp Tract</v>
          </cell>
          <cell r="D6628">
            <v>40518</v>
          </cell>
          <cell r="E6628">
            <v>40520</v>
          </cell>
          <cell r="F6628">
            <v>3</v>
          </cell>
          <cell r="G6628" t="str">
            <v>Assistant Officer</v>
          </cell>
          <cell r="H6628" t="str">
            <v>PT</v>
          </cell>
          <cell r="I6628" t="str">
            <v>Female</v>
          </cell>
          <cell r="J6628">
            <v>0.87</v>
          </cell>
          <cell r="K6628" t="str">
            <v>Unicentre</v>
          </cell>
          <cell r="L6628" t="str">
            <v>Preston</v>
          </cell>
          <cell r="M6628" t="str">
            <v>North West</v>
          </cell>
          <cell r="N6628" t="str">
            <v>Benefits &amp; Credits</v>
          </cell>
          <cell r="O6628" t="str">
            <v>Benefits &amp; Credits</v>
          </cell>
          <cell r="P6628">
            <v>490739</v>
          </cell>
          <cell r="Q6628">
            <v>3.2432432432432399</v>
          </cell>
          <cell r="R6628">
            <v>55</v>
          </cell>
          <cell r="S6628" t="str">
            <v>X</v>
          </cell>
          <cell r="T6628" t="str">
            <v>Berry Alison</v>
          </cell>
          <cell r="U6628">
            <v>6023579</v>
          </cell>
        </row>
        <row r="6629">
          <cell r="A6629">
            <v>6025555</v>
          </cell>
          <cell r="B6629" t="str">
            <v>Whitelegg Margaret</v>
          </cell>
          <cell r="C6629" t="str">
            <v>Respiratory System excl Acute Resp Tract</v>
          </cell>
          <cell r="D6629">
            <v>40518</v>
          </cell>
          <cell r="E6629">
            <v>40519</v>
          </cell>
          <cell r="F6629">
            <v>2</v>
          </cell>
          <cell r="G6629" t="str">
            <v>Assistant Officer</v>
          </cell>
          <cell r="H6629" t="str">
            <v>PT</v>
          </cell>
          <cell r="I6629" t="str">
            <v>Female</v>
          </cell>
          <cell r="J6629">
            <v>0.54</v>
          </cell>
          <cell r="K6629" t="str">
            <v>Unicentre</v>
          </cell>
          <cell r="L6629" t="str">
            <v>Preston</v>
          </cell>
          <cell r="M6629" t="str">
            <v>North West</v>
          </cell>
          <cell r="N6629" t="str">
            <v>Benefits &amp; Credits</v>
          </cell>
          <cell r="O6629" t="str">
            <v>Benefits &amp; Credits</v>
          </cell>
          <cell r="P6629">
            <v>490311</v>
          </cell>
          <cell r="Q6629">
            <v>1.35135135135135</v>
          </cell>
          <cell r="R6629">
            <v>52</v>
          </cell>
          <cell r="S6629" t="str">
            <v>X</v>
          </cell>
          <cell r="T6629" t="str">
            <v>Gore Philip</v>
          </cell>
          <cell r="U6629">
            <v>6041955</v>
          </cell>
        </row>
        <row r="6630">
          <cell r="A6630">
            <v>6024432</v>
          </cell>
          <cell r="B6630" t="str">
            <v>Atkinson Lisa</v>
          </cell>
          <cell r="C6630" t="str">
            <v>Not assigned</v>
          </cell>
          <cell r="D6630">
            <v>40518</v>
          </cell>
          <cell r="E6630">
            <v>40518</v>
          </cell>
          <cell r="F6630">
            <v>1</v>
          </cell>
          <cell r="G6630" t="str">
            <v>Assistant Officer</v>
          </cell>
          <cell r="H6630" t="str">
            <v>FT</v>
          </cell>
          <cell r="I6630" t="str">
            <v>Female</v>
          </cell>
          <cell r="J6630">
            <v>1</v>
          </cell>
          <cell r="K6630" t="str">
            <v>St Marys House</v>
          </cell>
          <cell r="L6630" t="str">
            <v>Preston</v>
          </cell>
          <cell r="M6630" t="str">
            <v>North West</v>
          </cell>
          <cell r="N6630" t="str">
            <v>Benefits &amp; Credits</v>
          </cell>
          <cell r="O6630" t="str">
            <v>Benefits &amp; Credits</v>
          </cell>
          <cell r="P6630">
            <v>490327</v>
          </cell>
          <cell r="Q6630">
            <v>1</v>
          </cell>
          <cell r="R6630">
            <v>37</v>
          </cell>
          <cell r="S6630" t="str">
            <v>Mon</v>
          </cell>
          <cell r="T6630" t="str">
            <v>No Line Manager Recorded</v>
          </cell>
          <cell r="U6630">
            <v>0</v>
          </cell>
        </row>
        <row r="6631">
          <cell r="A6631">
            <v>6024973</v>
          </cell>
          <cell r="B6631" t="str">
            <v>Tinham David</v>
          </cell>
          <cell r="C6631" t="str">
            <v>Infectious and Parasitic Diseases</v>
          </cell>
          <cell r="D6631">
            <v>40518</v>
          </cell>
          <cell r="E6631">
            <v>40522</v>
          </cell>
          <cell r="F6631">
            <v>5</v>
          </cell>
          <cell r="G6631" t="str">
            <v>Admin Assistant</v>
          </cell>
          <cell r="H6631" t="str">
            <v>FT</v>
          </cell>
          <cell r="I6631" t="str">
            <v>Male</v>
          </cell>
          <cell r="J6631">
            <v>1</v>
          </cell>
          <cell r="K6631" t="str">
            <v>St Marks House</v>
          </cell>
          <cell r="L6631" t="str">
            <v>Preston</v>
          </cell>
          <cell r="M6631" t="str">
            <v>North West</v>
          </cell>
          <cell r="N6631" t="str">
            <v>Benefits &amp; Credits</v>
          </cell>
          <cell r="O6631" t="str">
            <v>Benefits &amp; Credits</v>
          </cell>
          <cell r="P6631">
            <v>490346</v>
          </cell>
          <cell r="Q6631">
            <v>5</v>
          </cell>
          <cell r="R6631">
            <v>58</v>
          </cell>
          <cell r="S6631" t="str">
            <v>X</v>
          </cell>
          <cell r="T6631" t="str">
            <v>Whillians Christina</v>
          </cell>
          <cell r="U6631">
            <v>6024788</v>
          </cell>
        </row>
        <row r="6632">
          <cell r="A6632">
            <v>6023860</v>
          </cell>
          <cell r="B6632" t="str">
            <v>Thorne Heather</v>
          </cell>
          <cell r="C6632" t="str">
            <v>Respiratory System excl Acute Resp Tract</v>
          </cell>
          <cell r="D6632">
            <v>40518</v>
          </cell>
          <cell r="E6632">
            <v>40522</v>
          </cell>
          <cell r="F6632">
            <v>5</v>
          </cell>
          <cell r="G6632" t="str">
            <v>Assistant Officer</v>
          </cell>
          <cell r="H6632" t="str">
            <v>PT</v>
          </cell>
          <cell r="I6632" t="str">
            <v>Female</v>
          </cell>
          <cell r="J6632">
            <v>0.66</v>
          </cell>
          <cell r="K6632" t="str">
            <v>St Marks House</v>
          </cell>
          <cell r="L6632" t="str">
            <v>Preston</v>
          </cell>
          <cell r="M6632" t="str">
            <v>North West</v>
          </cell>
          <cell r="N6632" t="str">
            <v>Benefits &amp; Credits</v>
          </cell>
          <cell r="O6632" t="str">
            <v>Benefits &amp; Credits</v>
          </cell>
          <cell r="P6632">
            <v>490329</v>
          </cell>
          <cell r="Q6632">
            <v>3.32027027027027</v>
          </cell>
          <cell r="R6632">
            <v>46</v>
          </cell>
          <cell r="S6632" t="str">
            <v>X</v>
          </cell>
          <cell r="T6632" t="str">
            <v>Malone Barry</v>
          </cell>
          <cell r="U6632">
            <v>6044699</v>
          </cell>
        </row>
        <row r="6633">
          <cell r="A6633">
            <v>6024991</v>
          </cell>
          <cell r="B6633" t="str">
            <v>Ali Amjid</v>
          </cell>
          <cell r="C6633" t="str">
            <v>Acute Upper Respiratory Tract Infections</v>
          </cell>
          <cell r="D6633">
            <v>40518</v>
          </cell>
          <cell r="E6633">
            <v>40520</v>
          </cell>
          <cell r="F6633">
            <v>3</v>
          </cell>
          <cell r="G6633" t="str">
            <v>Assistant Officer</v>
          </cell>
          <cell r="H6633" t="str">
            <v>FT</v>
          </cell>
          <cell r="I6633" t="str">
            <v>Male</v>
          </cell>
          <cell r="J6633">
            <v>1</v>
          </cell>
          <cell r="K6633" t="str">
            <v>Unicentre</v>
          </cell>
          <cell r="L6633" t="str">
            <v>Preston</v>
          </cell>
          <cell r="M6633" t="str">
            <v>North West</v>
          </cell>
          <cell r="N6633" t="str">
            <v>Benefits &amp; Credits</v>
          </cell>
          <cell r="O6633" t="str">
            <v>Benefits &amp; Credits</v>
          </cell>
          <cell r="P6633">
            <v>490329</v>
          </cell>
          <cell r="Q6633">
            <v>3</v>
          </cell>
          <cell r="R6633">
            <v>37</v>
          </cell>
          <cell r="S6633" t="str">
            <v>X</v>
          </cell>
          <cell r="T6633" t="str">
            <v>Whalley Fiona</v>
          </cell>
          <cell r="U6633">
            <v>6024521</v>
          </cell>
        </row>
        <row r="6634">
          <cell r="A6634">
            <v>6025432</v>
          </cell>
          <cell r="B6634" t="str">
            <v>Johnrose Karen</v>
          </cell>
          <cell r="C6634" t="str">
            <v>Acute Upper Respiratory Tract Infections</v>
          </cell>
          <cell r="D6634">
            <v>40518</v>
          </cell>
          <cell r="E6634">
            <v>40529</v>
          </cell>
          <cell r="F6634">
            <v>10</v>
          </cell>
          <cell r="G6634" t="str">
            <v>Assistant Officer</v>
          </cell>
          <cell r="H6634" t="str">
            <v>PT</v>
          </cell>
          <cell r="I6634" t="str">
            <v>Female</v>
          </cell>
          <cell r="J6634">
            <v>0.51</v>
          </cell>
          <cell r="K6634" t="str">
            <v>St Marys House</v>
          </cell>
          <cell r="L6634" t="str">
            <v>Preston</v>
          </cell>
          <cell r="M6634" t="str">
            <v>North West</v>
          </cell>
          <cell r="N6634" t="str">
            <v>Benefits &amp; Credits</v>
          </cell>
          <cell r="O6634" t="str">
            <v>Benefits &amp; Credits</v>
          </cell>
          <cell r="P6634">
            <v>490316</v>
          </cell>
          <cell r="Q6634">
            <v>5.0729729729729698</v>
          </cell>
          <cell r="R6634">
            <v>38</v>
          </cell>
          <cell r="S6634" t="str">
            <v>X</v>
          </cell>
          <cell r="T6634" t="str">
            <v>Evans Florence</v>
          </cell>
          <cell r="U6634">
            <v>6023327</v>
          </cell>
        </row>
        <row r="6635">
          <cell r="A6635">
            <v>6023976</v>
          </cell>
          <cell r="B6635" t="str">
            <v>Brome Janette</v>
          </cell>
          <cell r="C6635" t="str">
            <v>Diseases of the Circulatory System</v>
          </cell>
          <cell r="D6635">
            <v>40518</v>
          </cell>
          <cell r="E6635">
            <v>40529</v>
          </cell>
          <cell r="F6635">
            <v>10</v>
          </cell>
          <cell r="G6635" t="str">
            <v>Assistant Officer</v>
          </cell>
          <cell r="H6635" t="str">
            <v>PT</v>
          </cell>
          <cell r="I6635" t="str">
            <v>Female</v>
          </cell>
          <cell r="J6635">
            <v>0.78</v>
          </cell>
          <cell r="K6635" t="str">
            <v>The Guild Centre</v>
          </cell>
          <cell r="L6635" t="str">
            <v>Preston</v>
          </cell>
          <cell r="M6635" t="str">
            <v>North West</v>
          </cell>
          <cell r="N6635" t="str">
            <v>Benefits &amp; Credits</v>
          </cell>
          <cell r="O6635" t="str">
            <v>Benefits &amp; Credits</v>
          </cell>
          <cell r="P6635">
            <v>490741</v>
          </cell>
          <cell r="Q6635">
            <v>7.7702702702702702</v>
          </cell>
          <cell r="R6635">
            <v>47</v>
          </cell>
          <cell r="S6635" t="str">
            <v>X</v>
          </cell>
          <cell r="T6635" t="str">
            <v>Hoare Louise</v>
          </cell>
          <cell r="U6635">
            <v>6023648</v>
          </cell>
        </row>
        <row r="6636">
          <cell r="A6636">
            <v>6047318</v>
          </cell>
          <cell r="B6636" t="str">
            <v>Rockley Gillian</v>
          </cell>
          <cell r="C6636" t="str">
            <v>Infectious and Parasitic Diseases</v>
          </cell>
          <cell r="D6636">
            <v>40518</v>
          </cell>
          <cell r="E6636">
            <v>40519</v>
          </cell>
          <cell r="F6636">
            <v>2</v>
          </cell>
          <cell r="G6636" t="str">
            <v>Assistant Officer</v>
          </cell>
          <cell r="H6636" t="str">
            <v>FT</v>
          </cell>
          <cell r="I6636" t="str">
            <v>Female</v>
          </cell>
          <cell r="J6636">
            <v>1</v>
          </cell>
          <cell r="K6636" t="str">
            <v>Unicentre</v>
          </cell>
          <cell r="L6636" t="str">
            <v>Preston</v>
          </cell>
          <cell r="M6636" t="str">
            <v>North West</v>
          </cell>
          <cell r="N6636" t="str">
            <v>Benefits &amp; Credits</v>
          </cell>
          <cell r="O6636" t="str">
            <v>Benefits &amp; Credits</v>
          </cell>
          <cell r="P6636">
            <v>490329</v>
          </cell>
          <cell r="Q6636">
            <v>2</v>
          </cell>
          <cell r="R6636">
            <v>38</v>
          </cell>
          <cell r="S6636" t="str">
            <v>X</v>
          </cell>
          <cell r="T6636" t="str">
            <v>Fairhurst Harriet</v>
          </cell>
          <cell r="U6636">
            <v>6026571</v>
          </cell>
        </row>
        <row r="6637">
          <cell r="A6637">
            <v>6046364</v>
          </cell>
          <cell r="B6637" t="str">
            <v>Brown Deborah</v>
          </cell>
          <cell r="C6637" t="str">
            <v>Not assigned</v>
          </cell>
          <cell r="D6637">
            <v>40518</v>
          </cell>
          <cell r="E6637">
            <v>40519</v>
          </cell>
          <cell r="F6637">
            <v>2</v>
          </cell>
          <cell r="G6637" t="str">
            <v>Assistant Officer</v>
          </cell>
          <cell r="H6637" t="str">
            <v>PT</v>
          </cell>
          <cell r="I6637" t="str">
            <v>Female</v>
          </cell>
          <cell r="J6637">
            <v>0.92</v>
          </cell>
          <cell r="K6637" t="str">
            <v>Ryscar House</v>
          </cell>
          <cell r="L6637" t="str">
            <v>Blackpool</v>
          </cell>
          <cell r="M6637" t="str">
            <v>North West</v>
          </cell>
          <cell r="N6637" t="str">
            <v>Benefits &amp; Credits</v>
          </cell>
          <cell r="O6637" t="str">
            <v>Benefits &amp; Credits</v>
          </cell>
          <cell r="P6637">
            <v>490704</v>
          </cell>
          <cell r="Q6637">
            <v>1.8464864864864901</v>
          </cell>
          <cell r="R6637">
            <v>36</v>
          </cell>
          <cell r="S6637" t="str">
            <v>X</v>
          </cell>
          <cell r="T6637" t="str">
            <v>Hartley James</v>
          </cell>
          <cell r="U6637">
            <v>6024590</v>
          </cell>
        </row>
        <row r="6638">
          <cell r="A6638">
            <v>6095798</v>
          </cell>
          <cell r="B6638" t="str">
            <v>Fowler Janine</v>
          </cell>
          <cell r="C6638" t="str">
            <v>Infectious and Parasitic Diseases</v>
          </cell>
          <cell r="D6638">
            <v>40518</v>
          </cell>
          <cell r="E6638">
            <v>40518</v>
          </cell>
          <cell r="F6638">
            <v>1</v>
          </cell>
          <cell r="G6638" t="str">
            <v>Admin Assistant</v>
          </cell>
          <cell r="H6638" t="str">
            <v>FT</v>
          </cell>
          <cell r="I6638" t="str">
            <v>Female</v>
          </cell>
          <cell r="J6638">
            <v>1</v>
          </cell>
          <cell r="K6638" t="str">
            <v>The Guild Centre</v>
          </cell>
          <cell r="L6638" t="str">
            <v>Preston</v>
          </cell>
          <cell r="M6638" t="str">
            <v>North West</v>
          </cell>
          <cell r="N6638" t="str">
            <v>Benefits &amp; Credits</v>
          </cell>
          <cell r="O6638" t="str">
            <v>Benefits &amp; Credits</v>
          </cell>
          <cell r="P6638">
            <v>490316</v>
          </cell>
          <cell r="Q6638">
            <v>1</v>
          </cell>
          <cell r="R6638">
            <v>25</v>
          </cell>
          <cell r="S6638" t="str">
            <v>Mon</v>
          </cell>
          <cell r="T6638" t="str">
            <v>Brown David</v>
          </cell>
          <cell r="U6638">
            <v>4452216</v>
          </cell>
        </row>
        <row r="6639">
          <cell r="A6639">
            <v>6023206</v>
          </cell>
          <cell r="B6639" t="str">
            <v>Addison Anne</v>
          </cell>
          <cell r="C6639" t="str">
            <v>Acute Upper Respiratory Tract Infections</v>
          </cell>
          <cell r="D6639">
            <v>40518</v>
          </cell>
          <cell r="E6639">
            <v>40529</v>
          </cell>
          <cell r="F6639">
            <v>10</v>
          </cell>
          <cell r="G6639" t="str">
            <v>Grade 7</v>
          </cell>
          <cell r="H6639" t="str">
            <v>FT</v>
          </cell>
          <cell r="I6639" t="str">
            <v>Female</v>
          </cell>
          <cell r="J6639">
            <v>1</v>
          </cell>
          <cell r="K6639" t="str">
            <v>Diadem House</v>
          </cell>
          <cell r="L6639" t="str">
            <v>Preston</v>
          </cell>
          <cell r="M6639" t="str">
            <v>North West</v>
          </cell>
          <cell r="N6639" t="str">
            <v>Benefits &amp; Credits</v>
          </cell>
          <cell r="O6639" t="str">
            <v>Benefits &amp; Credits</v>
          </cell>
          <cell r="P6639">
            <v>490323</v>
          </cell>
          <cell r="Q6639">
            <v>10</v>
          </cell>
          <cell r="R6639">
            <v>58</v>
          </cell>
          <cell r="S6639" t="str">
            <v>X</v>
          </cell>
          <cell r="T6639" t="str">
            <v>Phillips Rosemary</v>
          </cell>
          <cell r="U6639">
            <v>4237870</v>
          </cell>
        </row>
        <row r="6640">
          <cell r="A6640">
            <v>6023277</v>
          </cell>
          <cell r="B6640" t="str">
            <v>Broderick Donna</v>
          </cell>
          <cell r="C6640" t="str">
            <v>Diseases of the Digestive System</v>
          </cell>
          <cell r="D6640">
            <v>40518</v>
          </cell>
          <cell r="E6640">
            <v>40518</v>
          </cell>
          <cell r="F6640">
            <v>1</v>
          </cell>
          <cell r="G6640" t="str">
            <v>Assistant Officer</v>
          </cell>
          <cell r="H6640" t="str">
            <v>FT</v>
          </cell>
          <cell r="I6640" t="str">
            <v>Female</v>
          </cell>
          <cell r="J6640">
            <v>1</v>
          </cell>
          <cell r="K6640" t="str">
            <v>St Marks House</v>
          </cell>
          <cell r="L6640" t="str">
            <v>Preston</v>
          </cell>
          <cell r="M6640" t="str">
            <v>North West</v>
          </cell>
          <cell r="N6640" t="str">
            <v>Benefits &amp; Credits</v>
          </cell>
          <cell r="O6640" t="str">
            <v>Benefits &amp; Credits</v>
          </cell>
          <cell r="P6640">
            <v>490346</v>
          </cell>
          <cell r="Q6640">
            <v>1</v>
          </cell>
          <cell r="R6640">
            <v>49</v>
          </cell>
          <cell r="S6640" t="str">
            <v>Mon</v>
          </cell>
          <cell r="T6640" t="str">
            <v>Whitehead Geoffrey</v>
          </cell>
          <cell r="U6640">
            <v>6024348</v>
          </cell>
        </row>
        <row r="6641">
          <cell r="A6641">
            <v>6023288</v>
          </cell>
          <cell r="B6641" t="str">
            <v>Shipton Anne</v>
          </cell>
          <cell r="C6641" t="str">
            <v>Not assigned</v>
          </cell>
          <cell r="D6641">
            <v>40518</v>
          </cell>
          <cell r="E6641">
            <v>40522</v>
          </cell>
          <cell r="F6641">
            <v>5</v>
          </cell>
          <cell r="G6641" t="str">
            <v>Higher Officer</v>
          </cell>
          <cell r="H6641" t="str">
            <v>FT</v>
          </cell>
          <cell r="I6641" t="str">
            <v>Female</v>
          </cell>
          <cell r="J6641">
            <v>1</v>
          </cell>
          <cell r="K6641" t="str">
            <v>St Marys House</v>
          </cell>
          <cell r="L6641" t="str">
            <v>Preston</v>
          </cell>
          <cell r="M6641" t="str">
            <v>North West</v>
          </cell>
          <cell r="N6641" t="str">
            <v>Benefits &amp; Credits</v>
          </cell>
          <cell r="O6641" t="str">
            <v>Benefits &amp; Credits</v>
          </cell>
          <cell r="P6641">
            <v>490327</v>
          </cell>
          <cell r="Q6641">
            <v>5</v>
          </cell>
          <cell r="R6641">
            <v>51</v>
          </cell>
          <cell r="S6641" t="str">
            <v>X</v>
          </cell>
          <cell r="T6641" t="str">
            <v>Shuttleworth Mark</v>
          </cell>
          <cell r="U6641">
            <v>6023413</v>
          </cell>
        </row>
        <row r="6642">
          <cell r="A6642">
            <v>6023215</v>
          </cell>
          <cell r="B6642" t="str">
            <v>Jackson Audrey</v>
          </cell>
          <cell r="C6642" t="str">
            <v>Infectious and Parasitic Diseases</v>
          </cell>
          <cell r="D6642">
            <v>40518</v>
          </cell>
          <cell r="E6642">
            <v>40522</v>
          </cell>
          <cell r="F6642">
            <v>5</v>
          </cell>
          <cell r="G6642" t="str">
            <v>Grade 7</v>
          </cell>
          <cell r="H6642" t="str">
            <v>FT</v>
          </cell>
          <cell r="I6642" t="str">
            <v>Female</v>
          </cell>
          <cell r="J6642">
            <v>1</v>
          </cell>
          <cell r="K6642" t="str">
            <v>St Marks House</v>
          </cell>
          <cell r="L6642" t="str">
            <v>Preston</v>
          </cell>
          <cell r="M6642" t="str">
            <v>North West</v>
          </cell>
          <cell r="N6642" t="str">
            <v>Benefits &amp; Credits</v>
          </cell>
          <cell r="O6642" t="str">
            <v>Benefits &amp; Credits</v>
          </cell>
          <cell r="P6642">
            <v>490346</v>
          </cell>
          <cell r="Q6642">
            <v>5</v>
          </cell>
          <cell r="R6642">
            <v>55</v>
          </cell>
          <cell r="S6642" t="str">
            <v>X</v>
          </cell>
          <cell r="T6642" t="str">
            <v>Stewart Colin</v>
          </cell>
          <cell r="U6642">
            <v>7132306</v>
          </cell>
        </row>
        <row r="6643">
          <cell r="A6643">
            <v>6026385</v>
          </cell>
          <cell r="B6643" t="str">
            <v>Cahill Elizabeth</v>
          </cell>
          <cell r="C6643" t="str">
            <v>Acute Upper Respiratory Tract Infections</v>
          </cell>
          <cell r="D6643">
            <v>40518</v>
          </cell>
          <cell r="E6643">
            <v>40520</v>
          </cell>
          <cell r="F6643">
            <v>3</v>
          </cell>
          <cell r="G6643" t="str">
            <v>Assistant Officer</v>
          </cell>
          <cell r="H6643" t="str">
            <v>FT</v>
          </cell>
          <cell r="I6643" t="str">
            <v>Female</v>
          </cell>
          <cell r="J6643">
            <v>1</v>
          </cell>
          <cell r="K6643" t="str">
            <v>Imperial Court Building</v>
          </cell>
          <cell r="L6643" t="str">
            <v>Liverpool</v>
          </cell>
          <cell r="M6643" t="str">
            <v>North West</v>
          </cell>
          <cell r="N6643" t="str">
            <v>Benefits &amp; Credits</v>
          </cell>
          <cell r="O6643" t="str">
            <v>Benefits &amp; Credits</v>
          </cell>
          <cell r="P6643">
            <v>490321</v>
          </cell>
          <cell r="Q6643">
            <v>3</v>
          </cell>
          <cell r="R6643">
            <v>34</v>
          </cell>
          <cell r="S6643" t="str">
            <v>X</v>
          </cell>
          <cell r="T6643" t="str">
            <v>Roberts Ian</v>
          </cell>
          <cell r="U6643">
            <v>7201182</v>
          </cell>
        </row>
        <row r="6644">
          <cell r="A6644">
            <v>6028233</v>
          </cell>
          <cell r="B6644" t="str">
            <v>Matthews Catherine</v>
          </cell>
          <cell r="C6644" t="str">
            <v>Diseases of the Digestive System</v>
          </cell>
          <cell r="D6644">
            <v>40518</v>
          </cell>
          <cell r="E6644">
            <v>40522</v>
          </cell>
          <cell r="F6644">
            <v>5</v>
          </cell>
          <cell r="G6644" t="str">
            <v>Assistant Officer</v>
          </cell>
          <cell r="H6644" t="str">
            <v>PT</v>
          </cell>
          <cell r="I6644" t="str">
            <v>Female</v>
          </cell>
          <cell r="J6644">
            <v>0.87</v>
          </cell>
          <cell r="K6644" t="str">
            <v>Ryscar House</v>
          </cell>
          <cell r="L6644" t="str">
            <v>Blackpool</v>
          </cell>
          <cell r="M6644" t="str">
            <v>North West</v>
          </cell>
          <cell r="N6644" t="str">
            <v>Benefits &amp; Credits</v>
          </cell>
          <cell r="O6644" t="str">
            <v>Benefits &amp; Credits</v>
          </cell>
          <cell r="P6644">
            <v>490741</v>
          </cell>
          <cell r="Q6644">
            <v>4.32837837837838</v>
          </cell>
          <cell r="R6644">
            <v>52</v>
          </cell>
          <cell r="S6644" t="str">
            <v>X</v>
          </cell>
          <cell r="T6644" t="str">
            <v>Parkin Karen</v>
          </cell>
          <cell r="U6644">
            <v>4164806</v>
          </cell>
        </row>
        <row r="6645">
          <cell r="A6645">
            <v>6026144</v>
          </cell>
          <cell r="B6645" t="str">
            <v>Pollock Shan</v>
          </cell>
          <cell r="C6645" t="str">
            <v>Injury and Poisoning</v>
          </cell>
          <cell r="D6645">
            <v>40518</v>
          </cell>
          <cell r="E6645">
            <v>40518</v>
          </cell>
          <cell r="F6645">
            <v>1</v>
          </cell>
          <cell r="G6645" t="str">
            <v>Assistant Officer</v>
          </cell>
          <cell r="H6645" t="str">
            <v>PT</v>
          </cell>
          <cell r="I6645" t="str">
            <v>Female</v>
          </cell>
          <cell r="J6645">
            <v>0.59</v>
          </cell>
          <cell r="K6645" t="str">
            <v>The Guild Centre</v>
          </cell>
          <cell r="L6645" t="str">
            <v>Preston</v>
          </cell>
          <cell r="M6645" t="str">
            <v>North West</v>
          </cell>
          <cell r="N6645" t="str">
            <v>Benefits &amp; Credits</v>
          </cell>
          <cell r="O6645" t="str">
            <v>Benefits &amp; Credits</v>
          </cell>
          <cell r="P6645">
            <v>490346</v>
          </cell>
          <cell r="Q6645">
            <v>0.73141891891891897</v>
          </cell>
          <cell r="R6645">
            <v>41</v>
          </cell>
          <cell r="S6645" t="str">
            <v>Mon</v>
          </cell>
          <cell r="T6645" t="str">
            <v>Runciman Kay</v>
          </cell>
          <cell r="U6645">
            <v>6026620</v>
          </cell>
        </row>
        <row r="6646">
          <cell r="A6646">
            <v>6026469</v>
          </cell>
          <cell r="B6646" t="str">
            <v>Pemberton Lisa</v>
          </cell>
          <cell r="C6646" t="str">
            <v>Not assigned</v>
          </cell>
          <cell r="D6646">
            <v>40518</v>
          </cell>
          <cell r="E6646">
            <v>40524</v>
          </cell>
          <cell r="F6646">
            <v>3</v>
          </cell>
          <cell r="G6646" t="str">
            <v>Assistant Officer</v>
          </cell>
          <cell r="H6646" t="str">
            <v>PT</v>
          </cell>
          <cell r="I6646" t="str">
            <v>Female</v>
          </cell>
          <cell r="J6646">
            <v>0.49</v>
          </cell>
          <cell r="K6646" t="str">
            <v>Unicentre</v>
          </cell>
          <cell r="L6646" t="str">
            <v>Preston</v>
          </cell>
          <cell r="M6646" t="str">
            <v>North West</v>
          </cell>
          <cell r="N6646" t="str">
            <v>Benefits &amp; Credits</v>
          </cell>
          <cell r="O6646" t="str">
            <v>Benefits &amp; Credits</v>
          </cell>
          <cell r="P6646">
            <v>490707</v>
          </cell>
          <cell r="Q6646">
            <v>2.4324324324324298</v>
          </cell>
          <cell r="R6646">
            <v>28</v>
          </cell>
          <cell r="S6646" t="str">
            <v>X</v>
          </cell>
          <cell r="T6646" t="str">
            <v>Sargent Alan</v>
          </cell>
          <cell r="U6646">
            <v>4258932</v>
          </cell>
        </row>
        <row r="6647">
          <cell r="A6647">
            <v>6026413</v>
          </cell>
          <cell r="B6647" t="str">
            <v>Griffin Jeffrey</v>
          </cell>
          <cell r="C6647" t="str">
            <v>Acute Upper Respiratory Tract Infections</v>
          </cell>
          <cell r="D6647">
            <v>40518</v>
          </cell>
          <cell r="E6647">
            <v>40522</v>
          </cell>
          <cell r="F6647">
            <v>5</v>
          </cell>
          <cell r="G6647" t="str">
            <v>Assistant Officer</v>
          </cell>
          <cell r="H6647" t="str">
            <v>FT</v>
          </cell>
          <cell r="I6647" t="str">
            <v>Male</v>
          </cell>
          <cell r="J6647">
            <v>1</v>
          </cell>
          <cell r="K6647" t="str">
            <v>Graeme House</v>
          </cell>
          <cell r="L6647" t="str">
            <v>Liverpool</v>
          </cell>
          <cell r="M6647" t="str">
            <v>North West</v>
          </cell>
          <cell r="N6647" t="str">
            <v>Benefits &amp; Credits</v>
          </cell>
          <cell r="O6647" t="str">
            <v>Benefits &amp; Credits</v>
          </cell>
          <cell r="P6647">
            <v>490329</v>
          </cell>
          <cell r="Q6647">
            <v>5</v>
          </cell>
          <cell r="R6647">
            <v>57</v>
          </cell>
          <cell r="S6647" t="str">
            <v>X</v>
          </cell>
          <cell r="T6647" t="str">
            <v>Oleary June</v>
          </cell>
          <cell r="U6647">
            <v>6026677</v>
          </cell>
        </row>
        <row r="6648">
          <cell r="A6648">
            <v>6026881</v>
          </cell>
          <cell r="B6648" t="str">
            <v>Carter Adele</v>
          </cell>
          <cell r="C6648" t="str">
            <v>Diseases of the Digestive System</v>
          </cell>
          <cell r="D6648">
            <v>40518</v>
          </cell>
          <cell r="E6648">
            <v>40525</v>
          </cell>
          <cell r="F6648">
            <v>6</v>
          </cell>
          <cell r="G6648" t="str">
            <v>Officer</v>
          </cell>
          <cell r="H6648" t="str">
            <v>FT</v>
          </cell>
          <cell r="I6648" t="str">
            <v>Female</v>
          </cell>
          <cell r="J6648">
            <v>1</v>
          </cell>
          <cell r="K6648" t="str">
            <v>Imperial Court Building</v>
          </cell>
          <cell r="L6648" t="str">
            <v>Liverpool</v>
          </cell>
          <cell r="M6648" t="str">
            <v>North West</v>
          </cell>
          <cell r="N6648" t="str">
            <v>Benefits &amp; Credits</v>
          </cell>
          <cell r="O6648" t="str">
            <v>Benefits &amp; Credits</v>
          </cell>
          <cell r="P6648">
            <v>490321</v>
          </cell>
          <cell r="Q6648">
            <v>6</v>
          </cell>
          <cell r="R6648">
            <v>33</v>
          </cell>
          <cell r="S6648" t="str">
            <v>X</v>
          </cell>
          <cell r="T6648" t="str">
            <v>Walsh Lisa</v>
          </cell>
          <cell r="U6648">
            <v>6043320</v>
          </cell>
        </row>
        <row r="6649">
          <cell r="A6649">
            <v>6026083</v>
          </cell>
          <cell r="B6649" t="str">
            <v>Crane Pauline</v>
          </cell>
          <cell r="C6649" t="str">
            <v>Skin and Subcutaneous Tissue</v>
          </cell>
          <cell r="D6649">
            <v>40518</v>
          </cell>
          <cell r="E6649">
            <v>40529</v>
          </cell>
          <cell r="F6649">
            <v>10</v>
          </cell>
          <cell r="G6649" t="str">
            <v>Admin Assistant</v>
          </cell>
          <cell r="H6649" t="str">
            <v>PT</v>
          </cell>
          <cell r="I6649" t="str">
            <v>Female</v>
          </cell>
          <cell r="J6649">
            <v>0.68</v>
          </cell>
          <cell r="K6649" t="str">
            <v>The Guild Centre</v>
          </cell>
          <cell r="L6649" t="str">
            <v>Preston</v>
          </cell>
          <cell r="M6649" t="str">
            <v>North West</v>
          </cell>
          <cell r="N6649" t="str">
            <v>Benefits &amp; Credits</v>
          </cell>
          <cell r="O6649" t="str">
            <v>Benefits &amp; Credits</v>
          </cell>
          <cell r="P6649">
            <v>490329</v>
          </cell>
          <cell r="Q6649">
            <v>6.7567567567567597</v>
          </cell>
          <cell r="R6649">
            <v>66</v>
          </cell>
          <cell r="S6649" t="str">
            <v>X</v>
          </cell>
          <cell r="T6649" t="str">
            <v>Hornby John</v>
          </cell>
          <cell r="U6649">
            <v>6023532</v>
          </cell>
        </row>
        <row r="6650">
          <cell r="A6650">
            <v>6025952</v>
          </cell>
          <cell r="B6650" t="str">
            <v>Smith Annette</v>
          </cell>
          <cell r="C6650" t="str">
            <v>Diseases of the Digestive System</v>
          </cell>
          <cell r="D6650">
            <v>40518</v>
          </cell>
          <cell r="E6650">
            <v>40519</v>
          </cell>
          <cell r="F6650">
            <v>2</v>
          </cell>
          <cell r="G6650" t="str">
            <v>Assistant Officer</v>
          </cell>
          <cell r="H6650" t="str">
            <v>FT</v>
          </cell>
          <cell r="I6650" t="str">
            <v>Female</v>
          </cell>
          <cell r="J6650">
            <v>1</v>
          </cell>
          <cell r="K6650" t="str">
            <v>Unicentre</v>
          </cell>
          <cell r="L6650" t="str">
            <v>Preston</v>
          </cell>
          <cell r="M6650" t="str">
            <v>North West</v>
          </cell>
          <cell r="N6650" t="str">
            <v>Benefits &amp; Credits</v>
          </cell>
          <cell r="O6650" t="str">
            <v>Benefits &amp; Credits</v>
          </cell>
          <cell r="P6650">
            <v>490311</v>
          </cell>
          <cell r="Q6650">
            <v>2</v>
          </cell>
          <cell r="R6650">
            <v>45</v>
          </cell>
          <cell r="S6650" t="str">
            <v>X</v>
          </cell>
          <cell r="T6650" t="str">
            <v>Houghton Lindsay</v>
          </cell>
          <cell r="U6650">
            <v>6023410</v>
          </cell>
        </row>
        <row r="6651">
          <cell r="A6651">
            <v>6026836</v>
          </cell>
          <cell r="B6651" t="str">
            <v>Brown Jennifer</v>
          </cell>
          <cell r="C6651" t="str">
            <v>Injury and Poisoning</v>
          </cell>
          <cell r="D6651">
            <v>40518</v>
          </cell>
          <cell r="E6651">
            <v>40550</v>
          </cell>
          <cell r="F6651">
            <v>22</v>
          </cell>
          <cell r="G6651" t="str">
            <v>Admin Assistant</v>
          </cell>
          <cell r="H6651" t="str">
            <v>FT</v>
          </cell>
          <cell r="I6651" t="str">
            <v>Female</v>
          </cell>
          <cell r="J6651">
            <v>1</v>
          </cell>
          <cell r="K6651" t="str">
            <v>Imperial Court Building</v>
          </cell>
          <cell r="L6651" t="str">
            <v>Liverpool</v>
          </cell>
          <cell r="M6651" t="str">
            <v>North West</v>
          </cell>
          <cell r="N6651" t="str">
            <v>Benefits &amp; Credits</v>
          </cell>
          <cell r="O6651" t="str">
            <v>Benefits &amp; Credits</v>
          </cell>
          <cell r="P6651">
            <v>490321</v>
          </cell>
          <cell r="Q6651">
            <v>22</v>
          </cell>
          <cell r="R6651">
            <v>31</v>
          </cell>
          <cell r="S6651" t="str">
            <v>X</v>
          </cell>
          <cell r="T6651" t="str">
            <v>Cook Micheala</v>
          </cell>
          <cell r="U6651">
            <v>6098300</v>
          </cell>
        </row>
        <row r="6652">
          <cell r="A6652">
            <v>6049366</v>
          </cell>
          <cell r="B6652" t="str">
            <v>Brazier Sheena</v>
          </cell>
          <cell r="C6652" t="str">
            <v>Diseases of the Digestive System</v>
          </cell>
          <cell r="D6652">
            <v>40518</v>
          </cell>
          <cell r="E6652">
            <v>40519</v>
          </cell>
          <cell r="F6652">
            <v>2</v>
          </cell>
          <cell r="G6652" t="str">
            <v>Assistant Officer</v>
          </cell>
          <cell r="H6652" t="str">
            <v>PT</v>
          </cell>
          <cell r="I6652" t="str">
            <v>Female</v>
          </cell>
          <cell r="J6652">
            <v>0.8</v>
          </cell>
          <cell r="K6652" t="str">
            <v>Dorchester House</v>
          </cell>
          <cell r="L6652" t="str">
            <v>Belfast</v>
          </cell>
          <cell r="M6652" t="str">
            <v>Northern Ireland</v>
          </cell>
          <cell r="N6652" t="str">
            <v>Benefits &amp; Credits</v>
          </cell>
          <cell r="O6652" t="str">
            <v>Benefits &amp; Credits</v>
          </cell>
          <cell r="P6652">
            <v>490311</v>
          </cell>
          <cell r="Q6652">
            <v>2</v>
          </cell>
          <cell r="R6652">
            <v>52</v>
          </cell>
          <cell r="S6652" t="str">
            <v>X</v>
          </cell>
          <cell r="T6652" t="str">
            <v>Murphy Philomena</v>
          </cell>
          <cell r="U6652">
            <v>6049382</v>
          </cell>
        </row>
        <row r="6653">
          <cell r="A6653">
            <v>7129170</v>
          </cell>
          <cell r="B6653" t="str">
            <v>Purshouse Emma</v>
          </cell>
          <cell r="C6653" t="str">
            <v>Mental &amp; Behavioural  - Stress Related</v>
          </cell>
          <cell r="D6653">
            <v>40518</v>
          </cell>
          <cell r="E6653">
            <v>40524</v>
          </cell>
          <cell r="F6653">
            <v>3</v>
          </cell>
          <cell r="G6653" t="str">
            <v>Assistant Officer</v>
          </cell>
          <cell r="H6653" t="str">
            <v>PT</v>
          </cell>
          <cell r="I6653" t="str">
            <v>Female</v>
          </cell>
          <cell r="J6653">
            <v>0.6</v>
          </cell>
          <cell r="K6653" t="str">
            <v>City Centre House</v>
          </cell>
          <cell r="L6653" t="str">
            <v>Birmingham</v>
          </cell>
          <cell r="M6653" t="str">
            <v>West Midlands</v>
          </cell>
          <cell r="N6653" t="str">
            <v>Benefits &amp; Credits</v>
          </cell>
          <cell r="O6653" t="str">
            <v>Benefits &amp; Credits</v>
          </cell>
          <cell r="P6653">
            <v>490716</v>
          </cell>
          <cell r="Q6653">
            <v>2.9729729729729701</v>
          </cell>
          <cell r="R6653">
            <v>37</v>
          </cell>
          <cell r="S6653" t="str">
            <v>X</v>
          </cell>
          <cell r="T6653" t="str">
            <v>Lanchbury Jayne</v>
          </cell>
          <cell r="U6653">
            <v>6015402</v>
          </cell>
        </row>
        <row r="6654">
          <cell r="A6654">
            <v>6098186</v>
          </cell>
          <cell r="B6654" t="str">
            <v>Mcgugan Michael</v>
          </cell>
          <cell r="C6654" t="str">
            <v>Infectious and Parasitic Diseases</v>
          </cell>
          <cell r="D6654">
            <v>40518</v>
          </cell>
          <cell r="E6654">
            <v>40522</v>
          </cell>
          <cell r="F6654">
            <v>5</v>
          </cell>
          <cell r="G6654" t="str">
            <v>Assistant Officer</v>
          </cell>
          <cell r="H6654" t="str">
            <v>FT</v>
          </cell>
          <cell r="I6654" t="str">
            <v>Male</v>
          </cell>
          <cell r="J6654">
            <v>1</v>
          </cell>
          <cell r="K6654" t="str">
            <v>Graeme House</v>
          </cell>
          <cell r="L6654" t="str">
            <v>Liverpool</v>
          </cell>
          <cell r="M6654" t="str">
            <v>North West</v>
          </cell>
          <cell r="N6654" t="str">
            <v>Benefits &amp; Credits</v>
          </cell>
          <cell r="O6654" t="str">
            <v>Benefits &amp; Credits</v>
          </cell>
          <cell r="P6654">
            <v>490321</v>
          </cell>
          <cell r="Q6654">
            <v>3.5714285714285698</v>
          </cell>
          <cell r="R6654">
            <v>28</v>
          </cell>
          <cell r="S6654" t="str">
            <v>X</v>
          </cell>
          <cell r="T6654" t="str">
            <v>Deegan Mark</v>
          </cell>
          <cell r="U6654">
            <v>6036623</v>
          </cell>
        </row>
        <row r="6655">
          <cell r="A6655">
            <v>6041489</v>
          </cell>
          <cell r="B6655" t="str">
            <v>Darwin Claire</v>
          </cell>
          <cell r="C6655" t="str">
            <v>Infectious and Parasitic Diseases</v>
          </cell>
          <cell r="D6655">
            <v>40518</v>
          </cell>
          <cell r="E6655">
            <v>40519</v>
          </cell>
          <cell r="F6655">
            <v>2</v>
          </cell>
          <cell r="G6655" t="str">
            <v>Assistant Officer</v>
          </cell>
          <cell r="H6655" t="str">
            <v>FT</v>
          </cell>
          <cell r="I6655" t="str">
            <v>Female</v>
          </cell>
          <cell r="J6655">
            <v>1</v>
          </cell>
          <cell r="K6655" t="str">
            <v>Graeme House</v>
          </cell>
          <cell r="L6655" t="str">
            <v>Liverpool</v>
          </cell>
          <cell r="M6655" t="str">
            <v>North West</v>
          </cell>
          <cell r="N6655" t="str">
            <v>Benefits &amp; Credits</v>
          </cell>
          <cell r="O6655" t="str">
            <v>Benefits &amp; Credits</v>
          </cell>
          <cell r="P6655">
            <v>490321</v>
          </cell>
          <cell r="Q6655">
            <v>2</v>
          </cell>
          <cell r="R6655">
            <v>32</v>
          </cell>
          <cell r="S6655" t="str">
            <v>X</v>
          </cell>
          <cell r="T6655" t="str">
            <v>Murphy Linda</v>
          </cell>
          <cell r="U6655">
            <v>6026769</v>
          </cell>
        </row>
        <row r="6656">
          <cell r="A6656">
            <v>6042781</v>
          </cell>
          <cell r="B6656" t="str">
            <v>Desai Abdullah</v>
          </cell>
          <cell r="C6656" t="str">
            <v>Non-Specific Back Pain</v>
          </cell>
          <cell r="D6656">
            <v>40518</v>
          </cell>
          <cell r="E6656">
            <v>40519</v>
          </cell>
          <cell r="F6656">
            <v>2</v>
          </cell>
          <cell r="G6656" t="str">
            <v>Assistant Officer</v>
          </cell>
          <cell r="H6656" t="str">
            <v>PT</v>
          </cell>
          <cell r="I6656" t="str">
            <v>Male</v>
          </cell>
          <cell r="J6656">
            <v>0.83</v>
          </cell>
          <cell r="K6656" t="str">
            <v>St Marks House</v>
          </cell>
          <cell r="L6656" t="str">
            <v>Preston</v>
          </cell>
          <cell r="M6656" t="str">
            <v>North West</v>
          </cell>
          <cell r="N6656" t="str">
            <v>Benefits &amp; Credits</v>
          </cell>
          <cell r="O6656" t="str">
            <v>Benefits &amp; Credits</v>
          </cell>
          <cell r="P6656">
            <v>490346</v>
          </cell>
          <cell r="Q6656">
            <v>1.6621621621621601</v>
          </cell>
          <cell r="R6656">
            <v>33</v>
          </cell>
          <cell r="S6656" t="str">
            <v>X</v>
          </cell>
          <cell r="T6656" t="str">
            <v>Cowherd Andrew</v>
          </cell>
          <cell r="U6656">
            <v>4411153</v>
          </cell>
        </row>
        <row r="6657">
          <cell r="A6657">
            <v>6040179</v>
          </cell>
          <cell r="B6657" t="str">
            <v>Graham Carla</v>
          </cell>
          <cell r="C6657" t="str">
            <v>Musculoskeletal and Connective Tissue</v>
          </cell>
          <cell r="D6657">
            <v>40518</v>
          </cell>
          <cell r="E6657">
            <v>40520</v>
          </cell>
          <cell r="F6657">
            <v>3</v>
          </cell>
          <cell r="G6657" t="str">
            <v>Assistant Officer</v>
          </cell>
          <cell r="H6657" t="str">
            <v>PT</v>
          </cell>
          <cell r="I6657" t="str">
            <v>Female</v>
          </cell>
          <cell r="J6657">
            <v>0.81</v>
          </cell>
          <cell r="K6657" t="str">
            <v>Graeme House</v>
          </cell>
          <cell r="L6657" t="str">
            <v>Liverpool</v>
          </cell>
          <cell r="M6657" t="str">
            <v>North West</v>
          </cell>
          <cell r="N6657" t="str">
            <v>Benefits &amp; Credits</v>
          </cell>
          <cell r="O6657" t="str">
            <v>Benefits &amp; Credits</v>
          </cell>
          <cell r="P6657">
            <v>490325</v>
          </cell>
          <cell r="Q6657">
            <v>2.4324324324324298</v>
          </cell>
          <cell r="R6657">
            <v>32</v>
          </cell>
          <cell r="S6657" t="str">
            <v>X</v>
          </cell>
          <cell r="T6657" t="str">
            <v>Done Suzanne</v>
          </cell>
          <cell r="U6657">
            <v>4260708</v>
          </cell>
        </row>
        <row r="6658">
          <cell r="A6658">
            <v>6044277</v>
          </cell>
          <cell r="B6658" t="str">
            <v>Carr Francesca</v>
          </cell>
          <cell r="C6658" t="str">
            <v>Not assigned</v>
          </cell>
          <cell r="D6658">
            <v>40518</v>
          </cell>
          <cell r="E6658">
            <v>40519</v>
          </cell>
          <cell r="F6658">
            <v>2</v>
          </cell>
          <cell r="G6658" t="str">
            <v>Assistant Officer</v>
          </cell>
          <cell r="H6658" t="str">
            <v>PT</v>
          </cell>
          <cell r="I6658" t="str">
            <v>Female</v>
          </cell>
          <cell r="J6658">
            <v>0.97</v>
          </cell>
          <cell r="K6658" t="str">
            <v>Charles House Preston</v>
          </cell>
          <cell r="L6658" t="str">
            <v>Preston</v>
          </cell>
          <cell r="M6658" t="str">
            <v>North West</v>
          </cell>
          <cell r="N6658" t="str">
            <v>Benefits &amp; Credits</v>
          </cell>
          <cell r="O6658" t="str">
            <v>Benefits &amp; Credits</v>
          </cell>
          <cell r="P6658">
            <v>490316</v>
          </cell>
          <cell r="Q6658">
            <v>2.4324324324324298</v>
          </cell>
          <cell r="R6658">
            <v>35</v>
          </cell>
          <cell r="S6658" t="str">
            <v>X</v>
          </cell>
          <cell r="T6658" t="str">
            <v>Fisher Marilyn</v>
          </cell>
          <cell r="U6658">
            <v>4609514</v>
          </cell>
        </row>
        <row r="6659">
          <cell r="A6659">
            <v>6036581</v>
          </cell>
          <cell r="B6659" t="str">
            <v>Myers Mary</v>
          </cell>
          <cell r="C6659" t="str">
            <v>Infectious and Parasitic Diseases</v>
          </cell>
          <cell r="D6659">
            <v>40518</v>
          </cell>
          <cell r="E6659">
            <v>40521</v>
          </cell>
          <cell r="F6659">
            <v>4</v>
          </cell>
          <cell r="G6659" t="str">
            <v>Assistant Officer</v>
          </cell>
          <cell r="H6659" t="str">
            <v>PT</v>
          </cell>
          <cell r="I6659" t="str">
            <v>Female</v>
          </cell>
          <cell r="J6659">
            <v>0.68</v>
          </cell>
          <cell r="K6659" t="str">
            <v>Imperial Court Building</v>
          </cell>
          <cell r="L6659" t="str">
            <v>Liverpool</v>
          </cell>
          <cell r="M6659" t="str">
            <v>North West</v>
          </cell>
          <cell r="N6659" t="str">
            <v>Benefits &amp; Credits</v>
          </cell>
          <cell r="O6659" t="str">
            <v>Benefits &amp; Credits</v>
          </cell>
          <cell r="P6659">
            <v>490325</v>
          </cell>
          <cell r="Q6659">
            <v>3.3783783783783798</v>
          </cell>
          <cell r="R6659">
            <v>59</v>
          </cell>
          <cell r="S6659" t="str">
            <v>X</v>
          </cell>
          <cell r="T6659" t="str">
            <v>Mckeown Helen</v>
          </cell>
          <cell r="U6659">
            <v>4503538</v>
          </cell>
        </row>
        <row r="6660">
          <cell r="A6660">
            <v>6037387</v>
          </cell>
          <cell r="B6660" t="str">
            <v>Cadwallader Sean</v>
          </cell>
          <cell r="C6660" t="str">
            <v>Acute Upper Respiratory Tract Infections</v>
          </cell>
          <cell r="D6660">
            <v>40518</v>
          </cell>
          <cell r="E6660">
            <v>40525</v>
          </cell>
          <cell r="F6660">
            <v>5</v>
          </cell>
          <cell r="G6660" t="str">
            <v>Assistant Officer</v>
          </cell>
          <cell r="H6660" t="str">
            <v>PT</v>
          </cell>
          <cell r="I6660" t="str">
            <v>Male</v>
          </cell>
          <cell r="J6660">
            <v>0.95</v>
          </cell>
          <cell r="K6660" t="str">
            <v>Imperial Court Building</v>
          </cell>
          <cell r="L6660" t="str">
            <v>Liverpool</v>
          </cell>
          <cell r="M6660" t="str">
            <v>North West</v>
          </cell>
          <cell r="N6660" t="str">
            <v>Benefits &amp; Credits</v>
          </cell>
          <cell r="O6660" t="str">
            <v>Benefits &amp; Credits</v>
          </cell>
          <cell r="P6660">
            <v>490321</v>
          </cell>
          <cell r="Q6660">
            <v>5.9121621621621596</v>
          </cell>
          <cell r="R6660">
            <v>38</v>
          </cell>
          <cell r="S6660" t="str">
            <v>X</v>
          </cell>
          <cell r="T6660" t="str">
            <v>Mcnulty Michael</v>
          </cell>
          <cell r="U6660">
            <v>6047272</v>
          </cell>
        </row>
        <row r="6661">
          <cell r="A6661">
            <v>6037722</v>
          </cell>
          <cell r="B6661" t="str">
            <v>Lee John</v>
          </cell>
          <cell r="C6661" t="str">
            <v>Acute Upper Respiratory Tract Infections</v>
          </cell>
          <cell r="D6661">
            <v>40518</v>
          </cell>
          <cell r="E6661">
            <v>40522</v>
          </cell>
          <cell r="F6661">
            <v>5</v>
          </cell>
          <cell r="G6661" t="str">
            <v>Assistant Officer</v>
          </cell>
          <cell r="H6661" t="str">
            <v>FT</v>
          </cell>
          <cell r="I6661" t="str">
            <v>Male</v>
          </cell>
          <cell r="J6661">
            <v>1</v>
          </cell>
          <cell r="K6661" t="str">
            <v>Imperial Court Building</v>
          </cell>
          <cell r="L6661" t="str">
            <v>Liverpool</v>
          </cell>
          <cell r="M6661" t="str">
            <v>North West</v>
          </cell>
          <cell r="N6661" t="str">
            <v>Benefits &amp; Credits</v>
          </cell>
          <cell r="O6661" t="str">
            <v>Benefits &amp; Credits</v>
          </cell>
          <cell r="P6661">
            <v>490738</v>
          </cell>
          <cell r="Q6661">
            <v>5</v>
          </cell>
          <cell r="R6661">
            <v>32</v>
          </cell>
          <cell r="S6661" t="str">
            <v>X</v>
          </cell>
          <cell r="T6661" t="str">
            <v>Forsyth Laura</v>
          </cell>
          <cell r="U6661">
            <v>6024239</v>
          </cell>
        </row>
        <row r="6662">
          <cell r="A6662">
            <v>6034472</v>
          </cell>
          <cell r="B6662" t="str">
            <v>Beattie Gillian</v>
          </cell>
          <cell r="C6662" t="str">
            <v>Acute Upper Respiratory Tract Infections</v>
          </cell>
          <cell r="D6662">
            <v>40518</v>
          </cell>
          <cell r="E6662">
            <v>40522</v>
          </cell>
          <cell r="F6662">
            <v>5</v>
          </cell>
          <cell r="G6662" t="str">
            <v>Assistant Officer</v>
          </cell>
          <cell r="H6662" t="str">
            <v>FT</v>
          </cell>
          <cell r="I6662" t="str">
            <v>Female</v>
          </cell>
          <cell r="J6662">
            <v>1</v>
          </cell>
          <cell r="K6662" t="str">
            <v>Benton Park View</v>
          </cell>
          <cell r="L6662" t="str">
            <v>Newcastle upon Tyne</v>
          </cell>
          <cell r="M6662" t="str">
            <v>North East</v>
          </cell>
          <cell r="N6662" t="str">
            <v>Benefits &amp; Credits</v>
          </cell>
          <cell r="O6662" t="str">
            <v>Benefits &amp; Credits</v>
          </cell>
          <cell r="P6662">
            <v>490350</v>
          </cell>
          <cell r="Q6662">
            <v>5</v>
          </cell>
          <cell r="R6662">
            <v>30</v>
          </cell>
          <cell r="S6662" t="str">
            <v>X</v>
          </cell>
          <cell r="T6662" t="str">
            <v>Cuthbertson Tracy</v>
          </cell>
          <cell r="U6662">
            <v>6015735</v>
          </cell>
        </row>
        <row r="6663">
          <cell r="A6663">
            <v>6069387</v>
          </cell>
          <cell r="B6663" t="str">
            <v>Shiels Lisa</v>
          </cell>
          <cell r="C6663" t="str">
            <v>Acute Upper Respiratory Tract Infections</v>
          </cell>
          <cell r="D6663">
            <v>40518</v>
          </cell>
          <cell r="E6663">
            <v>40518</v>
          </cell>
          <cell r="F6663">
            <v>1</v>
          </cell>
          <cell r="G6663" t="str">
            <v>Admin Assistant</v>
          </cell>
          <cell r="H6663" t="str">
            <v>PT</v>
          </cell>
          <cell r="I6663" t="str">
            <v>Female</v>
          </cell>
          <cell r="J6663">
            <v>0.47</v>
          </cell>
          <cell r="K6663" t="str">
            <v>Waterview Park</v>
          </cell>
          <cell r="L6663" t="str">
            <v>Washington</v>
          </cell>
          <cell r="M6663" t="str">
            <v>North East</v>
          </cell>
          <cell r="N6663" t="str">
            <v>Benefits &amp; Credits</v>
          </cell>
          <cell r="O6663" t="str">
            <v>Benefits &amp; Credits</v>
          </cell>
          <cell r="P6663">
            <v>490362</v>
          </cell>
          <cell r="Q6663">
            <v>0.47297297297297303</v>
          </cell>
          <cell r="R6663">
            <v>33</v>
          </cell>
          <cell r="S6663" t="str">
            <v>Mon</v>
          </cell>
          <cell r="T6663" t="str">
            <v>Craigs Janice</v>
          </cell>
          <cell r="U6663">
            <v>6068115</v>
          </cell>
        </row>
        <row r="6664">
          <cell r="A6664">
            <v>6068715</v>
          </cell>
          <cell r="B6664" t="str">
            <v>Kapke Wendy</v>
          </cell>
          <cell r="C6664" t="str">
            <v>Respiratory System excl Acute Resp Tract</v>
          </cell>
          <cell r="D6664">
            <v>40518</v>
          </cell>
          <cell r="E6664">
            <v>40518</v>
          </cell>
          <cell r="F6664">
            <v>1</v>
          </cell>
          <cell r="G6664" t="str">
            <v>Assistant Officer</v>
          </cell>
          <cell r="H6664" t="str">
            <v>PT</v>
          </cell>
          <cell r="I6664" t="str">
            <v>Female</v>
          </cell>
          <cell r="J6664">
            <v>0.81</v>
          </cell>
          <cell r="K6664" t="str">
            <v>Waterview Park</v>
          </cell>
          <cell r="L6664" t="str">
            <v>Washington</v>
          </cell>
          <cell r="M6664" t="str">
            <v>North East</v>
          </cell>
          <cell r="N6664" t="str">
            <v>Benefits &amp; Credits</v>
          </cell>
          <cell r="O6664" t="str">
            <v>Benefits &amp; Credits</v>
          </cell>
          <cell r="P6664">
            <v>490312</v>
          </cell>
          <cell r="Q6664">
            <v>0.81081081081081097</v>
          </cell>
          <cell r="R6664">
            <v>47</v>
          </cell>
          <cell r="S6664" t="str">
            <v>Mon</v>
          </cell>
          <cell r="T6664" t="str">
            <v>Anslow Elaine</v>
          </cell>
          <cell r="U6664">
            <v>6067849</v>
          </cell>
        </row>
        <row r="6665">
          <cell r="A6665">
            <v>6067783</v>
          </cell>
          <cell r="B6665" t="str">
            <v>Caine Neil</v>
          </cell>
          <cell r="C6665" t="str">
            <v>Non-Specific Back Pain</v>
          </cell>
          <cell r="D6665">
            <v>40518</v>
          </cell>
          <cell r="E6665">
            <v>40519</v>
          </cell>
          <cell r="F6665">
            <v>2</v>
          </cell>
          <cell r="G6665" t="str">
            <v>Assistant Officer</v>
          </cell>
          <cell r="H6665" t="str">
            <v>FT</v>
          </cell>
          <cell r="I6665" t="str">
            <v>Male</v>
          </cell>
          <cell r="J6665">
            <v>1</v>
          </cell>
          <cell r="K6665" t="str">
            <v>Waterview Park</v>
          </cell>
          <cell r="L6665" t="str">
            <v>Washington</v>
          </cell>
          <cell r="M6665" t="str">
            <v>North East</v>
          </cell>
          <cell r="N6665" t="str">
            <v>Benefits &amp; Credits</v>
          </cell>
          <cell r="O6665" t="str">
            <v>Benefits &amp; Credits</v>
          </cell>
          <cell r="P6665">
            <v>490351</v>
          </cell>
          <cell r="Q6665">
            <v>2</v>
          </cell>
          <cell r="R6665">
            <v>45</v>
          </cell>
          <cell r="S6665" t="str">
            <v>X</v>
          </cell>
          <cell r="T6665" t="str">
            <v>Curtis Jeffrey</v>
          </cell>
          <cell r="U6665">
            <v>6068630</v>
          </cell>
        </row>
        <row r="6666">
          <cell r="A6666">
            <v>6088202</v>
          </cell>
          <cell r="B6666" t="str">
            <v>Timol-wood Sumayya</v>
          </cell>
          <cell r="C6666" t="str">
            <v>Infectious and Parasitic Diseases</v>
          </cell>
          <cell r="D6666">
            <v>40518</v>
          </cell>
          <cell r="E6666">
            <v>40522</v>
          </cell>
          <cell r="F6666">
            <v>5</v>
          </cell>
          <cell r="G6666" t="str">
            <v>Assistant Officer</v>
          </cell>
          <cell r="H6666" t="str">
            <v>PT</v>
          </cell>
          <cell r="I6666" t="str">
            <v>Female</v>
          </cell>
          <cell r="J6666">
            <v>0.68</v>
          </cell>
          <cell r="K6666" t="str">
            <v>St Marks House</v>
          </cell>
          <cell r="L6666" t="str">
            <v>Preston</v>
          </cell>
          <cell r="M6666" t="str">
            <v>North West</v>
          </cell>
          <cell r="N6666" t="str">
            <v>Benefits &amp; Credits</v>
          </cell>
          <cell r="O6666" t="str">
            <v>Benefits &amp; Credits</v>
          </cell>
          <cell r="P6666">
            <v>490346</v>
          </cell>
          <cell r="Q6666">
            <v>3.3783783783783798</v>
          </cell>
          <cell r="R6666">
            <v>29</v>
          </cell>
          <cell r="S6666" t="str">
            <v>X</v>
          </cell>
          <cell r="T6666" t="str">
            <v>Edge Jayne</v>
          </cell>
          <cell r="U6666">
            <v>6048639</v>
          </cell>
        </row>
        <row r="6667">
          <cell r="A6667">
            <v>6088402</v>
          </cell>
          <cell r="B6667" t="str">
            <v>Nugent Angela</v>
          </cell>
          <cell r="C6667" t="str">
            <v>Acute Upper Respiratory Tract Infections</v>
          </cell>
          <cell r="D6667">
            <v>40518</v>
          </cell>
          <cell r="E6667">
            <v>40520</v>
          </cell>
          <cell r="F6667">
            <v>3</v>
          </cell>
          <cell r="G6667" t="str">
            <v>Assistant Officer</v>
          </cell>
          <cell r="H6667" t="str">
            <v>FT</v>
          </cell>
          <cell r="I6667" t="str">
            <v>Female</v>
          </cell>
          <cell r="J6667">
            <v>1</v>
          </cell>
          <cell r="K6667" t="str">
            <v>Graeme House</v>
          </cell>
          <cell r="L6667" t="str">
            <v>Liverpool</v>
          </cell>
          <cell r="M6667" t="str">
            <v>North West</v>
          </cell>
          <cell r="N6667" t="str">
            <v>Benefits &amp; Credits</v>
          </cell>
          <cell r="O6667" t="str">
            <v>Benefits &amp; Credits</v>
          </cell>
          <cell r="P6667">
            <v>490321</v>
          </cell>
          <cell r="Q6667">
            <v>3</v>
          </cell>
          <cell r="R6667">
            <v>51</v>
          </cell>
          <cell r="S6667" t="str">
            <v>X</v>
          </cell>
          <cell r="T6667" t="str">
            <v>Dickinson Jodie</v>
          </cell>
          <cell r="U6667">
            <v>6098226</v>
          </cell>
        </row>
        <row r="6668">
          <cell r="A6668">
            <v>6091551</v>
          </cell>
          <cell r="B6668" t="str">
            <v>Watson Paul</v>
          </cell>
          <cell r="C6668" t="str">
            <v>Infectious and Parasitic Diseases</v>
          </cell>
          <cell r="D6668">
            <v>40518</v>
          </cell>
          <cell r="E6668">
            <v>40518</v>
          </cell>
          <cell r="F6668">
            <v>1</v>
          </cell>
          <cell r="G6668" t="str">
            <v>Assistant Officer</v>
          </cell>
          <cell r="H6668" t="str">
            <v>FT</v>
          </cell>
          <cell r="I6668" t="str">
            <v>Male</v>
          </cell>
          <cell r="J6668">
            <v>1</v>
          </cell>
          <cell r="K6668" t="str">
            <v>Waterview Park</v>
          </cell>
          <cell r="L6668" t="str">
            <v>Washington</v>
          </cell>
          <cell r="M6668" t="str">
            <v>North East</v>
          </cell>
          <cell r="N6668" t="str">
            <v>Benefits &amp; Credits</v>
          </cell>
          <cell r="O6668" t="str">
            <v>Benefits &amp; Credits</v>
          </cell>
          <cell r="P6668">
            <v>490351</v>
          </cell>
          <cell r="Q6668">
            <v>0.71428571428571397</v>
          </cell>
          <cell r="R6668">
            <v>28</v>
          </cell>
          <cell r="S6668" t="str">
            <v>Mon</v>
          </cell>
          <cell r="T6668" t="str">
            <v>Collins Roy</v>
          </cell>
          <cell r="U6668">
            <v>6074119</v>
          </cell>
        </row>
        <row r="6669">
          <cell r="A6669">
            <v>3939367</v>
          </cell>
          <cell r="B6669" t="str">
            <v>Whittaker Catherine</v>
          </cell>
          <cell r="C6669" t="str">
            <v>Diseases of the Digestive System</v>
          </cell>
          <cell r="D6669">
            <v>40518</v>
          </cell>
          <cell r="E6669">
            <v>40520</v>
          </cell>
          <cell r="F6669">
            <v>3</v>
          </cell>
          <cell r="G6669" t="str">
            <v>Officer</v>
          </cell>
          <cell r="H6669" t="str">
            <v>FT</v>
          </cell>
          <cell r="I6669" t="str">
            <v>Female</v>
          </cell>
          <cell r="J6669">
            <v>1</v>
          </cell>
          <cell r="K6669" t="str">
            <v>Albert Bridge House</v>
          </cell>
          <cell r="L6669" t="str">
            <v>Manchester</v>
          </cell>
          <cell r="M6669" t="str">
            <v>North West</v>
          </cell>
          <cell r="N6669" t="str">
            <v>Benefits &amp; Credits</v>
          </cell>
          <cell r="O6669" t="str">
            <v>Benefits &amp; Credits</v>
          </cell>
          <cell r="P6669">
            <v>490710</v>
          </cell>
          <cell r="Q6669">
            <v>3</v>
          </cell>
          <cell r="R6669">
            <v>55</v>
          </cell>
          <cell r="S6669" t="str">
            <v>X</v>
          </cell>
          <cell r="T6669" t="str">
            <v>Tipping Daniel</v>
          </cell>
          <cell r="U6669">
            <v>6012634</v>
          </cell>
        </row>
        <row r="6670">
          <cell r="A6670">
            <v>6067156</v>
          </cell>
          <cell r="B6670" t="str">
            <v>Ballantyne Elaine</v>
          </cell>
          <cell r="C6670" t="str">
            <v>Infectious and Parasitic Diseases</v>
          </cell>
          <cell r="D6670">
            <v>40518</v>
          </cell>
          <cell r="E6670">
            <v>40518</v>
          </cell>
          <cell r="F6670">
            <v>1</v>
          </cell>
          <cell r="G6670" t="str">
            <v>Higher Officer</v>
          </cell>
          <cell r="H6670" t="str">
            <v>PT</v>
          </cell>
          <cell r="I6670" t="str">
            <v>Female</v>
          </cell>
          <cell r="J6670">
            <v>0.92</v>
          </cell>
          <cell r="K6670" t="str">
            <v>Waterview Park</v>
          </cell>
          <cell r="L6670" t="str">
            <v>Washington</v>
          </cell>
          <cell r="M6670" t="str">
            <v>North East</v>
          </cell>
          <cell r="N6670" t="str">
            <v>Benefits &amp; Credits</v>
          </cell>
          <cell r="O6670" t="str">
            <v>Benefits &amp; Credits</v>
          </cell>
          <cell r="P6670">
            <v>490364</v>
          </cell>
          <cell r="Q6670">
            <v>1.14864864864865</v>
          </cell>
          <cell r="R6670">
            <v>56</v>
          </cell>
          <cell r="S6670" t="str">
            <v>Mon</v>
          </cell>
          <cell r="T6670" t="str">
            <v>Bell David</v>
          </cell>
          <cell r="U6670">
            <v>6067975</v>
          </cell>
        </row>
        <row r="6671">
          <cell r="A6671">
            <v>6067170</v>
          </cell>
          <cell r="B6671" t="str">
            <v>Watson Patricia</v>
          </cell>
          <cell r="C6671" t="str">
            <v>Mental &amp; Behavioural  - Stress Related</v>
          </cell>
          <cell r="D6671">
            <v>40518</v>
          </cell>
          <cell r="E6671">
            <v>40884</v>
          </cell>
          <cell r="F6671">
            <v>30</v>
          </cell>
          <cell r="G6671" t="str">
            <v>Officer</v>
          </cell>
          <cell r="H6671" t="str">
            <v>PT</v>
          </cell>
          <cell r="I6671" t="str">
            <v>Female</v>
          </cell>
          <cell r="J6671">
            <v>0.92</v>
          </cell>
          <cell r="K6671" t="str">
            <v>Waterview Park</v>
          </cell>
          <cell r="L6671" t="str">
            <v>Washington</v>
          </cell>
          <cell r="M6671" t="str">
            <v>North East</v>
          </cell>
          <cell r="N6671" t="str">
            <v>Benefits &amp; Credits</v>
          </cell>
          <cell r="O6671" t="str">
            <v>Benefits &amp; Credits</v>
          </cell>
          <cell r="P6671">
            <v>490362</v>
          </cell>
          <cell r="Q6671">
            <v>34.459459459459502</v>
          </cell>
          <cell r="R6671">
            <v>54</v>
          </cell>
          <cell r="S6671" t="str">
            <v>X</v>
          </cell>
          <cell r="T6671" t="str">
            <v>Raffell John</v>
          </cell>
          <cell r="U6671">
            <v>6067258</v>
          </cell>
        </row>
        <row r="6672">
          <cell r="A6672">
            <v>6067266</v>
          </cell>
          <cell r="B6672" t="str">
            <v>Rollings Elaine</v>
          </cell>
          <cell r="C6672" t="str">
            <v>Diseases of the Genitourinary System</v>
          </cell>
          <cell r="D6672">
            <v>40518</v>
          </cell>
          <cell r="E6672">
            <v>40522</v>
          </cell>
          <cell r="F6672">
            <v>5</v>
          </cell>
          <cell r="G6672" t="str">
            <v>Assistant Officer</v>
          </cell>
          <cell r="H6672" t="str">
            <v>FT</v>
          </cell>
          <cell r="I6672" t="str">
            <v>Female</v>
          </cell>
          <cell r="J6672">
            <v>1</v>
          </cell>
          <cell r="K6672" t="str">
            <v>Waterview Park</v>
          </cell>
          <cell r="L6672" t="str">
            <v>Washington</v>
          </cell>
          <cell r="M6672" t="str">
            <v>North East</v>
          </cell>
          <cell r="N6672" t="str">
            <v>Benefits &amp; Credits</v>
          </cell>
          <cell r="O6672" t="str">
            <v>Benefits &amp; Credits</v>
          </cell>
          <cell r="P6672">
            <v>490362</v>
          </cell>
          <cell r="Q6672">
            <v>5</v>
          </cell>
          <cell r="R6672">
            <v>53</v>
          </cell>
          <cell r="S6672" t="str">
            <v>X</v>
          </cell>
          <cell r="T6672" t="str">
            <v>Curtis Angela</v>
          </cell>
          <cell r="U6672">
            <v>6067784</v>
          </cell>
        </row>
        <row r="6673">
          <cell r="A6673">
            <v>6067307</v>
          </cell>
          <cell r="B6673" t="str">
            <v>Garrick Valerie</v>
          </cell>
          <cell r="C6673" t="str">
            <v>Diseases of the Circulatory System</v>
          </cell>
          <cell r="D6673">
            <v>40518</v>
          </cell>
          <cell r="E6673">
            <v>40884</v>
          </cell>
          <cell r="F6673">
            <v>22</v>
          </cell>
          <cell r="G6673" t="str">
            <v>Admin Assistant</v>
          </cell>
          <cell r="H6673" t="str">
            <v>PT</v>
          </cell>
          <cell r="I6673" t="str">
            <v>Female</v>
          </cell>
          <cell r="J6673">
            <v>0.33</v>
          </cell>
          <cell r="K6673" t="str">
            <v>Waterview Park</v>
          </cell>
          <cell r="L6673" t="str">
            <v>Washington</v>
          </cell>
          <cell r="M6673" t="str">
            <v>North East</v>
          </cell>
          <cell r="N6673" t="str">
            <v>Benefits &amp; Credits</v>
          </cell>
          <cell r="O6673" t="str">
            <v>Benefits &amp; Credits</v>
          </cell>
          <cell r="P6673">
            <v>490362</v>
          </cell>
          <cell r="Q6673">
            <v>12.139639639639601</v>
          </cell>
          <cell r="R6673">
            <v>51</v>
          </cell>
          <cell r="S6673" t="str">
            <v>X</v>
          </cell>
          <cell r="T6673" t="str">
            <v>Manning Jackie</v>
          </cell>
          <cell r="U6673">
            <v>6068774</v>
          </cell>
        </row>
        <row r="6674">
          <cell r="A6674">
            <v>7140405</v>
          </cell>
          <cell r="B6674" t="str">
            <v>Sutcliffe Julie</v>
          </cell>
          <cell r="C6674" t="str">
            <v>Diseases of the Nervous System</v>
          </cell>
          <cell r="D6674">
            <v>40518</v>
          </cell>
          <cell r="E6674">
            <v>40518</v>
          </cell>
          <cell r="F6674">
            <v>1</v>
          </cell>
          <cell r="G6674" t="str">
            <v>Assistant Officer</v>
          </cell>
          <cell r="H6674" t="str">
            <v>PT</v>
          </cell>
          <cell r="I6674" t="str">
            <v>Female</v>
          </cell>
          <cell r="J6674">
            <v>0.81</v>
          </cell>
          <cell r="K6674" t="str">
            <v>Imperial Court Building</v>
          </cell>
          <cell r="L6674" t="str">
            <v>Liverpool</v>
          </cell>
          <cell r="M6674" t="str">
            <v>North West</v>
          </cell>
          <cell r="N6674" t="str">
            <v>Benefits &amp; Credits</v>
          </cell>
          <cell r="O6674" t="str">
            <v>Benefits &amp; Credits</v>
          </cell>
          <cell r="P6674">
            <v>490321</v>
          </cell>
          <cell r="Q6674">
            <v>0.81081081081081097</v>
          </cell>
          <cell r="R6674">
            <v>46</v>
          </cell>
          <cell r="S6674" t="str">
            <v>Mon</v>
          </cell>
          <cell r="T6674" t="str">
            <v>Neale Elaine</v>
          </cell>
          <cell r="U6674">
            <v>6037320</v>
          </cell>
        </row>
        <row r="6675">
          <cell r="A6675">
            <v>6073324</v>
          </cell>
          <cell r="B6675" t="str">
            <v>Bulmer Sharon</v>
          </cell>
          <cell r="C6675" t="str">
            <v>Infectious and Parasitic Diseases</v>
          </cell>
          <cell r="D6675">
            <v>40518</v>
          </cell>
          <cell r="E6675">
            <v>40522</v>
          </cell>
          <cell r="F6675">
            <v>5</v>
          </cell>
          <cell r="G6675" t="str">
            <v>Assistant Officer</v>
          </cell>
          <cell r="H6675" t="str">
            <v>PT</v>
          </cell>
          <cell r="I6675" t="str">
            <v>Female</v>
          </cell>
          <cell r="J6675">
            <v>0.68</v>
          </cell>
          <cell r="K6675" t="str">
            <v>Waterview Park</v>
          </cell>
          <cell r="L6675" t="str">
            <v>Washington</v>
          </cell>
          <cell r="M6675" t="str">
            <v>North East</v>
          </cell>
          <cell r="N6675" t="str">
            <v>Benefits &amp; Credits</v>
          </cell>
          <cell r="O6675" t="str">
            <v>Benefits &amp; Credits</v>
          </cell>
          <cell r="P6675">
            <v>490351</v>
          </cell>
          <cell r="Q6675">
            <v>3.3783783783783798</v>
          </cell>
          <cell r="R6675">
            <v>48</v>
          </cell>
          <cell r="S6675" t="str">
            <v>X</v>
          </cell>
          <cell r="T6675" t="str">
            <v>Cowen Terry</v>
          </cell>
          <cell r="U6675">
            <v>6078916</v>
          </cell>
        </row>
        <row r="6676">
          <cell r="A6676">
            <v>6093346</v>
          </cell>
          <cell r="B6676" t="str">
            <v>Docherty Alan</v>
          </cell>
          <cell r="C6676" t="str">
            <v>Injury and Poisoning</v>
          </cell>
          <cell r="D6676">
            <v>40518</v>
          </cell>
          <cell r="E6676">
            <v>40525</v>
          </cell>
          <cell r="F6676">
            <v>6</v>
          </cell>
          <cell r="G6676" t="str">
            <v>Assistant Officer</v>
          </cell>
          <cell r="H6676" t="str">
            <v>FT</v>
          </cell>
          <cell r="I6676" t="str">
            <v>Male</v>
          </cell>
          <cell r="J6676">
            <v>1</v>
          </cell>
          <cell r="K6676" t="str">
            <v>St Mungos Road</v>
          </cell>
          <cell r="L6676" t="str">
            <v>Cumbernauld</v>
          </cell>
          <cell r="M6676" t="str">
            <v>Scotland</v>
          </cell>
          <cell r="N6676" t="str">
            <v>Benefits &amp; Credits</v>
          </cell>
          <cell r="O6676" t="str">
            <v>Benefits &amp; Credits</v>
          </cell>
          <cell r="P6676">
            <v>490349</v>
          </cell>
          <cell r="Q6676">
            <v>6</v>
          </cell>
          <cell r="R6676">
            <v>27</v>
          </cell>
          <cell r="S6676" t="str">
            <v>X</v>
          </cell>
          <cell r="T6676" t="str">
            <v>Macdonald Patricia</v>
          </cell>
          <cell r="U6676">
            <v>4381564</v>
          </cell>
        </row>
        <row r="6677">
          <cell r="A6677">
            <v>6092391</v>
          </cell>
          <cell r="B6677" t="str">
            <v>Hart Anthony</v>
          </cell>
          <cell r="C6677" t="str">
            <v>Injury and Poisoning</v>
          </cell>
          <cell r="D6677">
            <v>40518</v>
          </cell>
          <cell r="E6677">
            <v>40524</v>
          </cell>
          <cell r="F6677">
            <v>5</v>
          </cell>
          <cell r="G6677" t="str">
            <v>Assistant Officer</v>
          </cell>
          <cell r="H6677" t="str">
            <v>FT</v>
          </cell>
          <cell r="I6677" t="str">
            <v>Male</v>
          </cell>
          <cell r="J6677">
            <v>1</v>
          </cell>
          <cell r="K6677" t="str">
            <v>St Mungos Road</v>
          </cell>
          <cell r="L6677" t="str">
            <v>Cumbernauld</v>
          </cell>
          <cell r="M6677" t="str">
            <v>Scotland</v>
          </cell>
          <cell r="N6677" t="str">
            <v>Benefits &amp; Credits</v>
          </cell>
          <cell r="O6677" t="str">
            <v>Benefits &amp; Credits</v>
          </cell>
          <cell r="P6677">
            <v>490349</v>
          </cell>
          <cell r="Q6677">
            <v>5</v>
          </cell>
          <cell r="R6677">
            <v>25</v>
          </cell>
          <cell r="S6677" t="str">
            <v>X</v>
          </cell>
          <cell r="T6677" t="str">
            <v>Spelman Richard</v>
          </cell>
          <cell r="U6677">
            <v>6054468</v>
          </cell>
        </row>
        <row r="6678">
          <cell r="A6678">
            <v>6059040</v>
          </cell>
          <cell r="B6678" t="str">
            <v>Moses Sarah</v>
          </cell>
          <cell r="C6678" t="str">
            <v>Not assigned</v>
          </cell>
          <cell r="D6678">
            <v>40518</v>
          </cell>
          <cell r="E6678">
            <v>40524</v>
          </cell>
          <cell r="F6678">
            <v>5</v>
          </cell>
          <cell r="G6678" t="str">
            <v>Assistant Officer</v>
          </cell>
          <cell r="H6678" t="str">
            <v>PT</v>
          </cell>
          <cell r="I6678" t="str">
            <v>Female</v>
          </cell>
          <cell r="J6678">
            <v>0.54</v>
          </cell>
          <cell r="K6678" t="str">
            <v>Graeme House</v>
          </cell>
          <cell r="L6678" t="str">
            <v>Liverpool</v>
          </cell>
          <cell r="M6678" t="str">
            <v>North West</v>
          </cell>
          <cell r="N6678" t="str">
            <v>Benefits &amp; Credits</v>
          </cell>
          <cell r="O6678" t="str">
            <v>Benefits &amp; Credits</v>
          </cell>
          <cell r="P6678">
            <v>490325</v>
          </cell>
          <cell r="Q6678">
            <v>2.7027027027027</v>
          </cell>
          <cell r="R6678">
            <v>34</v>
          </cell>
          <cell r="S6678" t="str">
            <v>X</v>
          </cell>
          <cell r="T6678" t="str">
            <v>Everett Angela</v>
          </cell>
          <cell r="U6678">
            <v>6025612</v>
          </cell>
        </row>
        <row r="6679">
          <cell r="A6679">
            <v>6031458</v>
          </cell>
          <cell r="B6679" t="str">
            <v>Jones Lesley</v>
          </cell>
          <cell r="C6679" t="str">
            <v>Acute Upper Respiratory Tract Infections</v>
          </cell>
          <cell r="D6679">
            <v>40518</v>
          </cell>
          <cell r="E6679">
            <v>40519</v>
          </cell>
          <cell r="F6679">
            <v>2</v>
          </cell>
          <cell r="G6679" t="str">
            <v>Assistant Officer</v>
          </cell>
          <cell r="H6679" t="str">
            <v>FT</v>
          </cell>
          <cell r="I6679" t="str">
            <v>Female</v>
          </cell>
          <cell r="J6679">
            <v>1</v>
          </cell>
          <cell r="K6679" t="str">
            <v>Government Buildings Llanishen</v>
          </cell>
          <cell r="L6679" t="str">
            <v>Cardiff</v>
          </cell>
          <cell r="M6679" t="str">
            <v>Wales</v>
          </cell>
          <cell r="N6679" t="str">
            <v>Benefits &amp; Credits</v>
          </cell>
          <cell r="O6679" t="str">
            <v>Benefits &amp; Credits</v>
          </cell>
          <cell r="P6679">
            <v>490705</v>
          </cell>
          <cell r="Q6679">
            <v>2</v>
          </cell>
          <cell r="R6679">
            <v>28</v>
          </cell>
          <cell r="S6679" t="str">
            <v>X</v>
          </cell>
          <cell r="T6679" t="str">
            <v>Williams Geraint</v>
          </cell>
          <cell r="U6679">
            <v>6010021</v>
          </cell>
        </row>
        <row r="6680">
          <cell r="A6680">
            <v>6054988</v>
          </cell>
          <cell r="B6680" t="str">
            <v>Tattersall Alison</v>
          </cell>
          <cell r="C6680" t="str">
            <v>Mental &amp; Behavioural  - Stress Related</v>
          </cell>
          <cell r="D6680">
            <v>40518</v>
          </cell>
          <cell r="E6680">
            <v>40536</v>
          </cell>
          <cell r="F6680">
            <v>12</v>
          </cell>
          <cell r="G6680" t="str">
            <v>Higher Officer</v>
          </cell>
          <cell r="H6680" t="str">
            <v>PT</v>
          </cell>
          <cell r="I6680" t="str">
            <v>Female</v>
          </cell>
          <cell r="J6680">
            <v>0.87</v>
          </cell>
          <cell r="K6680" t="str">
            <v>Imperial Court Building</v>
          </cell>
          <cell r="L6680" t="str">
            <v>Liverpool</v>
          </cell>
          <cell r="M6680" t="str">
            <v>North West</v>
          </cell>
          <cell r="N6680" t="str">
            <v>Benefits &amp; Credits</v>
          </cell>
          <cell r="O6680" t="str">
            <v>Benefits &amp; Credits</v>
          </cell>
          <cell r="P6680">
            <v>490339</v>
          </cell>
          <cell r="Q6680">
            <v>12.972972972973</v>
          </cell>
          <cell r="R6680">
            <v>49</v>
          </cell>
          <cell r="S6680" t="str">
            <v>X</v>
          </cell>
          <cell r="T6680" t="str">
            <v>Hearty Judith</v>
          </cell>
          <cell r="U6680">
            <v>6023275</v>
          </cell>
        </row>
        <row r="6681">
          <cell r="A6681">
            <v>6085571</v>
          </cell>
          <cell r="B6681" t="str">
            <v>Mulla Asma</v>
          </cell>
          <cell r="C6681" t="str">
            <v>Infectious and Parasitic Diseases</v>
          </cell>
          <cell r="D6681">
            <v>40519</v>
          </cell>
          <cell r="E6681">
            <v>40522</v>
          </cell>
          <cell r="F6681">
            <v>4</v>
          </cell>
          <cell r="G6681" t="str">
            <v>Assistant Officer</v>
          </cell>
          <cell r="H6681" t="str">
            <v>FT</v>
          </cell>
          <cell r="I6681" t="str">
            <v>Female</v>
          </cell>
          <cell r="J6681">
            <v>1</v>
          </cell>
          <cell r="K6681" t="str">
            <v>Euston Tower</v>
          </cell>
          <cell r="L6681" t="str">
            <v>London</v>
          </cell>
          <cell r="M6681" t="str">
            <v>London</v>
          </cell>
          <cell r="N6681" t="str">
            <v>Benefits &amp; Credits</v>
          </cell>
          <cell r="O6681" t="str">
            <v>Benefits &amp; Credits</v>
          </cell>
          <cell r="P6681">
            <v>490715</v>
          </cell>
          <cell r="Q6681">
            <v>2.8571428571428599</v>
          </cell>
          <cell r="R6681">
            <v>29</v>
          </cell>
          <cell r="S6681" t="str">
            <v>X</v>
          </cell>
          <cell r="T6681" t="str">
            <v>Stent Barry</v>
          </cell>
          <cell r="U6681">
            <v>4804562</v>
          </cell>
        </row>
        <row r="6682">
          <cell r="A6682">
            <v>4731662</v>
          </cell>
          <cell r="B6682" t="str">
            <v>Wenham Irene</v>
          </cell>
          <cell r="C6682" t="str">
            <v>Respiratory System excl Acute Resp Tract</v>
          </cell>
          <cell r="D6682">
            <v>40519</v>
          </cell>
          <cell r="E6682">
            <v>40520</v>
          </cell>
          <cell r="F6682">
            <v>2</v>
          </cell>
          <cell r="G6682" t="str">
            <v>Assistant Officer</v>
          </cell>
          <cell r="H6682" t="str">
            <v>PT</v>
          </cell>
          <cell r="I6682" t="str">
            <v>Female</v>
          </cell>
          <cell r="J6682">
            <v>0.81</v>
          </cell>
          <cell r="K6682" t="str">
            <v>Imperial Court Building</v>
          </cell>
          <cell r="L6682" t="str">
            <v>Liverpool</v>
          </cell>
          <cell r="M6682" t="str">
            <v>North West</v>
          </cell>
          <cell r="N6682" t="str">
            <v>Benefits &amp; Credits</v>
          </cell>
          <cell r="O6682" t="str">
            <v>Benefits &amp; Credits</v>
          </cell>
          <cell r="P6682">
            <v>490321</v>
          </cell>
          <cell r="Q6682">
            <v>2.0270270270270299</v>
          </cell>
          <cell r="R6682">
            <v>52</v>
          </cell>
          <cell r="S6682" t="str">
            <v>X</v>
          </cell>
          <cell r="T6682" t="str">
            <v>Morris Marie</v>
          </cell>
          <cell r="U6682">
            <v>3875652</v>
          </cell>
        </row>
        <row r="6683">
          <cell r="A6683">
            <v>5266378</v>
          </cell>
          <cell r="B6683" t="str">
            <v>Peoples Paula</v>
          </cell>
          <cell r="C6683" t="str">
            <v>Infectious and Parasitic Diseases</v>
          </cell>
          <cell r="D6683">
            <v>40519</v>
          </cell>
          <cell r="E6683">
            <v>40520</v>
          </cell>
          <cell r="F6683">
            <v>2</v>
          </cell>
          <cell r="G6683" t="str">
            <v>Assistant Officer</v>
          </cell>
          <cell r="H6683" t="str">
            <v>FT</v>
          </cell>
          <cell r="I6683" t="str">
            <v>Female</v>
          </cell>
          <cell r="J6683">
            <v>1</v>
          </cell>
          <cell r="K6683" t="str">
            <v>Dorchester House</v>
          </cell>
          <cell r="L6683" t="str">
            <v>Belfast</v>
          </cell>
          <cell r="M6683" t="str">
            <v>Northern Ireland</v>
          </cell>
          <cell r="N6683" t="str">
            <v>Benefits &amp; Credits</v>
          </cell>
          <cell r="O6683" t="str">
            <v>Benefits &amp; Credits</v>
          </cell>
          <cell r="P6683">
            <v>490311</v>
          </cell>
          <cell r="Q6683">
            <v>2</v>
          </cell>
          <cell r="R6683">
            <v>42</v>
          </cell>
          <cell r="S6683" t="str">
            <v>X</v>
          </cell>
          <cell r="T6683" t="str">
            <v>Hutton Nina</v>
          </cell>
          <cell r="U6683">
            <v>6022839</v>
          </cell>
        </row>
        <row r="6684">
          <cell r="A6684">
            <v>6079311</v>
          </cell>
          <cell r="B6684" t="str">
            <v>Sheppard Dan</v>
          </cell>
          <cell r="C6684" t="str">
            <v>Diseases of the Digestive System</v>
          </cell>
          <cell r="D6684">
            <v>40519</v>
          </cell>
          <cell r="E6684">
            <v>40519</v>
          </cell>
          <cell r="F6684">
            <v>1</v>
          </cell>
          <cell r="G6684" t="str">
            <v>Officer</v>
          </cell>
          <cell r="H6684" t="str">
            <v>FT</v>
          </cell>
          <cell r="I6684" t="str">
            <v>Male</v>
          </cell>
          <cell r="J6684">
            <v>1</v>
          </cell>
          <cell r="K6684" t="str">
            <v>Benton Park View</v>
          </cell>
          <cell r="L6684" t="str">
            <v>Newcastle upon Tyne</v>
          </cell>
          <cell r="M6684" t="str">
            <v>North East</v>
          </cell>
          <cell r="N6684" t="str">
            <v>Benefits &amp; Credits</v>
          </cell>
          <cell r="O6684" t="str">
            <v>Benefits &amp; Credits</v>
          </cell>
          <cell r="P6684">
            <v>490350</v>
          </cell>
          <cell r="Q6684">
            <v>1</v>
          </cell>
          <cell r="R6684">
            <v>24</v>
          </cell>
          <cell r="S6684" t="str">
            <v>Tue</v>
          </cell>
          <cell r="T6684" t="str">
            <v>Atkinson Patrick</v>
          </cell>
          <cell r="U6684">
            <v>6016977</v>
          </cell>
        </row>
        <row r="6685">
          <cell r="A6685">
            <v>6079937</v>
          </cell>
          <cell r="B6685" t="str">
            <v>Kenealy Lorraine</v>
          </cell>
          <cell r="C6685" t="str">
            <v>Respiratory System excl Acute Resp Tract</v>
          </cell>
          <cell r="D6685">
            <v>40519</v>
          </cell>
          <cell r="E6685">
            <v>40519</v>
          </cell>
          <cell r="F6685">
            <v>1</v>
          </cell>
          <cell r="G6685" t="str">
            <v>Assistant Officer</v>
          </cell>
          <cell r="H6685" t="str">
            <v>FT</v>
          </cell>
          <cell r="I6685" t="str">
            <v>Female</v>
          </cell>
          <cell r="J6685">
            <v>1</v>
          </cell>
          <cell r="K6685" t="str">
            <v>Government Buildings Llanishen</v>
          </cell>
          <cell r="L6685" t="str">
            <v>Cardiff</v>
          </cell>
          <cell r="M6685" t="str">
            <v>Wales</v>
          </cell>
          <cell r="N6685" t="str">
            <v>Benefits &amp; Credits</v>
          </cell>
          <cell r="O6685" t="str">
            <v>Benefits &amp; Credits</v>
          </cell>
          <cell r="P6685">
            <v>490705</v>
          </cell>
          <cell r="Q6685">
            <v>1</v>
          </cell>
          <cell r="R6685">
            <v>52</v>
          </cell>
          <cell r="S6685" t="str">
            <v>Tue</v>
          </cell>
          <cell r="T6685" t="str">
            <v>Collins Jayne</v>
          </cell>
          <cell r="U6685">
            <v>5012392</v>
          </cell>
        </row>
        <row r="6686">
          <cell r="A6686">
            <v>6025674</v>
          </cell>
          <cell r="B6686" t="str">
            <v>Dewhurst Helen</v>
          </cell>
          <cell r="C6686" t="str">
            <v>Infectious and Parasitic Diseases</v>
          </cell>
          <cell r="D6686">
            <v>40519</v>
          </cell>
          <cell r="E6686">
            <v>40521</v>
          </cell>
          <cell r="F6686">
            <v>3</v>
          </cell>
          <cell r="G6686" t="str">
            <v>Assistant Officer</v>
          </cell>
          <cell r="H6686" t="str">
            <v>FT</v>
          </cell>
          <cell r="I6686" t="str">
            <v>Female</v>
          </cell>
          <cell r="J6686">
            <v>1</v>
          </cell>
          <cell r="K6686" t="str">
            <v>St Marks House</v>
          </cell>
          <cell r="L6686" t="str">
            <v>Preston</v>
          </cell>
          <cell r="M6686" t="str">
            <v>North West</v>
          </cell>
          <cell r="N6686" t="str">
            <v>Benefits &amp; Credits</v>
          </cell>
          <cell r="O6686" t="str">
            <v>Benefits &amp; Credits</v>
          </cell>
          <cell r="P6686">
            <v>490346</v>
          </cell>
          <cell r="Q6686">
            <v>3</v>
          </cell>
          <cell r="R6686">
            <v>39</v>
          </cell>
          <cell r="S6686" t="str">
            <v>X</v>
          </cell>
          <cell r="T6686" t="str">
            <v>Hilton Stu</v>
          </cell>
          <cell r="U6686">
            <v>6024401</v>
          </cell>
        </row>
        <row r="6687">
          <cell r="A6687">
            <v>6025092</v>
          </cell>
          <cell r="B6687" t="str">
            <v>Turner Ann-marie</v>
          </cell>
          <cell r="C6687" t="str">
            <v>Diseases of the Digestive System</v>
          </cell>
          <cell r="D6687">
            <v>40519</v>
          </cell>
          <cell r="E6687">
            <v>40521</v>
          </cell>
          <cell r="F6687">
            <v>3</v>
          </cell>
          <cell r="G6687" t="str">
            <v>Assistant Officer</v>
          </cell>
          <cell r="H6687" t="str">
            <v>PT</v>
          </cell>
          <cell r="I6687" t="str">
            <v>Female</v>
          </cell>
          <cell r="J6687">
            <v>0.54</v>
          </cell>
          <cell r="K6687" t="str">
            <v>Unicentre</v>
          </cell>
          <cell r="L6687" t="str">
            <v>Preston</v>
          </cell>
          <cell r="M6687" t="str">
            <v>North West</v>
          </cell>
          <cell r="N6687" t="str">
            <v>Benefits &amp; Credits</v>
          </cell>
          <cell r="O6687" t="str">
            <v>Benefits &amp; Credits</v>
          </cell>
          <cell r="P6687">
            <v>490707</v>
          </cell>
          <cell r="Q6687">
            <v>2.7027027027027</v>
          </cell>
          <cell r="R6687">
            <v>45</v>
          </cell>
          <cell r="S6687" t="str">
            <v>X</v>
          </cell>
          <cell r="T6687" t="str">
            <v>Mcgurk Karen</v>
          </cell>
          <cell r="U6687">
            <v>6023691</v>
          </cell>
        </row>
        <row r="6688">
          <cell r="A6688">
            <v>6025478</v>
          </cell>
          <cell r="B6688" t="str">
            <v>Mcguigan Mary</v>
          </cell>
          <cell r="C6688" t="str">
            <v>Infectious and Parasitic Diseases</v>
          </cell>
          <cell r="D6688">
            <v>40519</v>
          </cell>
          <cell r="E6688">
            <v>40522</v>
          </cell>
          <cell r="F6688">
            <v>4</v>
          </cell>
          <cell r="G6688" t="str">
            <v>Admin Assistant</v>
          </cell>
          <cell r="H6688" t="str">
            <v>PT</v>
          </cell>
          <cell r="I6688" t="str">
            <v>Female</v>
          </cell>
          <cell r="J6688">
            <v>0.81</v>
          </cell>
          <cell r="K6688" t="str">
            <v>St Marks House</v>
          </cell>
          <cell r="L6688" t="str">
            <v>Preston</v>
          </cell>
          <cell r="M6688" t="str">
            <v>North West</v>
          </cell>
          <cell r="N6688" t="str">
            <v>Benefits &amp; Credits</v>
          </cell>
          <cell r="O6688" t="str">
            <v>Benefits &amp; Credits</v>
          </cell>
          <cell r="P6688">
            <v>490346</v>
          </cell>
          <cell r="Q6688">
            <v>3.2432432432432399</v>
          </cell>
          <cell r="R6688">
            <v>52</v>
          </cell>
          <cell r="S6688" t="str">
            <v>X</v>
          </cell>
          <cell r="T6688" t="str">
            <v>Griffith Melanie</v>
          </cell>
          <cell r="U6688">
            <v>6026055</v>
          </cell>
        </row>
        <row r="6689">
          <cell r="A6689">
            <v>6025521</v>
          </cell>
          <cell r="B6689" t="str">
            <v>Wilson Carolyn</v>
          </cell>
          <cell r="C6689" t="str">
            <v>Infectious and Parasitic Diseases</v>
          </cell>
          <cell r="D6689">
            <v>40519</v>
          </cell>
          <cell r="E6689">
            <v>40519</v>
          </cell>
          <cell r="F6689">
            <v>1</v>
          </cell>
          <cell r="G6689" t="str">
            <v>Assistant Officer</v>
          </cell>
          <cell r="H6689" t="str">
            <v>PT</v>
          </cell>
          <cell r="I6689" t="str">
            <v>Female</v>
          </cell>
          <cell r="J6689">
            <v>0.65</v>
          </cell>
          <cell r="K6689" t="str">
            <v>Unicentre</v>
          </cell>
          <cell r="L6689" t="str">
            <v>Preston</v>
          </cell>
          <cell r="M6689" t="str">
            <v>North West</v>
          </cell>
          <cell r="N6689" t="str">
            <v>Benefits &amp; Credits</v>
          </cell>
          <cell r="O6689" t="str">
            <v>Benefits &amp; Credits</v>
          </cell>
          <cell r="P6689">
            <v>490316</v>
          </cell>
          <cell r="Q6689">
            <v>1.08108108108108</v>
          </cell>
          <cell r="R6689">
            <v>37</v>
          </cell>
          <cell r="S6689" t="str">
            <v>Tue</v>
          </cell>
          <cell r="T6689" t="str">
            <v>Hodgson Julie</v>
          </cell>
          <cell r="U6689">
            <v>6023400</v>
          </cell>
        </row>
        <row r="6690">
          <cell r="A6690">
            <v>6025875</v>
          </cell>
          <cell r="B6690" t="str">
            <v>Mollart Helen</v>
          </cell>
          <cell r="C6690" t="str">
            <v>Acute Upper Respiratory Tract Infections</v>
          </cell>
          <cell r="D6690">
            <v>40519</v>
          </cell>
          <cell r="E6690">
            <v>40522</v>
          </cell>
          <cell r="F6690">
            <v>4</v>
          </cell>
          <cell r="G6690" t="str">
            <v>Assistant Officer</v>
          </cell>
          <cell r="H6690" t="str">
            <v>PT</v>
          </cell>
          <cell r="I6690" t="str">
            <v>Female</v>
          </cell>
          <cell r="J6690">
            <v>0.7</v>
          </cell>
          <cell r="K6690" t="str">
            <v>Unicentre</v>
          </cell>
          <cell r="L6690" t="str">
            <v>Preston</v>
          </cell>
          <cell r="M6690" t="str">
            <v>North West</v>
          </cell>
          <cell r="N6690" t="str">
            <v>Benefits &amp; Credits</v>
          </cell>
          <cell r="O6690" t="str">
            <v>Benefits &amp; Credits</v>
          </cell>
          <cell r="P6690">
            <v>490707</v>
          </cell>
          <cell r="Q6690">
            <v>2.8162162162162199</v>
          </cell>
          <cell r="R6690">
            <v>48</v>
          </cell>
          <cell r="S6690" t="str">
            <v>X</v>
          </cell>
          <cell r="T6690" t="str">
            <v>Crawford June</v>
          </cell>
          <cell r="U6690">
            <v>3743764</v>
          </cell>
        </row>
        <row r="6691">
          <cell r="A6691">
            <v>6024485</v>
          </cell>
          <cell r="B6691" t="str">
            <v>Fletcher Rosemary</v>
          </cell>
          <cell r="C6691" t="str">
            <v>Diseases of the Digestive System</v>
          </cell>
          <cell r="D6691">
            <v>40519</v>
          </cell>
          <cell r="E6691">
            <v>40520</v>
          </cell>
          <cell r="F6691">
            <v>2</v>
          </cell>
          <cell r="G6691" t="str">
            <v>Assistant Officer</v>
          </cell>
          <cell r="H6691" t="str">
            <v>PT</v>
          </cell>
          <cell r="I6691" t="str">
            <v>Female</v>
          </cell>
          <cell r="J6691">
            <v>0.81</v>
          </cell>
          <cell r="K6691" t="str">
            <v>St Marys House</v>
          </cell>
          <cell r="L6691" t="str">
            <v>Preston</v>
          </cell>
          <cell r="M6691" t="str">
            <v>North West</v>
          </cell>
          <cell r="N6691" t="str">
            <v>Benefits &amp; Credits</v>
          </cell>
          <cell r="O6691" t="str">
            <v>Benefits &amp; Credits</v>
          </cell>
          <cell r="P6691">
            <v>490327</v>
          </cell>
          <cell r="Q6691">
            <v>2.0270270270270299</v>
          </cell>
          <cell r="R6691">
            <v>53</v>
          </cell>
          <cell r="S6691" t="str">
            <v>X</v>
          </cell>
          <cell r="T6691" t="str">
            <v>Pickup Col</v>
          </cell>
          <cell r="U6691">
            <v>6025214</v>
          </cell>
        </row>
        <row r="6692">
          <cell r="A6692">
            <v>6048679</v>
          </cell>
          <cell r="B6692" t="str">
            <v>Myers Mary</v>
          </cell>
          <cell r="C6692" t="str">
            <v>Infectious and Parasitic Diseases</v>
          </cell>
          <cell r="D6692">
            <v>40519</v>
          </cell>
          <cell r="E6692">
            <v>40522</v>
          </cell>
          <cell r="F6692">
            <v>4</v>
          </cell>
          <cell r="G6692" t="str">
            <v>Admin Assistant</v>
          </cell>
          <cell r="H6692" t="str">
            <v>PT</v>
          </cell>
          <cell r="I6692" t="str">
            <v>Female</v>
          </cell>
          <cell r="J6692">
            <v>0.81</v>
          </cell>
          <cell r="K6692" t="str">
            <v>St Marks House</v>
          </cell>
          <cell r="L6692" t="str">
            <v>Preston</v>
          </cell>
          <cell r="M6692" t="str">
            <v>North West</v>
          </cell>
          <cell r="N6692" t="str">
            <v>Benefits &amp; Credits</v>
          </cell>
          <cell r="O6692" t="str">
            <v>Benefits &amp; Credits</v>
          </cell>
          <cell r="P6692">
            <v>490346</v>
          </cell>
          <cell r="Q6692">
            <v>3.2432432432432399</v>
          </cell>
          <cell r="R6692">
            <v>56</v>
          </cell>
          <cell r="S6692" t="str">
            <v>X</v>
          </cell>
          <cell r="T6692" t="str">
            <v>Whillians Christina</v>
          </cell>
          <cell r="U6692">
            <v>6024788</v>
          </cell>
        </row>
        <row r="6693">
          <cell r="A6693">
            <v>6048678</v>
          </cell>
          <cell r="B6693" t="str">
            <v>Mashiter Rebecca</v>
          </cell>
          <cell r="C6693" t="str">
            <v>Infectious and Parasitic Diseases</v>
          </cell>
          <cell r="D6693">
            <v>40519</v>
          </cell>
          <cell r="E6693">
            <v>40520</v>
          </cell>
          <cell r="F6693">
            <v>2</v>
          </cell>
          <cell r="G6693" t="str">
            <v>Admin Assistant</v>
          </cell>
          <cell r="H6693" t="str">
            <v>PT</v>
          </cell>
          <cell r="I6693" t="str">
            <v>Female</v>
          </cell>
          <cell r="J6693">
            <v>0.87</v>
          </cell>
          <cell r="K6693" t="str">
            <v>The Guild Centre</v>
          </cell>
          <cell r="L6693" t="str">
            <v>Preston</v>
          </cell>
          <cell r="M6693" t="str">
            <v>North West</v>
          </cell>
          <cell r="N6693" t="str">
            <v>Benefits &amp; Credits</v>
          </cell>
          <cell r="O6693" t="str">
            <v>Benefits &amp; Credits</v>
          </cell>
          <cell r="P6693">
            <v>490311</v>
          </cell>
          <cell r="Q6693">
            <v>2.1621621621621601</v>
          </cell>
          <cell r="R6693">
            <v>28</v>
          </cell>
          <cell r="S6693" t="str">
            <v>X</v>
          </cell>
          <cell r="T6693" t="str">
            <v>Grundy Mark</v>
          </cell>
          <cell r="U6693">
            <v>6025750</v>
          </cell>
        </row>
        <row r="6694">
          <cell r="A6694">
            <v>6096294</v>
          </cell>
          <cell r="B6694" t="str">
            <v>Adgey Natalie</v>
          </cell>
          <cell r="C6694" t="str">
            <v>Acute Upper Respiratory Tract Infections</v>
          </cell>
          <cell r="D6694">
            <v>40519</v>
          </cell>
          <cell r="E6694">
            <v>40520</v>
          </cell>
          <cell r="F6694">
            <v>2</v>
          </cell>
          <cell r="G6694" t="str">
            <v>Assistant Officer</v>
          </cell>
          <cell r="H6694" t="str">
            <v>FT</v>
          </cell>
          <cell r="I6694" t="str">
            <v>Female</v>
          </cell>
          <cell r="J6694">
            <v>1</v>
          </cell>
          <cell r="K6694" t="str">
            <v>Dorchester House</v>
          </cell>
          <cell r="L6694" t="str">
            <v>Belfast</v>
          </cell>
          <cell r="M6694" t="str">
            <v>Northern Ireland</v>
          </cell>
          <cell r="N6694" t="str">
            <v>Benefits &amp; Credits</v>
          </cell>
          <cell r="O6694" t="str">
            <v>Benefits &amp; Credits</v>
          </cell>
          <cell r="P6694">
            <v>490311</v>
          </cell>
          <cell r="Q6694">
            <v>2</v>
          </cell>
          <cell r="R6694">
            <v>24</v>
          </cell>
          <cell r="S6694" t="str">
            <v>X</v>
          </cell>
          <cell r="T6694" t="str">
            <v>Ramsey Dorothy</v>
          </cell>
          <cell r="U6694">
            <v>4255445</v>
          </cell>
        </row>
        <row r="6695">
          <cell r="A6695">
            <v>6097309</v>
          </cell>
          <cell r="B6695" t="str">
            <v>Cartwright Lisa</v>
          </cell>
          <cell r="C6695" t="str">
            <v>Diseases of the Digestive System</v>
          </cell>
          <cell r="D6695">
            <v>40519</v>
          </cell>
          <cell r="E6695">
            <v>40522</v>
          </cell>
          <cell r="F6695">
            <v>4</v>
          </cell>
          <cell r="G6695" t="str">
            <v>Assistant Officer</v>
          </cell>
          <cell r="H6695" t="str">
            <v>FT</v>
          </cell>
          <cell r="I6695" t="str">
            <v>Female</v>
          </cell>
          <cell r="J6695">
            <v>1</v>
          </cell>
          <cell r="K6695" t="str">
            <v>Ryscar House</v>
          </cell>
          <cell r="L6695" t="str">
            <v>Blackpool</v>
          </cell>
          <cell r="M6695" t="str">
            <v>North West</v>
          </cell>
          <cell r="N6695" t="str">
            <v>Benefits &amp; Credits</v>
          </cell>
          <cell r="O6695" t="str">
            <v>Benefits &amp; Credits</v>
          </cell>
          <cell r="P6695">
            <v>490704</v>
          </cell>
          <cell r="Q6695">
            <v>4</v>
          </cell>
          <cell r="R6695">
            <v>27</v>
          </cell>
          <cell r="S6695" t="str">
            <v>X</v>
          </cell>
          <cell r="T6695" t="str">
            <v>Walker Lisa</v>
          </cell>
          <cell r="U6695">
            <v>6028230</v>
          </cell>
        </row>
        <row r="6696">
          <cell r="A6696">
            <v>6023273</v>
          </cell>
          <cell r="B6696" t="str">
            <v>Ralphs Caroline</v>
          </cell>
          <cell r="C6696" t="str">
            <v>Respiratory System excl Acute Resp Tract</v>
          </cell>
          <cell r="D6696">
            <v>40519</v>
          </cell>
          <cell r="E6696">
            <v>40519</v>
          </cell>
          <cell r="F6696">
            <v>1</v>
          </cell>
          <cell r="G6696" t="str">
            <v>Assistant Officer</v>
          </cell>
          <cell r="H6696" t="str">
            <v>FT</v>
          </cell>
          <cell r="I6696" t="str">
            <v>Female</v>
          </cell>
          <cell r="J6696">
            <v>1</v>
          </cell>
          <cell r="K6696" t="str">
            <v>The Guild Centre</v>
          </cell>
          <cell r="L6696" t="str">
            <v>Preston</v>
          </cell>
          <cell r="M6696" t="str">
            <v>North West</v>
          </cell>
          <cell r="N6696" t="str">
            <v>Benefits &amp; Credits</v>
          </cell>
          <cell r="O6696" t="str">
            <v>Benefits &amp; Credits</v>
          </cell>
          <cell r="P6696">
            <v>490316</v>
          </cell>
          <cell r="Q6696">
            <v>1</v>
          </cell>
          <cell r="R6696">
            <v>50</v>
          </cell>
          <cell r="S6696" t="str">
            <v>Tue</v>
          </cell>
          <cell r="T6696" t="str">
            <v>Wilkinson Denis</v>
          </cell>
          <cell r="U6696">
            <v>5243289</v>
          </cell>
        </row>
        <row r="6697">
          <cell r="A6697">
            <v>6027098</v>
          </cell>
          <cell r="B6697" t="str">
            <v>Rich Mark</v>
          </cell>
          <cell r="C6697" t="str">
            <v>Diseases of the Nervous System</v>
          </cell>
          <cell r="D6697">
            <v>40519</v>
          </cell>
          <cell r="E6697">
            <v>40520</v>
          </cell>
          <cell r="F6697">
            <v>2</v>
          </cell>
          <cell r="G6697" t="str">
            <v>Assistant Officer</v>
          </cell>
          <cell r="H6697" t="str">
            <v>FT</v>
          </cell>
          <cell r="I6697" t="str">
            <v>Male</v>
          </cell>
          <cell r="J6697">
            <v>1</v>
          </cell>
          <cell r="K6697" t="str">
            <v>St Marys House</v>
          </cell>
          <cell r="L6697" t="str">
            <v>Preston</v>
          </cell>
          <cell r="M6697" t="str">
            <v>North West</v>
          </cell>
          <cell r="N6697" t="str">
            <v>Benefits &amp; Credits</v>
          </cell>
          <cell r="O6697" t="str">
            <v>Benefits &amp; Credits</v>
          </cell>
          <cell r="P6697">
            <v>490339</v>
          </cell>
          <cell r="Q6697">
            <v>2</v>
          </cell>
          <cell r="R6697">
            <v>35</v>
          </cell>
          <cell r="S6697" t="str">
            <v>X</v>
          </cell>
          <cell r="T6697" t="str">
            <v>Shuttleworth Nicola</v>
          </cell>
          <cell r="U6697">
            <v>6023515</v>
          </cell>
        </row>
        <row r="6698">
          <cell r="A6698">
            <v>6026285</v>
          </cell>
          <cell r="B6698" t="str">
            <v>Satti Kamala</v>
          </cell>
          <cell r="C6698" t="str">
            <v>Diseases of the Digestive System</v>
          </cell>
          <cell r="D6698">
            <v>40519</v>
          </cell>
          <cell r="E6698">
            <v>40520</v>
          </cell>
          <cell r="F6698">
            <v>2</v>
          </cell>
          <cell r="G6698" t="str">
            <v>Officer</v>
          </cell>
          <cell r="H6698" t="str">
            <v>FT</v>
          </cell>
          <cell r="I6698" t="str">
            <v>Female</v>
          </cell>
          <cell r="J6698">
            <v>1</v>
          </cell>
          <cell r="K6698" t="str">
            <v>Unicentre</v>
          </cell>
          <cell r="L6698" t="str">
            <v>Preston</v>
          </cell>
          <cell r="M6698" t="str">
            <v>North West</v>
          </cell>
          <cell r="N6698" t="str">
            <v>Benefits &amp; Credits</v>
          </cell>
          <cell r="O6698" t="str">
            <v>Benefits &amp; Credits</v>
          </cell>
          <cell r="P6698">
            <v>490311</v>
          </cell>
          <cell r="Q6698">
            <v>2</v>
          </cell>
          <cell r="R6698">
            <v>30</v>
          </cell>
          <cell r="S6698" t="str">
            <v>X</v>
          </cell>
          <cell r="T6698" t="str">
            <v>Kirkham Sue</v>
          </cell>
          <cell r="U6698">
            <v>6024344</v>
          </cell>
        </row>
        <row r="6699">
          <cell r="A6699">
            <v>6049431</v>
          </cell>
          <cell r="B6699" t="str">
            <v>Loughlin Damien</v>
          </cell>
          <cell r="C6699" t="str">
            <v>Injury and Poisoning</v>
          </cell>
          <cell r="D6699">
            <v>40519</v>
          </cell>
          <cell r="E6699">
            <v>40525</v>
          </cell>
          <cell r="F6699">
            <v>5</v>
          </cell>
          <cell r="G6699" t="str">
            <v>Assistant Officer</v>
          </cell>
          <cell r="H6699" t="str">
            <v>FT</v>
          </cell>
          <cell r="I6699" t="str">
            <v>Male</v>
          </cell>
          <cell r="J6699">
            <v>1</v>
          </cell>
          <cell r="K6699" t="str">
            <v>Dorchester House</v>
          </cell>
          <cell r="L6699" t="str">
            <v>Belfast</v>
          </cell>
          <cell r="M6699" t="str">
            <v>Northern Ireland</v>
          </cell>
          <cell r="N6699" t="str">
            <v>Benefits &amp; Credits</v>
          </cell>
          <cell r="O6699" t="str">
            <v>Benefits &amp; Credits</v>
          </cell>
          <cell r="P6699">
            <v>490311</v>
          </cell>
          <cell r="Q6699">
            <v>5</v>
          </cell>
          <cell r="R6699">
            <v>30</v>
          </cell>
          <cell r="S6699" t="str">
            <v>X</v>
          </cell>
          <cell r="T6699" t="str">
            <v>Cox James</v>
          </cell>
          <cell r="U6699">
            <v>6049379</v>
          </cell>
        </row>
        <row r="6700">
          <cell r="A6700">
            <v>6050949</v>
          </cell>
          <cell r="B6700" t="str">
            <v>Barrie Helen</v>
          </cell>
          <cell r="C6700" t="str">
            <v>Not assigned</v>
          </cell>
          <cell r="D6700">
            <v>40519</v>
          </cell>
          <cell r="E6700">
            <v>40550</v>
          </cell>
          <cell r="F6700">
            <v>20</v>
          </cell>
          <cell r="G6700" t="str">
            <v>Assistant Officer</v>
          </cell>
          <cell r="H6700" t="str">
            <v>FT</v>
          </cell>
          <cell r="I6700" t="str">
            <v>Female</v>
          </cell>
          <cell r="J6700">
            <v>1</v>
          </cell>
          <cell r="K6700" t="str">
            <v>St Mungos Road</v>
          </cell>
          <cell r="L6700" t="str">
            <v>Cumbernauld</v>
          </cell>
          <cell r="M6700" t="str">
            <v>Scotland</v>
          </cell>
          <cell r="N6700" t="str">
            <v>Benefits &amp; Credits</v>
          </cell>
          <cell r="O6700" t="str">
            <v>Benefits &amp; Credits</v>
          </cell>
          <cell r="P6700">
            <v>490349</v>
          </cell>
          <cell r="Q6700">
            <v>20</v>
          </cell>
          <cell r="R6700">
            <v>29</v>
          </cell>
          <cell r="S6700" t="str">
            <v>X</v>
          </cell>
          <cell r="T6700" t="str">
            <v>Ashby Julie</v>
          </cell>
          <cell r="U6700">
            <v>5106931</v>
          </cell>
        </row>
        <row r="6701">
          <cell r="A6701">
            <v>6098261</v>
          </cell>
          <cell r="B6701" t="str">
            <v>Macrae Kirsty</v>
          </cell>
          <cell r="C6701" t="str">
            <v>Acute Upper Respiratory Tract Infections</v>
          </cell>
          <cell r="D6701">
            <v>40519</v>
          </cell>
          <cell r="E6701">
            <v>40519</v>
          </cell>
          <cell r="F6701">
            <v>1</v>
          </cell>
          <cell r="G6701" t="str">
            <v>Assistant Officer</v>
          </cell>
          <cell r="H6701" t="str">
            <v>FT</v>
          </cell>
          <cell r="I6701" t="str">
            <v>Female</v>
          </cell>
          <cell r="J6701">
            <v>1</v>
          </cell>
          <cell r="K6701" t="str">
            <v>Graeme House</v>
          </cell>
          <cell r="L6701" t="str">
            <v>Liverpool</v>
          </cell>
          <cell r="M6701" t="str">
            <v>North West</v>
          </cell>
          <cell r="N6701" t="str">
            <v>Benefits &amp; Credits</v>
          </cell>
          <cell r="O6701" t="str">
            <v>Benefits &amp; Credits</v>
          </cell>
          <cell r="P6701">
            <v>490321</v>
          </cell>
          <cell r="Q6701">
            <v>1</v>
          </cell>
          <cell r="R6701">
            <v>28</v>
          </cell>
          <cell r="S6701" t="str">
            <v>Tue</v>
          </cell>
          <cell r="T6701" t="str">
            <v>Deegan Mark</v>
          </cell>
          <cell r="U6701">
            <v>6036623</v>
          </cell>
        </row>
        <row r="6702">
          <cell r="A6702">
            <v>6045955</v>
          </cell>
          <cell r="B6702" t="str">
            <v>Ventre Lyndsey</v>
          </cell>
          <cell r="C6702" t="str">
            <v>Respiratory System excl Acute Resp Tract</v>
          </cell>
          <cell r="D6702">
            <v>40519</v>
          </cell>
          <cell r="E6702">
            <v>40522</v>
          </cell>
          <cell r="F6702">
            <v>4</v>
          </cell>
          <cell r="G6702" t="str">
            <v>Admin Assistant</v>
          </cell>
          <cell r="H6702" t="str">
            <v>FT</v>
          </cell>
          <cell r="I6702" t="str">
            <v>Female</v>
          </cell>
          <cell r="J6702">
            <v>1</v>
          </cell>
          <cell r="K6702" t="str">
            <v>Imperial Court Building</v>
          </cell>
          <cell r="L6702" t="str">
            <v>Liverpool</v>
          </cell>
          <cell r="M6702" t="str">
            <v>North West</v>
          </cell>
          <cell r="N6702" t="str">
            <v>Benefits &amp; Credits</v>
          </cell>
          <cell r="O6702" t="str">
            <v>Benefits &amp; Credits</v>
          </cell>
          <cell r="P6702">
            <v>490321</v>
          </cell>
          <cell r="Q6702">
            <v>4</v>
          </cell>
          <cell r="R6702">
            <v>27</v>
          </cell>
          <cell r="S6702" t="str">
            <v>X</v>
          </cell>
          <cell r="T6702" t="str">
            <v>Cook Micheala</v>
          </cell>
          <cell r="U6702">
            <v>6098300</v>
          </cell>
        </row>
        <row r="6703">
          <cell r="A6703">
            <v>6044713</v>
          </cell>
          <cell r="B6703" t="str">
            <v>Duffell Paul</v>
          </cell>
          <cell r="C6703" t="str">
            <v>Respiratory System excl Acute Resp Tract</v>
          </cell>
          <cell r="D6703">
            <v>40519</v>
          </cell>
          <cell r="E6703">
            <v>40519</v>
          </cell>
          <cell r="F6703">
            <v>1</v>
          </cell>
          <cell r="G6703" t="str">
            <v>Assistant Officer</v>
          </cell>
          <cell r="H6703" t="str">
            <v>FT</v>
          </cell>
          <cell r="I6703" t="str">
            <v>Male</v>
          </cell>
          <cell r="J6703">
            <v>1</v>
          </cell>
          <cell r="K6703" t="str">
            <v>Unicentre</v>
          </cell>
          <cell r="L6703" t="str">
            <v>Preston</v>
          </cell>
          <cell r="M6703" t="str">
            <v>North West</v>
          </cell>
          <cell r="N6703" t="str">
            <v>Benefits &amp; Credits</v>
          </cell>
          <cell r="O6703" t="str">
            <v>Benefits &amp; Credits</v>
          </cell>
          <cell r="P6703">
            <v>490329</v>
          </cell>
          <cell r="Q6703">
            <v>1</v>
          </cell>
          <cell r="R6703">
            <v>35</v>
          </cell>
          <cell r="S6703" t="str">
            <v>Tue</v>
          </cell>
          <cell r="T6703" t="str">
            <v>Bruce-konuah Angela</v>
          </cell>
          <cell r="U6703">
            <v>6023865</v>
          </cell>
        </row>
        <row r="6704">
          <cell r="A6704">
            <v>6036615</v>
          </cell>
          <cell r="B6704" t="str">
            <v>Armstrong John</v>
          </cell>
          <cell r="C6704" t="str">
            <v>Respiratory System excl Acute Resp Tract</v>
          </cell>
          <cell r="D6704">
            <v>40519</v>
          </cell>
          <cell r="E6704">
            <v>40520</v>
          </cell>
          <cell r="F6704">
            <v>2</v>
          </cell>
          <cell r="G6704" t="str">
            <v>Assistant Officer</v>
          </cell>
          <cell r="H6704" t="str">
            <v>FT</v>
          </cell>
          <cell r="I6704" t="str">
            <v>Male</v>
          </cell>
          <cell r="J6704">
            <v>1</v>
          </cell>
          <cell r="K6704" t="str">
            <v>Imperial Court Building</v>
          </cell>
          <cell r="L6704" t="str">
            <v>Liverpool</v>
          </cell>
          <cell r="M6704" t="str">
            <v>North West</v>
          </cell>
          <cell r="N6704" t="str">
            <v>Benefits &amp; Credits</v>
          </cell>
          <cell r="O6704" t="str">
            <v>Benefits &amp; Credits</v>
          </cell>
          <cell r="P6704">
            <v>490321</v>
          </cell>
          <cell r="Q6704">
            <v>2</v>
          </cell>
          <cell r="R6704">
            <v>31</v>
          </cell>
          <cell r="S6704" t="str">
            <v>X</v>
          </cell>
          <cell r="T6704" t="str">
            <v>Ferns John</v>
          </cell>
          <cell r="U6704">
            <v>4187032</v>
          </cell>
        </row>
        <row r="6705">
          <cell r="A6705">
            <v>6038715</v>
          </cell>
          <cell r="B6705" t="str">
            <v>Dicconson Gillian</v>
          </cell>
          <cell r="C6705" t="str">
            <v>Diseases of the Digestive System</v>
          </cell>
          <cell r="D6705">
            <v>40519</v>
          </cell>
          <cell r="E6705">
            <v>40519</v>
          </cell>
          <cell r="F6705">
            <v>1</v>
          </cell>
          <cell r="G6705" t="str">
            <v>Admin Assistant</v>
          </cell>
          <cell r="H6705" t="str">
            <v>PT</v>
          </cell>
          <cell r="I6705" t="str">
            <v>Female</v>
          </cell>
          <cell r="J6705">
            <v>0.43</v>
          </cell>
          <cell r="K6705" t="str">
            <v>Imperial Court Building</v>
          </cell>
          <cell r="L6705" t="str">
            <v>Liverpool</v>
          </cell>
          <cell r="M6705" t="str">
            <v>North West</v>
          </cell>
          <cell r="N6705" t="str">
            <v>Benefits &amp; Credits</v>
          </cell>
          <cell r="O6705" t="str">
            <v>Benefits &amp; Credits</v>
          </cell>
          <cell r="P6705">
            <v>490321</v>
          </cell>
          <cell r="Q6705">
            <v>1.08108108108108</v>
          </cell>
          <cell r="R6705">
            <v>28</v>
          </cell>
          <cell r="S6705" t="str">
            <v>Tue</v>
          </cell>
          <cell r="T6705" t="str">
            <v>Cook Micheala</v>
          </cell>
          <cell r="U6705">
            <v>6098300</v>
          </cell>
        </row>
        <row r="6706">
          <cell r="A6706">
            <v>5021413</v>
          </cell>
          <cell r="B6706" t="str">
            <v>Makwana Shailash</v>
          </cell>
          <cell r="C6706" t="str">
            <v>Musculoskeletal and Connective Tissue</v>
          </cell>
          <cell r="D6706">
            <v>40519</v>
          </cell>
          <cell r="E6706">
            <v>40543</v>
          </cell>
          <cell r="F6706">
            <v>17</v>
          </cell>
          <cell r="G6706" t="str">
            <v>Senior Officer</v>
          </cell>
          <cell r="H6706" t="str">
            <v>FT</v>
          </cell>
          <cell r="I6706" t="str">
            <v>Male</v>
          </cell>
          <cell r="J6706">
            <v>1</v>
          </cell>
          <cell r="K6706" t="str">
            <v>100 Parliament Street</v>
          </cell>
          <cell r="L6706" t="str">
            <v>London</v>
          </cell>
          <cell r="M6706" t="str">
            <v>London</v>
          </cell>
          <cell r="N6706" t="str">
            <v>Benefits &amp; Credits</v>
          </cell>
          <cell r="O6706" t="str">
            <v>Benefits &amp; Credits</v>
          </cell>
          <cell r="P6706">
            <v>490323</v>
          </cell>
          <cell r="Q6706">
            <v>17</v>
          </cell>
          <cell r="R6706">
            <v>43</v>
          </cell>
          <cell r="S6706" t="str">
            <v>X</v>
          </cell>
          <cell r="T6706" t="str">
            <v>Sale Cliff</v>
          </cell>
          <cell r="U6706">
            <v>6023540</v>
          </cell>
        </row>
        <row r="6707">
          <cell r="A6707">
            <v>6069236</v>
          </cell>
          <cell r="B6707" t="str">
            <v>Short Rachel</v>
          </cell>
          <cell r="C6707" t="str">
            <v>Diseases of the Digestive System</v>
          </cell>
          <cell r="D6707">
            <v>40519</v>
          </cell>
          <cell r="E6707">
            <v>40519</v>
          </cell>
          <cell r="F6707">
            <v>1</v>
          </cell>
          <cell r="G6707" t="str">
            <v>Admin Assistant</v>
          </cell>
          <cell r="H6707" t="str">
            <v>FT</v>
          </cell>
          <cell r="I6707" t="str">
            <v>Female</v>
          </cell>
          <cell r="J6707">
            <v>1</v>
          </cell>
          <cell r="K6707" t="str">
            <v>Waterview Park</v>
          </cell>
          <cell r="L6707" t="str">
            <v>Washington</v>
          </cell>
          <cell r="M6707" t="str">
            <v>North East</v>
          </cell>
          <cell r="N6707" t="str">
            <v>Benefits &amp; Credits</v>
          </cell>
          <cell r="O6707" t="str">
            <v>Benefits &amp; Credits</v>
          </cell>
          <cell r="P6707">
            <v>490362</v>
          </cell>
          <cell r="Q6707">
            <v>1</v>
          </cell>
          <cell r="R6707">
            <v>26</v>
          </cell>
          <cell r="S6707" t="str">
            <v>Tue</v>
          </cell>
          <cell r="T6707" t="str">
            <v>Tait Michael</v>
          </cell>
          <cell r="U6707">
            <v>6068996</v>
          </cell>
        </row>
        <row r="6708">
          <cell r="A6708">
            <v>6068747</v>
          </cell>
          <cell r="B6708" t="str">
            <v>Carlisle Annmarie</v>
          </cell>
          <cell r="C6708" t="str">
            <v>Acute Upper Respiratory Tract Infections</v>
          </cell>
          <cell r="D6708">
            <v>40519</v>
          </cell>
          <cell r="E6708">
            <v>40520</v>
          </cell>
          <cell r="F6708">
            <v>2</v>
          </cell>
          <cell r="G6708" t="str">
            <v>Admin Assistant</v>
          </cell>
          <cell r="H6708" t="str">
            <v>PT</v>
          </cell>
          <cell r="I6708" t="str">
            <v>Female</v>
          </cell>
          <cell r="J6708">
            <v>0.81</v>
          </cell>
          <cell r="K6708" t="str">
            <v>Waterview Park</v>
          </cell>
          <cell r="L6708" t="str">
            <v>Washington</v>
          </cell>
          <cell r="M6708" t="str">
            <v>North East</v>
          </cell>
          <cell r="N6708" t="str">
            <v>Benefits &amp; Credits</v>
          </cell>
          <cell r="O6708" t="str">
            <v>Benefits &amp; Credits</v>
          </cell>
          <cell r="P6708">
            <v>490362</v>
          </cell>
          <cell r="Q6708">
            <v>2.0270270270270299</v>
          </cell>
          <cell r="R6708">
            <v>34</v>
          </cell>
          <cell r="S6708" t="str">
            <v>X</v>
          </cell>
          <cell r="T6708" t="str">
            <v>Kilkenny Fiona</v>
          </cell>
          <cell r="U6708">
            <v>6067439</v>
          </cell>
        </row>
        <row r="6709">
          <cell r="A6709">
            <v>6088159</v>
          </cell>
          <cell r="B6709" t="str">
            <v>Evans Joseph</v>
          </cell>
          <cell r="C6709" t="str">
            <v>Upper Limb Disorder</v>
          </cell>
          <cell r="D6709">
            <v>40519</v>
          </cell>
          <cell r="E6709">
            <v>40520</v>
          </cell>
          <cell r="F6709">
            <v>2</v>
          </cell>
          <cell r="G6709" t="str">
            <v>Assistant Officer</v>
          </cell>
          <cell r="H6709" t="str">
            <v>FT</v>
          </cell>
          <cell r="I6709" t="str">
            <v>Male</v>
          </cell>
          <cell r="J6709">
            <v>1</v>
          </cell>
          <cell r="K6709" t="str">
            <v>The Guild Centre</v>
          </cell>
          <cell r="L6709" t="str">
            <v>Preston</v>
          </cell>
          <cell r="M6709" t="str">
            <v>North West</v>
          </cell>
          <cell r="N6709" t="str">
            <v>Benefits &amp; Credits</v>
          </cell>
          <cell r="O6709" t="str">
            <v>Benefits &amp; Credits</v>
          </cell>
          <cell r="P6709">
            <v>490316</v>
          </cell>
          <cell r="Q6709">
            <v>2</v>
          </cell>
          <cell r="R6709">
            <v>38</v>
          </cell>
          <cell r="S6709" t="str">
            <v>X</v>
          </cell>
          <cell r="T6709" t="str">
            <v>Chapman Karen</v>
          </cell>
          <cell r="U6709">
            <v>6024773</v>
          </cell>
        </row>
        <row r="6710">
          <cell r="A6710">
            <v>6067156</v>
          </cell>
          <cell r="B6710" t="str">
            <v>Ballantyne Elaine</v>
          </cell>
          <cell r="C6710" t="str">
            <v>Diseases of the Digestive System</v>
          </cell>
          <cell r="D6710">
            <v>40519</v>
          </cell>
          <cell r="E6710">
            <v>40519</v>
          </cell>
          <cell r="F6710">
            <v>1</v>
          </cell>
          <cell r="G6710" t="str">
            <v>Higher Officer</v>
          </cell>
          <cell r="H6710" t="str">
            <v>PT</v>
          </cell>
          <cell r="I6710" t="str">
            <v>Female</v>
          </cell>
          <cell r="J6710">
            <v>0.92</v>
          </cell>
          <cell r="K6710" t="str">
            <v>Waterview Park</v>
          </cell>
          <cell r="L6710" t="str">
            <v>Washington</v>
          </cell>
          <cell r="M6710" t="str">
            <v>North East</v>
          </cell>
          <cell r="N6710" t="str">
            <v>Benefits &amp; Credits</v>
          </cell>
          <cell r="O6710" t="str">
            <v>Benefits &amp; Credits</v>
          </cell>
          <cell r="P6710">
            <v>490364</v>
          </cell>
          <cell r="Q6710">
            <v>1.14864864864865</v>
          </cell>
          <cell r="R6710">
            <v>56</v>
          </cell>
          <cell r="S6710" t="str">
            <v>Tue</v>
          </cell>
          <cell r="T6710" t="str">
            <v>Bell David</v>
          </cell>
          <cell r="U6710">
            <v>6067975</v>
          </cell>
        </row>
        <row r="6711">
          <cell r="A6711">
            <v>6092319</v>
          </cell>
          <cell r="B6711" t="str">
            <v>Jeremiah Joanne</v>
          </cell>
          <cell r="C6711" t="str">
            <v>Infectious and Parasitic Diseases</v>
          </cell>
          <cell r="D6711">
            <v>40519</v>
          </cell>
          <cell r="E6711">
            <v>40522</v>
          </cell>
          <cell r="F6711">
            <v>4</v>
          </cell>
          <cell r="G6711" t="str">
            <v>Assistant Officer</v>
          </cell>
          <cell r="H6711" t="str">
            <v>PT</v>
          </cell>
          <cell r="I6711" t="str">
            <v>Female</v>
          </cell>
          <cell r="J6711">
            <v>0.79</v>
          </cell>
          <cell r="K6711" t="str">
            <v>Benton Park View</v>
          </cell>
          <cell r="L6711" t="str">
            <v>Newcastle upon Tyne</v>
          </cell>
          <cell r="M6711" t="str">
            <v>North East</v>
          </cell>
          <cell r="N6711" t="str">
            <v>Benefits &amp; Credits</v>
          </cell>
          <cell r="O6711" t="str">
            <v>Benefits &amp; Credits</v>
          </cell>
          <cell r="P6711">
            <v>490350</v>
          </cell>
          <cell r="Q6711">
            <v>3.1621621621621601</v>
          </cell>
          <cell r="R6711">
            <v>29</v>
          </cell>
          <cell r="S6711" t="str">
            <v>X</v>
          </cell>
          <cell r="T6711" t="str">
            <v>Tennant Nigel</v>
          </cell>
          <cell r="U6711">
            <v>6011196</v>
          </cell>
        </row>
        <row r="6712">
          <cell r="A6712">
            <v>6092429</v>
          </cell>
          <cell r="B6712" t="str">
            <v>Johnson Suzanne</v>
          </cell>
          <cell r="C6712" t="str">
            <v>Not assigned</v>
          </cell>
          <cell r="D6712">
            <v>40519</v>
          </cell>
          <cell r="E6712">
            <v>40522</v>
          </cell>
          <cell r="F6712">
            <v>4</v>
          </cell>
          <cell r="G6712" t="str">
            <v>Assistant Officer</v>
          </cell>
          <cell r="H6712" t="str">
            <v>FT</v>
          </cell>
          <cell r="I6712" t="str">
            <v>Female</v>
          </cell>
          <cell r="J6712">
            <v>1</v>
          </cell>
          <cell r="K6712" t="str">
            <v>St Mungos Road</v>
          </cell>
          <cell r="L6712" t="str">
            <v>Cumbernauld</v>
          </cell>
          <cell r="M6712" t="str">
            <v>Scotland</v>
          </cell>
          <cell r="N6712" t="str">
            <v>Benefits &amp; Credits</v>
          </cell>
          <cell r="O6712" t="str">
            <v>Benefits &amp; Credits</v>
          </cell>
          <cell r="P6712">
            <v>490349</v>
          </cell>
          <cell r="Q6712">
            <v>4</v>
          </cell>
          <cell r="R6712">
            <v>27</v>
          </cell>
          <cell r="S6712" t="str">
            <v>X</v>
          </cell>
          <cell r="T6712" t="str">
            <v>Gray Ian</v>
          </cell>
          <cell r="U6712">
            <v>4366336</v>
          </cell>
        </row>
        <row r="6713">
          <cell r="A6713">
            <v>6059046</v>
          </cell>
          <cell r="B6713" t="str">
            <v>Phillips Sarah</v>
          </cell>
          <cell r="C6713" t="str">
            <v>Respiratory System excl Acute Resp Tract</v>
          </cell>
          <cell r="D6713">
            <v>40519</v>
          </cell>
          <cell r="E6713">
            <v>40520</v>
          </cell>
          <cell r="F6713">
            <v>2</v>
          </cell>
          <cell r="G6713" t="str">
            <v>Officer</v>
          </cell>
          <cell r="H6713" t="str">
            <v>FT</v>
          </cell>
          <cell r="I6713" t="str">
            <v>Female</v>
          </cell>
          <cell r="J6713">
            <v>1</v>
          </cell>
          <cell r="K6713" t="str">
            <v>Graeme House</v>
          </cell>
          <cell r="L6713" t="str">
            <v>Liverpool</v>
          </cell>
          <cell r="M6713" t="str">
            <v>North West</v>
          </cell>
          <cell r="N6713" t="str">
            <v>Benefits &amp; Credits</v>
          </cell>
          <cell r="O6713" t="str">
            <v>Benefits &amp; Credits</v>
          </cell>
          <cell r="P6713">
            <v>490321</v>
          </cell>
          <cell r="Q6713">
            <v>2</v>
          </cell>
          <cell r="R6713">
            <v>27</v>
          </cell>
          <cell r="S6713" t="str">
            <v>X</v>
          </cell>
          <cell r="T6713" t="str">
            <v>Walsh Lisa</v>
          </cell>
          <cell r="U6713">
            <v>6043320</v>
          </cell>
        </row>
        <row r="6714">
          <cell r="A6714">
            <v>6029378</v>
          </cell>
          <cell r="B6714" t="str">
            <v>Potter Joanne</v>
          </cell>
          <cell r="C6714" t="str">
            <v>Infectious and Parasitic Diseases</v>
          </cell>
          <cell r="D6714">
            <v>40519</v>
          </cell>
          <cell r="E6714">
            <v>40529</v>
          </cell>
          <cell r="F6714">
            <v>8</v>
          </cell>
          <cell r="G6714" t="str">
            <v>Assistant Officer</v>
          </cell>
          <cell r="H6714" t="str">
            <v>PT</v>
          </cell>
          <cell r="I6714" t="str">
            <v>Female</v>
          </cell>
          <cell r="J6714">
            <v>0.7</v>
          </cell>
          <cell r="K6714" t="str">
            <v>Graeme House</v>
          </cell>
          <cell r="L6714" t="str">
            <v>Liverpool</v>
          </cell>
          <cell r="M6714" t="str">
            <v>North West</v>
          </cell>
          <cell r="N6714" t="str">
            <v>Benefits &amp; Credits</v>
          </cell>
          <cell r="O6714" t="str">
            <v>Benefits &amp; Credits</v>
          </cell>
          <cell r="P6714">
            <v>490321</v>
          </cell>
          <cell r="Q6714">
            <v>7.0270270270270299</v>
          </cell>
          <cell r="R6714">
            <v>39</v>
          </cell>
          <cell r="S6714" t="str">
            <v>X</v>
          </cell>
          <cell r="T6714" t="str">
            <v>Deegan Mark</v>
          </cell>
          <cell r="U6714">
            <v>6036623</v>
          </cell>
        </row>
        <row r="6715">
          <cell r="A6715">
            <v>6029673</v>
          </cell>
          <cell r="B6715" t="str">
            <v>Patel Ashadevi</v>
          </cell>
          <cell r="C6715" t="str">
            <v>Musculoskeletal and Connective Tissue</v>
          </cell>
          <cell r="D6715">
            <v>40519</v>
          </cell>
          <cell r="E6715">
            <v>40522</v>
          </cell>
          <cell r="F6715">
            <v>4</v>
          </cell>
          <cell r="G6715" t="str">
            <v>Officer</v>
          </cell>
          <cell r="H6715" t="str">
            <v>FT</v>
          </cell>
          <cell r="I6715" t="str">
            <v>Female</v>
          </cell>
          <cell r="J6715">
            <v>1</v>
          </cell>
          <cell r="K6715" t="str">
            <v>Compass House</v>
          </cell>
          <cell r="L6715" t="str">
            <v>Southampton</v>
          </cell>
          <cell r="M6715" t="str">
            <v>South East</v>
          </cell>
          <cell r="N6715" t="str">
            <v>Benefits &amp; Credits</v>
          </cell>
          <cell r="O6715" t="str">
            <v>Benefits &amp; Credits</v>
          </cell>
          <cell r="P6715">
            <v>490714</v>
          </cell>
          <cell r="Q6715">
            <v>4</v>
          </cell>
          <cell r="R6715">
            <v>55</v>
          </cell>
          <cell r="S6715" t="str">
            <v>X</v>
          </cell>
          <cell r="T6715" t="str">
            <v>Freeman Jacinda</v>
          </cell>
          <cell r="U6715">
            <v>5377137</v>
          </cell>
        </row>
        <row r="6716">
          <cell r="A6716">
            <v>6031339</v>
          </cell>
          <cell r="B6716" t="str">
            <v>Davies Emma</v>
          </cell>
          <cell r="C6716" t="str">
            <v>Acute Upper Respiratory Tract Infections</v>
          </cell>
          <cell r="D6716">
            <v>40519</v>
          </cell>
          <cell r="E6716">
            <v>40520</v>
          </cell>
          <cell r="F6716">
            <v>2</v>
          </cell>
          <cell r="G6716" t="str">
            <v>Assistant Officer</v>
          </cell>
          <cell r="H6716" t="str">
            <v>FT</v>
          </cell>
          <cell r="I6716" t="str">
            <v>Female</v>
          </cell>
          <cell r="J6716">
            <v>1</v>
          </cell>
          <cell r="K6716" t="str">
            <v>Government Buildings Llanishen</v>
          </cell>
          <cell r="L6716" t="str">
            <v>Cardiff</v>
          </cell>
          <cell r="M6716" t="str">
            <v>Wales</v>
          </cell>
          <cell r="N6716" t="str">
            <v>Benefits &amp; Credits</v>
          </cell>
          <cell r="O6716" t="str">
            <v>Benefits &amp; Credits</v>
          </cell>
          <cell r="P6716">
            <v>490705</v>
          </cell>
          <cell r="Q6716">
            <v>2</v>
          </cell>
          <cell r="R6716">
            <v>35</v>
          </cell>
          <cell r="S6716" t="str">
            <v>X</v>
          </cell>
          <cell r="T6716" t="str">
            <v>Groves Philip</v>
          </cell>
          <cell r="U6716">
            <v>2296411</v>
          </cell>
        </row>
        <row r="6717">
          <cell r="A6717">
            <v>6031830</v>
          </cell>
          <cell r="B6717" t="str">
            <v>Hodges Stephen</v>
          </cell>
          <cell r="C6717" t="str">
            <v>Diseases of the Digestive System</v>
          </cell>
          <cell r="D6717">
            <v>40519</v>
          </cell>
          <cell r="E6717">
            <v>40522</v>
          </cell>
          <cell r="F6717">
            <v>4</v>
          </cell>
          <cell r="G6717" t="str">
            <v>Assistant Officer</v>
          </cell>
          <cell r="H6717" t="str">
            <v>FT</v>
          </cell>
          <cell r="I6717" t="str">
            <v>Male</v>
          </cell>
          <cell r="J6717">
            <v>1</v>
          </cell>
          <cell r="K6717" t="str">
            <v>Saxon House</v>
          </cell>
          <cell r="L6717" t="str">
            <v>Leicester</v>
          </cell>
          <cell r="M6717" t="str">
            <v>East Midlands</v>
          </cell>
          <cell r="N6717" t="str">
            <v>Benefits &amp; Credits</v>
          </cell>
          <cell r="O6717" t="str">
            <v>Benefits &amp; Credits</v>
          </cell>
          <cell r="P6717">
            <v>490760</v>
          </cell>
          <cell r="Q6717">
            <v>4</v>
          </cell>
          <cell r="R6717">
            <v>43</v>
          </cell>
          <cell r="S6717" t="str">
            <v>X</v>
          </cell>
          <cell r="T6717" t="str">
            <v>Moseley Ruth</v>
          </cell>
          <cell r="U6717">
            <v>6060963</v>
          </cell>
        </row>
        <row r="6718">
          <cell r="A6718">
            <v>6052251</v>
          </cell>
          <cell r="B6718" t="str">
            <v>Rafferty Derena</v>
          </cell>
          <cell r="C6718" t="str">
            <v>Not assigned</v>
          </cell>
          <cell r="D6718">
            <v>40519</v>
          </cell>
          <cell r="E6718">
            <v>40519</v>
          </cell>
          <cell r="F6718">
            <v>1</v>
          </cell>
          <cell r="G6718" t="str">
            <v>Assistant Officer</v>
          </cell>
          <cell r="H6718" t="str">
            <v>PT</v>
          </cell>
          <cell r="I6718" t="str">
            <v>Female</v>
          </cell>
          <cell r="J6718">
            <v>0.54</v>
          </cell>
          <cell r="K6718" t="str">
            <v>Dorchester House</v>
          </cell>
          <cell r="L6718" t="str">
            <v>Belfast</v>
          </cell>
          <cell r="M6718" t="str">
            <v>Northern Ireland</v>
          </cell>
          <cell r="N6718" t="str">
            <v>Benefits &amp; Credits</v>
          </cell>
          <cell r="O6718" t="str">
            <v>Benefits &amp; Credits</v>
          </cell>
          <cell r="P6718">
            <v>490311</v>
          </cell>
          <cell r="Q6718">
            <v>1.35135135135135</v>
          </cell>
          <cell r="R6718">
            <v>32</v>
          </cell>
          <cell r="S6718" t="str">
            <v>Tue</v>
          </cell>
          <cell r="T6718" t="str">
            <v>Deighan Sean</v>
          </cell>
          <cell r="U6718">
            <v>6022732</v>
          </cell>
        </row>
        <row r="6719">
          <cell r="A6719">
            <v>6052404</v>
          </cell>
          <cell r="B6719" t="str">
            <v>Lawn Helen</v>
          </cell>
          <cell r="C6719" t="str">
            <v>Not assigned</v>
          </cell>
          <cell r="D6719">
            <v>40519</v>
          </cell>
          <cell r="E6719">
            <v>40546</v>
          </cell>
          <cell r="F6719">
            <v>17</v>
          </cell>
          <cell r="G6719" t="str">
            <v>Assistant Officer</v>
          </cell>
          <cell r="H6719" t="str">
            <v>FT</v>
          </cell>
          <cell r="I6719" t="str">
            <v>Female</v>
          </cell>
          <cell r="J6719">
            <v>1</v>
          </cell>
          <cell r="K6719" t="str">
            <v>Dorchester House</v>
          </cell>
          <cell r="L6719" t="str">
            <v>Belfast</v>
          </cell>
          <cell r="M6719" t="str">
            <v>Northern Ireland</v>
          </cell>
          <cell r="N6719" t="str">
            <v>Benefits &amp; Credits</v>
          </cell>
          <cell r="O6719" t="str">
            <v>Benefits &amp; Credits</v>
          </cell>
          <cell r="P6719">
            <v>490311</v>
          </cell>
          <cell r="Q6719">
            <v>17</v>
          </cell>
          <cell r="R6719">
            <v>29</v>
          </cell>
          <cell r="S6719" t="str">
            <v>X</v>
          </cell>
          <cell r="T6719" t="str">
            <v>Cardwell Elizabeth</v>
          </cell>
          <cell r="U6719">
            <v>6005548</v>
          </cell>
        </row>
        <row r="6720">
          <cell r="A6720">
            <v>5382645</v>
          </cell>
          <cell r="B6720" t="str">
            <v>Collins Patricia</v>
          </cell>
          <cell r="C6720" t="str">
            <v>Infectious and Parasitic Diseases</v>
          </cell>
          <cell r="D6720">
            <v>40519</v>
          </cell>
          <cell r="E6720">
            <v>40519</v>
          </cell>
          <cell r="F6720">
            <v>1</v>
          </cell>
          <cell r="G6720" t="str">
            <v>Officer</v>
          </cell>
          <cell r="H6720" t="str">
            <v>PT</v>
          </cell>
          <cell r="I6720" t="str">
            <v>Female</v>
          </cell>
          <cell r="J6720">
            <v>0.46</v>
          </cell>
          <cell r="K6720" t="str">
            <v>Southern House</v>
          </cell>
          <cell r="L6720" t="str">
            <v>Croydon</v>
          </cell>
          <cell r="M6720" t="str">
            <v>London</v>
          </cell>
          <cell r="N6720" t="str">
            <v>Benefits &amp; Credits</v>
          </cell>
          <cell r="O6720" t="str">
            <v>Benefits &amp; Credits</v>
          </cell>
          <cell r="P6720">
            <v>490714</v>
          </cell>
          <cell r="Q6720">
            <v>0.578819444444444</v>
          </cell>
          <cell r="R6720">
            <v>38</v>
          </cell>
          <cell r="S6720" t="str">
            <v>Tue</v>
          </cell>
          <cell r="T6720" t="str">
            <v>Taylor Sian</v>
          </cell>
          <cell r="U6720">
            <v>6015946</v>
          </cell>
        </row>
        <row r="6721">
          <cell r="A6721">
            <v>6087060</v>
          </cell>
          <cell r="B6721" t="str">
            <v>Clarke Graham</v>
          </cell>
          <cell r="C6721" t="str">
            <v>Diseases of the Digestive System</v>
          </cell>
          <cell r="D6721">
            <v>40520</v>
          </cell>
          <cell r="E6721">
            <v>40522</v>
          </cell>
          <cell r="F6721">
            <v>3</v>
          </cell>
          <cell r="G6721" t="str">
            <v>Assistant Officer</v>
          </cell>
          <cell r="H6721" t="str">
            <v>FT</v>
          </cell>
          <cell r="I6721" t="str">
            <v>Male</v>
          </cell>
          <cell r="J6721">
            <v>1</v>
          </cell>
          <cell r="K6721" t="str">
            <v>St Mungos Road</v>
          </cell>
          <cell r="L6721" t="str">
            <v>Cumbernauld</v>
          </cell>
          <cell r="M6721" t="str">
            <v>Scotland</v>
          </cell>
          <cell r="N6721" t="str">
            <v>Benefits &amp; Credits</v>
          </cell>
          <cell r="O6721" t="str">
            <v>Benefits &amp; Credits</v>
          </cell>
          <cell r="P6721">
            <v>490349</v>
          </cell>
          <cell r="Q6721">
            <v>3</v>
          </cell>
          <cell r="R6721">
            <v>53</v>
          </cell>
          <cell r="S6721" t="str">
            <v>X</v>
          </cell>
          <cell r="T6721" t="str">
            <v>Sharkey Alison</v>
          </cell>
          <cell r="U6721">
            <v>4216431</v>
          </cell>
        </row>
        <row r="6722">
          <cell r="A6722">
            <v>5332478</v>
          </cell>
          <cell r="B6722" t="str">
            <v>Bromley Susanah</v>
          </cell>
          <cell r="C6722" t="str">
            <v>Mental &amp; Behavioural excl Stress Related</v>
          </cell>
          <cell r="D6722">
            <v>40520</v>
          </cell>
          <cell r="E6722">
            <v>40546</v>
          </cell>
          <cell r="F6722">
            <v>16</v>
          </cell>
          <cell r="G6722" t="str">
            <v>Officer</v>
          </cell>
          <cell r="H6722" t="str">
            <v>FT</v>
          </cell>
          <cell r="I6722" t="str">
            <v>Female</v>
          </cell>
          <cell r="J6722">
            <v>1</v>
          </cell>
          <cell r="K6722" t="str">
            <v>Ryscar House</v>
          </cell>
          <cell r="L6722" t="str">
            <v>Blackpool</v>
          </cell>
          <cell r="M6722" t="str">
            <v>North West</v>
          </cell>
          <cell r="N6722" t="str">
            <v>Benefits &amp; Credits</v>
          </cell>
          <cell r="O6722" t="str">
            <v>Benefits &amp; Credits</v>
          </cell>
          <cell r="P6722">
            <v>490741</v>
          </cell>
          <cell r="Q6722">
            <v>16</v>
          </cell>
          <cell r="R6722">
            <v>38</v>
          </cell>
          <cell r="S6722" t="str">
            <v>X</v>
          </cell>
          <cell r="T6722" t="str">
            <v>Russell Nicola</v>
          </cell>
          <cell r="U6722">
            <v>6023678</v>
          </cell>
        </row>
        <row r="6723">
          <cell r="A6723">
            <v>6025639</v>
          </cell>
          <cell r="B6723" t="str">
            <v>Cookson Leigh</v>
          </cell>
          <cell r="C6723" t="str">
            <v>Upper Limb Disorder</v>
          </cell>
          <cell r="D6723">
            <v>40520</v>
          </cell>
          <cell r="E6723">
            <v>40520</v>
          </cell>
          <cell r="F6723">
            <v>1</v>
          </cell>
          <cell r="G6723" t="str">
            <v>Assistant Officer</v>
          </cell>
          <cell r="H6723" t="str">
            <v>FT</v>
          </cell>
          <cell r="I6723" t="str">
            <v>Male</v>
          </cell>
          <cell r="J6723">
            <v>1</v>
          </cell>
          <cell r="K6723" t="str">
            <v>The Guild Centre</v>
          </cell>
          <cell r="L6723" t="str">
            <v>Preston</v>
          </cell>
          <cell r="M6723" t="str">
            <v>North West</v>
          </cell>
          <cell r="N6723" t="str">
            <v>Benefits &amp; Credits</v>
          </cell>
          <cell r="O6723" t="str">
            <v>Benefits &amp; Credits</v>
          </cell>
          <cell r="P6723">
            <v>490329</v>
          </cell>
          <cell r="Q6723">
            <v>1</v>
          </cell>
          <cell r="R6723">
            <v>29</v>
          </cell>
          <cell r="S6723" t="str">
            <v>Wed</v>
          </cell>
          <cell r="T6723" t="str">
            <v>Bentham Paul</v>
          </cell>
          <cell r="U6723">
            <v>6024499</v>
          </cell>
        </row>
        <row r="6724">
          <cell r="A6724">
            <v>6047361</v>
          </cell>
          <cell r="B6724" t="str">
            <v>Proctor Jackie</v>
          </cell>
          <cell r="C6724" t="str">
            <v>Non-Specific Back Pain</v>
          </cell>
          <cell r="D6724">
            <v>40520</v>
          </cell>
          <cell r="E6724">
            <v>40522</v>
          </cell>
          <cell r="F6724">
            <v>3</v>
          </cell>
          <cell r="G6724" t="str">
            <v>Assistant Officer</v>
          </cell>
          <cell r="H6724" t="str">
            <v>FT</v>
          </cell>
          <cell r="I6724" t="str">
            <v>Female</v>
          </cell>
          <cell r="J6724">
            <v>1</v>
          </cell>
          <cell r="K6724" t="str">
            <v>Unicentre</v>
          </cell>
          <cell r="L6724" t="str">
            <v>Preston</v>
          </cell>
          <cell r="M6724" t="str">
            <v>North West</v>
          </cell>
          <cell r="N6724" t="str">
            <v>Benefits &amp; Credits</v>
          </cell>
          <cell r="O6724" t="str">
            <v>Benefits &amp; Credits</v>
          </cell>
          <cell r="P6724">
            <v>490707</v>
          </cell>
          <cell r="Q6724">
            <v>3</v>
          </cell>
          <cell r="R6724">
            <v>58</v>
          </cell>
          <cell r="S6724" t="str">
            <v>X</v>
          </cell>
          <cell r="T6724" t="str">
            <v>Radcliffe Margaret</v>
          </cell>
          <cell r="U6724">
            <v>6023187</v>
          </cell>
        </row>
        <row r="6725">
          <cell r="A6725">
            <v>6048302</v>
          </cell>
          <cell r="B6725" t="str">
            <v>Holyoak Kathryn</v>
          </cell>
          <cell r="C6725" t="str">
            <v>Infectious and Parasitic Diseases</v>
          </cell>
          <cell r="D6725">
            <v>40520</v>
          </cell>
          <cell r="E6725">
            <v>40521</v>
          </cell>
          <cell r="F6725">
            <v>2</v>
          </cell>
          <cell r="G6725" t="str">
            <v>Assistant Officer</v>
          </cell>
          <cell r="H6725" t="str">
            <v>PT</v>
          </cell>
          <cell r="I6725" t="str">
            <v>Female</v>
          </cell>
          <cell r="J6725">
            <v>0.81</v>
          </cell>
          <cell r="K6725" t="str">
            <v>Waterview Park</v>
          </cell>
          <cell r="L6725" t="str">
            <v>Washington</v>
          </cell>
          <cell r="M6725" t="str">
            <v>North East</v>
          </cell>
          <cell r="N6725" t="str">
            <v>Benefits &amp; Credits</v>
          </cell>
          <cell r="O6725" t="str">
            <v>Benefits &amp; Credits</v>
          </cell>
          <cell r="P6725">
            <v>490351</v>
          </cell>
          <cell r="Q6725">
            <v>1.6216216216216199</v>
          </cell>
          <cell r="R6725">
            <v>53</v>
          </cell>
          <cell r="S6725" t="str">
            <v>X</v>
          </cell>
          <cell r="T6725" t="str">
            <v>Smith David</v>
          </cell>
          <cell r="U6725">
            <v>6092569</v>
          </cell>
        </row>
        <row r="6726">
          <cell r="A6726">
            <v>6047502</v>
          </cell>
          <cell r="B6726" t="str">
            <v>Barrow Linda</v>
          </cell>
          <cell r="C6726" t="str">
            <v>Not assigned</v>
          </cell>
          <cell r="D6726">
            <v>40520</v>
          </cell>
          <cell r="E6726">
            <v>40520</v>
          </cell>
          <cell r="F6726">
            <v>1</v>
          </cell>
          <cell r="G6726" t="str">
            <v>Assistant Officer</v>
          </cell>
          <cell r="H6726" t="str">
            <v>PT</v>
          </cell>
          <cell r="I6726" t="str">
            <v>Female</v>
          </cell>
          <cell r="J6726">
            <v>0.95</v>
          </cell>
          <cell r="K6726" t="str">
            <v>Graeme House</v>
          </cell>
          <cell r="L6726" t="str">
            <v>Liverpool</v>
          </cell>
          <cell r="M6726" t="str">
            <v>North West</v>
          </cell>
          <cell r="N6726" t="str">
            <v>Benefits &amp; Credits</v>
          </cell>
          <cell r="O6726" t="str">
            <v>Benefits &amp; Credits</v>
          </cell>
          <cell r="P6726">
            <v>490325</v>
          </cell>
          <cell r="Q6726">
            <v>0.94594594594594605</v>
          </cell>
          <cell r="R6726">
            <v>33</v>
          </cell>
          <cell r="S6726" t="str">
            <v>Wed</v>
          </cell>
          <cell r="T6726" t="str">
            <v>Ryan Michelle</v>
          </cell>
          <cell r="U6726">
            <v>6026539</v>
          </cell>
        </row>
        <row r="6727">
          <cell r="A6727">
            <v>6097224</v>
          </cell>
          <cell r="B6727" t="str">
            <v>Mcguckin Mark</v>
          </cell>
          <cell r="C6727" t="str">
            <v>Infectious and Parasitic Diseases</v>
          </cell>
          <cell r="D6727">
            <v>40520</v>
          </cell>
          <cell r="E6727">
            <v>40521</v>
          </cell>
          <cell r="F6727">
            <v>2</v>
          </cell>
          <cell r="G6727" t="str">
            <v>Assistant Officer</v>
          </cell>
          <cell r="H6727" t="str">
            <v>FT</v>
          </cell>
          <cell r="I6727" t="str">
            <v>Male</v>
          </cell>
          <cell r="J6727">
            <v>1</v>
          </cell>
          <cell r="K6727" t="str">
            <v>Dorchester House</v>
          </cell>
          <cell r="L6727" t="str">
            <v>Belfast</v>
          </cell>
          <cell r="M6727" t="str">
            <v>Northern Ireland</v>
          </cell>
          <cell r="N6727" t="str">
            <v>Benefits &amp; Credits</v>
          </cell>
          <cell r="O6727" t="str">
            <v>Benefits &amp; Credits</v>
          </cell>
          <cell r="P6727">
            <v>490311</v>
          </cell>
          <cell r="Q6727">
            <v>2</v>
          </cell>
          <cell r="R6727">
            <v>28</v>
          </cell>
          <cell r="S6727" t="str">
            <v>X</v>
          </cell>
          <cell r="T6727" t="str">
            <v>Carville Pauline</v>
          </cell>
          <cell r="U6727">
            <v>6049371</v>
          </cell>
        </row>
        <row r="6728">
          <cell r="A6728">
            <v>6096631</v>
          </cell>
          <cell r="B6728" t="str">
            <v>Hopps Anna-marie</v>
          </cell>
          <cell r="C6728" t="str">
            <v>Diseases of the Blood</v>
          </cell>
          <cell r="D6728">
            <v>40520</v>
          </cell>
          <cell r="E6728">
            <v>40522</v>
          </cell>
          <cell r="F6728">
            <v>3</v>
          </cell>
          <cell r="G6728" t="str">
            <v>Assistant Officer</v>
          </cell>
          <cell r="H6728" t="str">
            <v>PT</v>
          </cell>
          <cell r="I6728" t="str">
            <v>Female</v>
          </cell>
          <cell r="J6728">
            <v>0.81</v>
          </cell>
          <cell r="K6728" t="str">
            <v>Dorchester House</v>
          </cell>
          <cell r="L6728" t="str">
            <v>Belfast</v>
          </cell>
          <cell r="M6728" t="str">
            <v>Northern Ireland</v>
          </cell>
          <cell r="N6728" t="str">
            <v>Benefits &amp; Credits</v>
          </cell>
          <cell r="O6728" t="str">
            <v>Benefits &amp; Credits</v>
          </cell>
          <cell r="P6728">
            <v>490311</v>
          </cell>
          <cell r="Q6728">
            <v>3.0405405405405399</v>
          </cell>
          <cell r="R6728">
            <v>30</v>
          </cell>
          <cell r="S6728" t="str">
            <v>X</v>
          </cell>
          <cell r="T6728" t="str">
            <v>Deighan Sean</v>
          </cell>
          <cell r="U6728">
            <v>6022732</v>
          </cell>
        </row>
        <row r="6729">
          <cell r="A6729">
            <v>7205173</v>
          </cell>
          <cell r="B6729" t="str">
            <v>Walton Frances</v>
          </cell>
          <cell r="C6729" t="str">
            <v>Mental &amp; Behavioural  - Stress Related</v>
          </cell>
          <cell r="D6729">
            <v>40520</v>
          </cell>
          <cell r="E6729">
            <v>40549</v>
          </cell>
          <cell r="F6729">
            <v>15</v>
          </cell>
          <cell r="G6729" t="str">
            <v>Assistant Officer</v>
          </cell>
          <cell r="H6729" t="str">
            <v>PT</v>
          </cell>
          <cell r="I6729" t="str">
            <v>Female</v>
          </cell>
          <cell r="J6729">
            <v>0.65</v>
          </cell>
          <cell r="K6729" t="str">
            <v>St Marys House</v>
          </cell>
          <cell r="L6729" t="str">
            <v>Preston</v>
          </cell>
          <cell r="M6729" t="str">
            <v>North West</v>
          </cell>
          <cell r="N6729" t="str">
            <v>Benefits &amp; Credits</v>
          </cell>
          <cell r="O6729" t="str">
            <v>Benefits &amp; Credits</v>
          </cell>
          <cell r="P6729">
            <v>490316</v>
          </cell>
          <cell r="Q6729">
            <v>12.1621621621622</v>
          </cell>
          <cell r="R6729">
            <v>41</v>
          </cell>
          <cell r="S6729" t="str">
            <v>X</v>
          </cell>
          <cell r="T6729" t="str">
            <v>Atherton Dawn</v>
          </cell>
          <cell r="U6729">
            <v>6041731</v>
          </cell>
        </row>
        <row r="6730">
          <cell r="A6730">
            <v>6023546</v>
          </cell>
          <cell r="B6730" t="str">
            <v>Pinder Ruth</v>
          </cell>
          <cell r="C6730" t="str">
            <v>Infectious and Parasitic Diseases</v>
          </cell>
          <cell r="D6730">
            <v>40520</v>
          </cell>
          <cell r="E6730">
            <v>40520</v>
          </cell>
          <cell r="F6730">
            <v>1</v>
          </cell>
          <cell r="G6730" t="str">
            <v>Assistant Officer</v>
          </cell>
          <cell r="H6730" t="str">
            <v>PT</v>
          </cell>
          <cell r="I6730" t="str">
            <v>Female</v>
          </cell>
          <cell r="J6730">
            <v>0.35</v>
          </cell>
          <cell r="K6730" t="str">
            <v>The Guild Centre</v>
          </cell>
          <cell r="L6730" t="str">
            <v>Preston</v>
          </cell>
          <cell r="M6730" t="str">
            <v>North West</v>
          </cell>
          <cell r="N6730" t="str">
            <v>Benefits &amp; Credits</v>
          </cell>
          <cell r="O6730" t="str">
            <v>Benefits &amp; Credits</v>
          </cell>
          <cell r="P6730">
            <v>490346</v>
          </cell>
          <cell r="Q6730">
            <v>0.58558558558558504</v>
          </cell>
          <cell r="R6730">
            <v>42</v>
          </cell>
          <cell r="S6730" t="str">
            <v>Wed</v>
          </cell>
          <cell r="T6730" t="str">
            <v>Fitchie Lyn</v>
          </cell>
          <cell r="U6730">
            <v>6024199</v>
          </cell>
        </row>
        <row r="6731">
          <cell r="A6731">
            <v>6023420</v>
          </cell>
          <cell r="B6731" t="str">
            <v>Lythgoe Janet</v>
          </cell>
          <cell r="C6731" t="str">
            <v>Acute Upper Respiratory Tract Infections</v>
          </cell>
          <cell r="D6731">
            <v>40520</v>
          </cell>
          <cell r="E6731">
            <v>40520</v>
          </cell>
          <cell r="F6731">
            <v>1</v>
          </cell>
          <cell r="G6731" t="str">
            <v>Officer</v>
          </cell>
          <cell r="H6731" t="str">
            <v>PT</v>
          </cell>
          <cell r="I6731" t="str">
            <v>Female</v>
          </cell>
          <cell r="J6731">
            <v>0.7</v>
          </cell>
          <cell r="K6731" t="str">
            <v>St Marks House</v>
          </cell>
          <cell r="L6731" t="str">
            <v>Preston</v>
          </cell>
          <cell r="M6731" t="str">
            <v>North West</v>
          </cell>
          <cell r="N6731" t="str">
            <v>Benefits &amp; Credits</v>
          </cell>
          <cell r="O6731" t="str">
            <v>Benefits &amp; Credits</v>
          </cell>
          <cell r="P6731">
            <v>490329</v>
          </cell>
          <cell r="Q6731">
            <v>0.70270270270270296</v>
          </cell>
          <cell r="R6731">
            <v>43</v>
          </cell>
          <cell r="S6731" t="str">
            <v>Wed</v>
          </cell>
          <cell r="T6731" t="str">
            <v>Haworth Elaine</v>
          </cell>
          <cell r="U6731">
            <v>6023431</v>
          </cell>
        </row>
        <row r="6732">
          <cell r="A6732">
            <v>6014384</v>
          </cell>
          <cell r="B6732" t="str">
            <v>Crumpton Timothy</v>
          </cell>
          <cell r="C6732" t="str">
            <v>Diseases of the Circulatory System</v>
          </cell>
          <cell r="D6732">
            <v>40520</v>
          </cell>
          <cell r="E6732">
            <v>40550</v>
          </cell>
          <cell r="F6732">
            <v>20</v>
          </cell>
          <cell r="G6732" t="str">
            <v>Officer</v>
          </cell>
          <cell r="H6732" t="str">
            <v>FT</v>
          </cell>
          <cell r="I6732" t="str">
            <v>Male</v>
          </cell>
          <cell r="J6732">
            <v>1</v>
          </cell>
          <cell r="K6732" t="str">
            <v>Bridge House Brierley Hill</v>
          </cell>
          <cell r="L6732" t="str">
            <v>Brierley Hill</v>
          </cell>
          <cell r="M6732" t="str">
            <v>West Midlands</v>
          </cell>
          <cell r="N6732" t="str">
            <v>Benefits &amp; Credits</v>
          </cell>
          <cell r="O6732" t="str">
            <v>Benefits &amp; Credits</v>
          </cell>
          <cell r="P6732">
            <v>490716</v>
          </cell>
          <cell r="Q6732">
            <v>20</v>
          </cell>
          <cell r="R6732">
            <v>53</v>
          </cell>
          <cell r="S6732" t="str">
            <v>X</v>
          </cell>
          <cell r="T6732" t="str">
            <v>Watkin Susan</v>
          </cell>
          <cell r="U6732">
            <v>3176851</v>
          </cell>
        </row>
        <row r="6733">
          <cell r="A6733">
            <v>6026927</v>
          </cell>
          <cell r="B6733" t="str">
            <v>Eccles Margaret</v>
          </cell>
          <cell r="C6733" t="str">
            <v>Respiratory System excl Acute Resp Tract</v>
          </cell>
          <cell r="D6733">
            <v>40520</v>
          </cell>
          <cell r="E6733">
            <v>40521</v>
          </cell>
          <cell r="F6733">
            <v>2</v>
          </cell>
          <cell r="G6733" t="str">
            <v>Assistant Officer</v>
          </cell>
          <cell r="H6733" t="str">
            <v>PT</v>
          </cell>
          <cell r="I6733" t="str">
            <v>Female</v>
          </cell>
          <cell r="J6733">
            <v>0.5</v>
          </cell>
          <cell r="K6733" t="str">
            <v>Unicentre</v>
          </cell>
          <cell r="L6733" t="str">
            <v>Preston</v>
          </cell>
          <cell r="M6733" t="str">
            <v>North West</v>
          </cell>
          <cell r="N6733" t="str">
            <v>Benefits &amp; Credits</v>
          </cell>
          <cell r="O6733" t="str">
            <v>Benefits &amp; Credits</v>
          </cell>
          <cell r="P6733">
            <v>490707</v>
          </cell>
          <cell r="Q6733">
            <v>1.6666666666666701</v>
          </cell>
          <cell r="R6733">
            <v>54</v>
          </cell>
          <cell r="S6733" t="str">
            <v>X</v>
          </cell>
          <cell r="T6733" t="str">
            <v>Sargent Alan</v>
          </cell>
          <cell r="U6733">
            <v>4258932</v>
          </cell>
        </row>
        <row r="6734">
          <cell r="A6734">
            <v>6026894</v>
          </cell>
          <cell r="B6734" t="str">
            <v>Burns David</v>
          </cell>
          <cell r="C6734" t="str">
            <v>Musculoskeletal and Connective Tissue</v>
          </cell>
          <cell r="D6734">
            <v>40520</v>
          </cell>
          <cell r="E6734">
            <v>40886</v>
          </cell>
          <cell r="F6734">
            <v>36</v>
          </cell>
          <cell r="G6734" t="str">
            <v>Assistant Officer</v>
          </cell>
          <cell r="H6734" t="str">
            <v>FT</v>
          </cell>
          <cell r="I6734" t="str">
            <v>Male</v>
          </cell>
          <cell r="J6734">
            <v>1</v>
          </cell>
          <cell r="K6734" t="str">
            <v>Imperial Court Building</v>
          </cell>
          <cell r="L6734" t="str">
            <v>Liverpool</v>
          </cell>
          <cell r="M6734" t="str">
            <v>North West</v>
          </cell>
          <cell r="N6734" t="str">
            <v>Benefits &amp; Credits</v>
          </cell>
          <cell r="O6734" t="str">
            <v>Benefits &amp; Credits</v>
          </cell>
          <cell r="P6734">
            <v>490321</v>
          </cell>
          <cell r="Q6734">
            <v>36</v>
          </cell>
          <cell r="R6734">
            <v>31</v>
          </cell>
          <cell r="S6734" t="str">
            <v>X</v>
          </cell>
          <cell r="T6734" t="str">
            <v>Barrett Patricia</v>
          </cell>
          <cell r="U6734">
            <v>6029096</v>
          </cell>
        </row>
        <row r="6735">
          <cell r="A6735">
            <v>6040199</v>
          </cell>
          <cell r="B6735" t="str">
            <v>Pilkington Marion</v>
          </cell>
          <cell r="C6735" t="str">
            <v>Acute Upper Respiratory Tract Infections</v>
          </cell>
          <cell r="D6735">
            <v>40520</v>
          </cell>
          <cell r="E6735">
            <v>40533</v>
          </cell>
          <cell r="F6735">
            <v>10</v>
          </cell>
          <cell r="G6735" t="str">
            <v>Assistant Officer</v>
          </cell>
          <cell r="H6735" t="str">
            <v>FT</v>
          </cell>
          <cell r="I6735" t="str">
            <v>Female</v>
          </cell>
          <cell r="J6735">
            <v>1</v>
          </cell>
          <cell r="K6735" t="str">
            <v>Unicentre</v>
          </cell>
          <cell r="L6735" t="str">
            <v>Preston</v>
          </cell>
          <cell r="M6735" t="str">
            <v>North West</v>
          </cell>
          <cell r="N6735" t="str">
            <v>Benefits &amp; Credits</v>
          </cell>
          <cell r="O6735" t="str">
            <v>Benefits &amp; Credits</v>
          </cell>
          <cell r="P6735">
            <v>490316</v>
          </cell>
          <cell r="Q6735">
            <v>10</v>
          </cell>
          <cell r="R6735">
            <v>52</v>
          </cell>
          <cell r="S6735" t="str">
            <v>X</v>
          </cell>
          <cell r="T6735" t="str">
            <v>Jones Michelle</v>
          </cell>
          <cell r="U6735">
            <v>6024449</v>
          </cell>
        </row>
        <row r="6736">
          <cell r="A6736">
            <v>6044713</v>
          </cell>
          <cell r="B6736" t="str">
            <v>Duffell Paul</v>
          </cell>
          <cell r="C6736" t="str">
            <v>Acute Upper Respiratory Tract Infections</v>
          </cell>
          <cell r="D6736">
            <v>40520</v>
          </cell>
          <cell r="E6736">
            <v>40520</v>
          </cell>
          <cell r="F6736">
            <v>1</v>
          </cell>
          <cell r="G6736" t="str">
            <v>Assistant Officer</v>
          </cell>
          <cell r="H6736" t="str">
            <v>FT</v>
          </cell>
          <cell r="I6736" t="str">
            <v>Male</v>
          </cell>
          <cell r="J6736">
            <v>1</v>
          </cell>
          <cell r="K6736" t="str">
            <v>Unicentre</v>
          </cell>
          <cell r="L6736" t="str">
            <v>Preston</v>
          </cell>
          <cell r="M6736" t="str">
            <v>North West</v>
          </cell>
          <cell r="N6736" t="str">
            <v>Benefits &amp; Credits</v>
          </cell>
          <cell r="O6736" t="str">
            <v>Benefits &amp; Credits</v>
          </cell>
          <cell r="P6736">
            <v>490329</v>
          </cell>
          <cell r="Q6736">
            <v>1</v>
          </cell>
          <cell r="R6736">
            <v>35</v>
          </cell>
          <cell r="S6736" t="str">
            <v>Wed</v>
          </cell>
          <cell r="T6736" t="str">
            <v>Bruce-konuah Angela</v>
          </cell>
          <cell r="U6736">
            <v>6023865</v>
          </cell>
        </row>
        <row r="6737">
          <cell r="A6737">
            <v>5073553</v>
          </cell>
          <cell r="B6737" t="str">
            <v>Politsos Maria</v>
          </cell>
          <cell r="C6737" t="str">
            <v>Skin and Subcutaneous Tissue</v>
          </cell>
          <cell r="D6737">
            <v>40520</v>
          </cell>
          <cell r="E6737">
            <v>40522</v>
          </cell>
          <cell r="F6737">
            <v>3</v>
          </cell>
          <cell r="G6737" t="str">
            <v>Officer</v>
          </cell>
          <cell r="H6737" t="str">
            <v>FT</v>
          </cell>
          <cell r="I6737" t="str">
            <v>Female</v>
          </cell>
          <cell r="J6737">
            <v>1</v>
          </cell>
          <cell r="K6737" t="str">
            <v>Euston Tower</v>
          </cell>
          <cell r="L6737" t="str">
            <v>London</v>
          </cell>
          <cell r="M6737" t="str">
            <v>London</v>
          </cell>
          <cell r="N6737" t="str">
            <v>Benefits &amp; Credits</v>
          </cell>
          <cell r="O6737" t="str">
            <v>Benefits &amp; Credits</v>
          </cell>
          <cell r="P6737">
            <v>490715</v>
          </cell>
          <cell r="Q6737">
            <v>3</v>
          </cell>
          <cell r="R6737">
            <v>41</v>
          </cell>
          <cell r="S6737" t="str">
            <v>X</v>
          </cell>
          <cell r="T6737" t="str">
            <v>Bhachu Gopaljeet</v>
          </cell>
          <cell r="U6737">
            <v>6013251</v>
          </cell>
        </row>
        <row r="6738">
          <cell r="A6738">
            <v>5090571</v>
          </cell>
          <cell r="B6738" t="str">
            <v>Woodland Lesley</v>
          </cell>
          <cell r="C6738" t="str">
            <v>Diseases of the Digestive System</v>
          </cell>
          <cell r="D6738">
            <v>40520</v>
          </cell>
          <cell r="E6738">
            <v>40520</v>
          </cell>
          <cell r="F6738">
            <v>1</v>
          </cell>
          <cell r="G6738" t="str">
            <v>Officer</v>
          </cell>
          <cell r="H6738" t="str">
            <v>PT</v>
          </cell>
          <cell r="I6738" t="str">
            <v>Female</v>
          </cell>
          <cell r="J6738">
            <v>0.81</v>
          </cell>
          <cell r="K6738" t="str">
            <v>Government Buildings Llanishen</v>
          </cell>
          <cell r="L6738" t="str">
            <v>Cardiff</v>
          </cell>
          <cell r="M6738" t="str">
            <v>Wales</v>
          </cell>
          <cell r="N6738" t="str">
            <v>Benefits &amp; Credits</v>
          </cell>
          <cell r="O6738" t="str">
            <v>Benefits &amp; Credits</v>
          </cell>
          <cell r="P6738">
            <v>490705</v>
          </cell>
          <cell r="Q6738">
            <v>1.01351351351351</v>
          </cell>
          <cell r="R6738">
            <v>40</v>
          </cell>
          <cell r="S6738" t="str">
            <v>Wed</v>
          </cell>
          <cell r="T6738" t="str">
            <v>Smith Alison</v>
          </cell>
          <cell r="U6738">
            <v>6013721</v>
          </cell>
        </row>
        <row r="6739">
          <cell r="A6739">
            <v>6068347</v>
          </cell>
          <cell r="B6739" t="str">
            <v>Chalmers Carol</v>
          </cell>
          <cell r="C6739" t="str">
            <v>Respiratory System excl Acute Resp Tract</v>
          </cell>
          <cell r="D6739">
            <v>40520</v>
          </cell>
          <cell r="E6739">
            <v>40522</v>
          </cell>
          <cell r="F6739">
            <v>3</v>
          </cell>
          <cell r="G6739" t="str">
            <v>Assistant Officer</v>
          </cell>
          <cell r="H6739" t="str">
            <v>PT</v>
          </cell>
          <cell r="I6739" t="str">
            <v>Female</v>
          </cell>
          <cell r="J6739">
            <v>0.8</v>
          </cell>
          <cell r="K6739" t="str">
            <v>Waterview Park</v>
          </cell>
          <cell r="L6739" t="str">
            <v>Washington</v>
          </cell>
          <cell r="M6739" t="str">
            <v>North East</v>
          </cell>
          <cell r="N6739" t="str">
            <v>Benefits &amp; Credits</v>
          </cell>
          <cell r="O6739" t="str">
            <v>Benefits &amp; Credits</v>
          </cell>
          <cell r="P6739">
            <v>490362</v>
          </cell>
          <cell r="Q6739">
            <v>2.98986486486486</v>
          </cell>
          <cell r="R6739">
            <v>57</v>
          </cell>
          <cell r="S6739" t="str">
            <v>X</v>
          </cell>
          <cell r="T6739" t="str">
            <v>Hakin Alan</v>
          </cell>
          <cell r="U6739">
            <v>6067588</v>
          </cell>
        </row>
        <row r="6740">
          <cell r="A6740">
            <v>6068650</v>
          </cell>
          <cell r="B6740" t="str">
            <v>Patterson Ian</v>
          </cell>
          <cell r="C6740" t="str">
            <v>Injury and Poisoning</v>
          </cell>
          <cell r="D6740">
            <v>40520</v>
          </cell>
          <cell r="E6740">
            <v>40521</v>
          </cell>
          <cell r="F6740">
            <v>2</v>
          </cell>
          <cell r="G6740" t="str">
            <v>Assistant Officer</v>
          </cell>
          <cell r="H6740" t="str">
            <v>PT</v>
          </cell>
          <cell r="I6740" t="str">
            <v>Male</v>
          </cell>
          <cell r="J6740">
            <v>0.76</v>
          </cell>
          <cell r="K6740" t="str">
            <v>Waterview Park</v>
          </cell>
          <cell r="L6740" t="str">
            <v>Washington</v>
          </cell>
          <cell r="M6740" t="str">
            <v>North East</v>
          </cell>
          <cell r="N6740" t="str">
            <v>Benefits &amp; Credits</v>
          </cell>
          <cell r="O6740" t="str">
            <v>Benefits &amp; Credits</v>
          </cell>
          <cell r="P6740">
            <v>490362</v>
          </cell>
          <cell r="Q6740">
            <v>1.51351351351351</v>
          </cell>
          <cell r="R6740">
            <v>42</v>
          </cell>
          <cell r="S6740" t="str">
            <v>X</v>
          </cell>
          <cell r="T6740" t="str">
            <v>Patterson Margaret</v>
          </cell>
          <cell r="U6740">
            <v>6067160</v>
          </cell>
        </row>
        <row r="6741">
          <cell r="A6741">
            <v>6068503</v>
          </cell>
          <cell r="B6741" t="str">
            <v>Shaw Alan</v>
          </cell>
          <cell r="C6741" t="str">
            <v>Acute Upper Respiratory Tract Infections</v>
          </cell>
          <cell r="D6741">
            <v>40520</v>
          </cell>
          <cell r="E6741">
            <v>40521</v>
          </cell>
          <cell r="F6741">
            <v>2</v>
          </cell>
          <cell r="G6741" t="str">
            <v>Assistant Officer</v>
          </cell>
          <cell r="H6741" t="str">
            <v>FT</v>
          </cell>
          <cell r="I6741" t="str">
            <v>Male</v>
          </cell>
          <cell r="J6741">
            <v>1</v>
          </cell>
          <cell r="K6741" t="str">
            <v>Waterview Park</v>
          </cell>
          <cell r="L6741" t="str">
            <v>Washington</v>
          </cell>
          <cell r="M6741" t="str">
            <v>North East</v>
          </cell>
          <cell r="N6741" t="str">
            <v>Benefits &amp; Credits</v>
          </cell>
          <cell r="O6741" t="str">
            <v>Benefits &amp; Credits</v>
          </cell>
          <cell r="P6741">
            <v>490711</v>
          </cell>
          <cell r="Q6741">
            <v>2</v>
          </cell>
          <cell r="R6741">
            <v>32</v>
          </cell>
          <cell r="S6741" t="str">
            <v>X</v>
          </cell>
          <cell r="T6741" t="str">
            <v>Eccleston Ian</v>
          </cell>
          <cell r="U6741">
            <v>5095573</v>
          </cell>
        </row>
        <row r="6742">
          <cell r="A6742">
            <v>3912175</v>
          </cell>
          <cell r="B6742" t="str">
            <v>Stevenson Anthony</v>
          </cell>
          <cell r="C6742" t="str">
            <v>Infectious and Parasitic Diseases</v>
          </cell>
          <cell r="D6742">
            <v>40520</v>
          </cell>
          <cell r="E6742">
            <v>40522</v>
          </cell>
          <cell r="F6742">
            <v>3</v>
          </cell>
          <cell r="G6742" t="str">
            <v>Officer</v>
          </cell>
          <cell r="H6742" t="str">
            <v>FT</v>
          </cell>
          <cell r="I6742" t="str">
            <v>Male</v>
          </cell>
          <cell r="J6742">
            <v>1</v>
          </cell>
          <cell r="K6742" t="str">
            <v>King House</v>
          </cell>
          <cell r="L6742" t="str">
            <v>Luton</v>
          </cell>
          <cell r="M6742" t="str">
            <v>East</v>
          </cell>
          <cell r="N6742" t="str">
            <v>Benefits &amp; Credits</v>
          </cell>
          <cell r="O6742" t="str">
            <v>Benefits &amp; Credits</v>
          </cell>
          <cell r="P6742">
            <v>490760</v>
          </cell>
          <cell r="Q6742">
            <v>3</v>
          </cell>
          <cell r="R6742">
            <v>49</v>
          </cell>
          <cell r="S6742" t="str">
            <v>X</v>
          </cell>
          <cell r="T6742" t="str">
            <v>Leask William</v>
          </cell>
          <cell r="U6742">
            <v>4796144</v>
          </cell>
        </row>
        <row r="6743">
          <cell r="A6743">
            <v>6067366</v>
          </cell>
          <cell r="B6743" t="str">
            <v>Campbell Lynne</v>
          </cell>
          <cell r="C6743" t="str">
            <v>Non-Specific Back Pain</v>
          </cell>
          <cell r="D6743">
            <v>40520</v>
          </cell>
          <cell r="E6743">
            <v>40522</v>
          </cell>
          <cell r="F6743">
            <v>3</v>
          </cell>
          <cell r="G6743" t="str">
            <v>Assistant Officer</v>
          </cell>
          <cell r="H6743" t="str">
            <v>PT</v>
          </cell>
          <cell r="I6743" t="str">
            <v>Female</v>
          </cell>
          <cell r="J6743">
            <v>0.87</v>
          </cell>
          <cell r="K6743" t="str">
            <v>Waterview Park</v>
          </cell>
          <cell r="L6743" t="str">
            <v>Washington</v>
          </cell>
          <cell r="M6743" t="str">
            <v>North East</v>
          </cell>
          <cell r="N6743" t="str">
            <v>Benefits &amp; Credits</v>
          </cell>
          <cell r="O6743" t="str">
            <v>Benefits &amp; Credits</v>
          </cell>
          <cell r="P6743">
            <v>490362</v>
          </cell>
          <cell r="Q6743">
            <v>3.2432432432432399</v>
          </cell>
          <cell r="R6743">
            <v>51</v>
          </cell>
          <cell r="S6743" t="str">
            <v>X</v>
          </cell>
          <cell r="T6743" t="str">
            <v>Patterson Margaret</v>
          </cell>
          <cell r="U6743">
            <v>6067160</v>
          </cell>
        </row>
        <row r="6744">
          <cell r="A6744">
            <v>6073460</v>
          </cell>
          <cell r="B6744" t="str">
            <v>Mcdonald Joanne</v>
          </cell>
          <cell r="C6744" t="str">
            <v>Acute Upper Respiratory Tract Infections</v>
          </cell>
          <cell r="D6744">
            <v>40520</v>
          </cell>
          <cell r="E6744">
            <v>40529</v>
          </cell>
          <cell r="F6744">
            <v>8</v>
          </cell>
          <cell r="G6744" t="str">
            <v>Assistant Officer</v>
          </cell>
          <cell r="H6744" t="str">
            <v>FT</v>
          </cell>
          <cell r="I6744" t="str">
            <v>Female</v>
          </cell>
          <cell r="J6744">
            <v>1</v>
          </cell>
          <cell r="K6744" t="str">
            <v>Diadem House</v>
          </cell>
          <cell r="L6744" t="str">
            <v>Preston</v>
          </cell>
          <cell r="M6744" t="str">
            <v>North West</v>
          </cell>
          <cell r="N6744" t="str">
            <v>Benefits &amp; Credits</v>
          </cell>
          <cell r="O6744" t="str">
            <v>Benefits &amp; Credits</v>
          </cell>
          <cell r="P6744">
            <v>490740</v>
          </cell>
          <cell r="Q6744">
            <v>8</v>
          </cell>
          <cell r="R6744">
            <v>33</v>
          </cell>
          <cell r="S6744" t="str">
            <v>X</v>
          </cell>
          <cell r="T6744" t="str">
            <v>Tomlinson Ann</v>
          </cell>
          <cell r="U6744">
            <v>6024151</v>
          </cell>
        </row>
        <row r="6745">
          <cell r="A6745">
            <v>6073255</v>
          </cell>
          <cell r="B6745" t="str">
            <v>Purvis June</v>
          </cell>
          <cell r="C6745" t="str">
            <v>Diseases of the Digestive System</v>
          </cell>
          <cell r="D6745">
            <v>40520</v>
          </cell>
          <cell r="E6745">
            <v>40521</v>
          </cell>
          <cell r="F6745">
            <v>2</v>
          </cell>
          <cell r="G6745" t="str">
            <v>Assistant Officer</v>
          </cell>
          <cell r="H6745" t="str">
            <v>PT</v>
          </cell>
          <cell r="I6745" t="str">
            <v>Female</v>
          </cell>
          <cell r="J6745">
            <v>0.54</v>
          </cell>
          <cell r="K6745" t="str">
            <v>Waterview Park</v>
          </cell>
          <cell r="L6745" t="str">
            <v>Washington</v>
          </cell>
          <cell r="M6745" t="str">
            <v>North East</v>
          </cell>
          <cell r="N6745" t="str">
            <v>Benefits &amp; Credits</v>
          </cell>
          <cell r="O6745" t="str">
            <v>Benefits &amp; Credits</v>
          </cell>
          <cell r="P6745">
            <v>490351</v>
          </cell>
          <cell r="Q6745">
            <v>1.08108108108108</v>
          </cell>
          <cell r="R6745">
            <v>54</v>
          </cell>
          <cell r="S6745" t="str">
            <v>X</v>
          </cell>
          <cell r="T6745" t="str">
            <v>Gibson Paul</v>
          </cell>
          <cell r="U6745">
            <v>6068281</v>
          </cell>
        </row>
        <row r="6746">
          <cell r="A6746">
            <v>6093964</v>
          </cell>
          <cell r="B6746" t="str">
            <v>Hindle Sarah</v>
          </cell>
          <cell r="C6746" t="str">
            <v>Diseases of the Digestive System</v>
          </cell>
          <cell r="D6746">
            <v>40520</v>
          </cell>
          <cell r="E6746">
            <v>40520</v>
          </cell>
          <cell r="F6746">
            <v>1</v>
          </cell>
          <cell r="G6746" t="str">
            <v>Admin Assistant</v>
          </cell>
          <cell r="H6746" t="str">
            <v>PT</v>
          </cell>
          <cell r="I6746" t="str">
            <v>Female</v>
          </cell>
          <cell r="J6746">
            <v>0.61</v>
          </cell>
          <cell r="K6746" t="str">
            <v>The Guild Centre</v>
          </cell>
          <cell r="L6746" t="str">
            <v>Preston</v>
          </cell>
          <cell r="M6746" t="str">
            <v>North West</v>
          </cell>
          <cell r="N6746" t="str">
            <v>Benefits &amp; Credits</v>
          </cell>
          <cell r="O6746" t="str">
            <v>Benefits &amp; Credits</v>
          </cell>
          <cell r="P6746">
            <v>490329</v>
          </cell>
          <cell r="Q6746">
            <v>1.52027027027027</v>
          </cell>
          <cell r="R6746">
            <v>23</v>
          </cell>
          <cell r="S6746" t="str">
            <v>Wed</v>
          </cell>
          <cell r="T6746" t="str">
            <v>Corcoran Christine</v>
          </cell>
          <cell r="U6746">
            <v>6026179</v>
          </cell>
        </row>
        <row r="6747">
          <cell r="A6747">
            <v>3158160</v>
          </cell>
          <cell r="B6747" t="str">
            <v>Webb Jane</v>
          </cell>
          <cell r="C6747" t="str">
            <v>Infectious and Parasitic Diseases</v>
          </cell>
          <cell r="D6747">
            <v>40520</v>
          </cell>
          <cell r="E6747">
            <v>40526</v>
          </cell>
          <cell r="F6747">
            <v>4</v>
          </cell>
          <cell r="G6747" t="str">
            <v>Assistant Officer</v>
          </cell>
          <cell r="H6747" t="str">
            <v>PT</v>
          </cell>
          <cell r="I6747" t="str">
            <v>Female</v>
          </cell>
          <cell r="J6747">
            <v>0.87</v>
          </cell>
          <cell r="K6747" t="str">
            <v>63 College Street</v>
          </cell>
          <cell r="L6747" t="str">
            <v>St Helens</v>
          </cell>
          <cell r="M6747" t="str">
            <v>North West</v>
          </cell>
          <cell r="N6747" t="str">
            <v>Benefits &amp; Credits</v>
          </cell>
          <cell r="O6747" t="str">
            <v>Benefits &amp; Credits</v>
          </cell>
          <cell r="P6747">
            <v>490348</v>
          </cell>
          <cell r="Q6747">
            <v>4.3243243243243201</v>
          </cell>
          <cell r="R6747">
            <v>52</v>
          </cell>
          <cell r="S6747" t="str">
            <v>X</v>
          </cell>
          <cell r="T6747" t="str">
            <v>Donlan Paul</v>
          </cell>
          <cell r="U6747">
            <v>5214599</v>
          </cell>
        </row>
        <row r="6748">
          <cell r="A6748">
            <v>6060030</v>
          </cell>
          <cell r="B6748" t="str">
            <v>Jenkins Matthew</v>
          </cell>
          <cell r="C6748" t="str">
            <v>Infectious and Parasitic Diseases</v>
          </cell>
          <cell r="D6748">
            <v>40520</v>
          </cell>
          <cell r="E6748">
            <v>40522</v>
          </cell>
          <cell r="F6748">
            <v>3</v>
          </cell>
          <cell r="G6748" t="str">
            <v>Assistant Officer</v>
          </cell>
          <cell r="H6748" t="str">
            <v>FT</v>
          </cell>
          <cell r="I6748" t="str">
            <v>Male</v>
          </cell>
          <cell r="J6748">
            <v>1</v>
          </cell>
          <cell r="K6748" t="str">
            <v>Government Buildings Llanishen</v>
          </cell>
          <cell r="L6748" t="str">
            <v>Cardiff</v>
          </cell>
          <cell r="M6748" t="str">
            <v>Wales</v>
          </cell>
          <cell r="N6748" t="str">
            <v>Benefits &amp; Credits</v>
          </cell>
          <cell r="O6748" t="str">
            <v>Benefits &amp; Credits</v>
          </cell>
          <cell r="P6748">
            <v>490705</v>
          </cell>
          <cell r="Q6748">
            <v>3</v>
          </cell>
          <cell r="R6748">
            <v>34</v>
          </cell>
          <cell r="S6748" t="str">
            <v>X</v>
          </cell>
          <cell r="T6748" t="str">
            <v>Collins Jayne</v>
          </cell>
          <cell r="U6748">
            <v>5012392</v>
          </cell>
        </row>
        <row r="6749">
          <cell r="A6749">
            <v>6030148</v>
          </cell>
          <cell r="B6749" t="str">
            <v>Elkington Samantha</v>
          </cell>
          <cell r="C6749" t="str">
            <v>Infectious and Parasitic Diseases</v>
          </cell>
          <cell r="D6749">
            <v>40520</v>
          </cell>
          <cell r="E6749">
            <v>40522</v>
          </cell>
          <cell r="F6749">
            <v>3</v>
          </cell>
          <cell r="G6749" t="str">
            <v>Senior Officer</v>
          </cell>
          <cell r="H6749" t="str">
            <v>FT</v>
          </cell>
          <cell r="I6749" t="str">
            <v>Female</v>
          </cell>
          <cell r="J6749">
            <v>1</v>
          </cell>
          <cell r="K6749" t="str">
            <v>Imperial Court Building</v>
          </cell>
          <cell r="L6749" t="str">
            <v>Liverpool</v>
          </cell>
          <cell r="M6749" t="str">
            <v>North West</v>
          </cell>
          <cell r="N6749" t="str">
            <v>Benefits &amp; Credits</v>
          </cell>
          <cell r="O6749" t="str">
            <v>Benefits &amp; Credits</v>
          </cell>
          <cell r="P6749">
            <v>490321</v>
          </cell>
          <cell r="Q6749">
            <v>3</v>
          </cell>
          <cell r="R6749">
            <v>43</v>
          </cell>
          <cell r="S6749" t="str">
            <v>X</v>
          </cell>
          <cell r="T6749" t="str">
            <v>Connolly Amy</v>
          </cell>
          <cell r="U6749">
            <v>6040083</v>
          </cell>
        </row>
        <row r="6750">
          <cell r="A6750">
            <v>6025425</v>
          </cell>
          <cell r="B6750" t="str">
            <v>Cuddy Tony</v>
          </cell>
          <cell r="C6750" t="str">
            <v>Endocrine, Nutritional and Metabolic</v>
          </cell>
          <cell r="D6750">
            <v>40521</v>
          </cell>
          <cell r="E6750">
            <v>40522</v>
          </cell>
          <cell r="F6750">
            <v>2</v>
          </cell>
          <cell r="G6750" t="str">
            <v>Assistant Officer</v>
          </cell>
          <cell r="H6750" t="str">
            <v>FT</v>
          </cell>
          <cell r="I6750" t="str">
            <v>Male</v>
          </cell>
          <cell r="J6750">
            <v>1</v>
          </cell>
          <cell r="K6750" t="str">
            <v>Imperial Court Building</v>
          </cell>
          <cell r="L6750" t="str">
            <v>Liverpool</v>
          </cell>
          <cell r="M6750" t="str">
            <v>North West</v>
          </cell>
          <cell r="N6750" t="str">
            <v>Benefits &amp; Credits</v>
          </cell>
          <cell r="O6750" t="str">
            <v>Benefits &amp; Credits</v>
          </cell>
          <cell r="P6750">
            <v>490321</v>
          </cell>
          <cell r="Q6750">
            <v>2</v>
          </cell>
          <cell r="R6750">
            <v>40</v>
          </cell>
          <cell r="S6750" t="str">
            <v>X</v>
          </cell>
          <cell r="T6750" t="str">
            <v>Mcdonnell Anthony</v>
          </cell>
          <cell r="U6750">
            <v>6026410</v>
          </cell>
        </row>
        <row r="6751">
          <cell r="A6751">
            <v>6025741</v>
          </cell>
          <cell r="B6751" t="str">
            <v>Ramsden Linda</v>
          </cell>
          <cell r="C6751" t="str">
            <v>Respiratory System excl Acute Resp Tract</v>
          </cell>
          <cell r="D6751">
            <v>40521</v>
          </cell>
          <cell r="E6751">
            <v>40522</v>
          </cell>
          <cell r="F6751">
            <v>2</v>
          </cell>
          <cell r="G6751" t="str">
            <v>Assistant Officer</v>
          </cell>
          <cell r="H6751" t="str">
            <v>FT</v>
          </cell>
          <cell r="I6751" t="str">
            <v>Female</v>
          </cell>
          <cell r="J6751">
            <v>1</v>
          </cell>
          <cell r="K6751" t="str">
            <v>Unicentre</v>
          </cell>
          <cell r="L6751" t="str">
            <v>Preston</v>
          </cell>
          <cell r="M6751" t="str">
            <v>North West</v>
          </cell>
          <cell r="N6751" t="str">
            <v>Benefits &amp; Credits</v>
          </cell>
          <cell r="O6751" t="str">
            <v>Benefits &amp; Credits</v>
          </cell>
          <cell r="P6751">
            <v>490311</v>
          </cell>
          <cell r="Q6751">
            <v>2</v>
          </cell>
          <cell r="R6751">
            <v>53</v>
          </cell>
          <cell r="S6751" t="str">
            <v>X</v>
          </cell>
          <cell r="T6751" t="str">
            <v>Farron Richard</v>
          </cell>
          <cell r="U6751">
            <v>6023907</v>
          </cell>
        </row>
        <row r="6752">
          <cell r="A6752">
            <v>6025626</v>
          </cell>
          <cell r="B6752" t="str">
            <v>Vickers Jane</v>
          </cell>
          <cell r="C6752" t="str">
            <v>Injury and Poisoning</v>
          </cell>
          <cell r="D6752">
            <v>40521</v>
          </cell>
          <cell r="E6752">
            <v>40521</v>
          </cell>
          <cell r="F6752">
            <v>1</v>
          </cell>
          <cell r="G6752" t="str">
            <v>Officer</v>
          </cell>
          <cell r="H6752" t="str">
            <v>FT</v>
          </cell>
          <cell r="I6752" t="str">
            <v>Female</v>
          </cell>
          <cell r="J6752">
            <v>1</v>
          </cell>
          <cell r="K6752" t="str">
            <v>St Marys House</v>
          </cell>
          <cell r="L6752" t="str">
            <v>Preston</v>
          </cell>
          <cell r="M6752" t="str">
            <v>North West</v>
          </cell>
          <cell r="N6752" t="str">
            <v>Benefits &amp; Credits</v>
          </cell>
          <cell r="O6752" t="str">
            <v>Benefits &amp; Credits</v>
          </cell>
          <cell r="P6752">
            <v>490327</v>
          </cell>
          <cell r="Q6752">
            <v>1</v>
          </cell>
          <cell r="R6752">
            <v>46</v>
          </cell>
          <cell r="S6752" t="str">
            <v>Thu</v>
          </cell>
          <cell r="T6752" t="str">
            <v>Sharples Karen</v>
          </cell>
          <cell r="U6752">
            <v>6024065</v>
          </cell>
        </row>
        <row r="6753">
          <cell r="A6753">
            <v>6025473</v>
          </cell>
          <cell r="B6753" t="str">
            <v>Harvey Charisa</v>
          </cell>
          <cell r="C6753" t="str">
            <v>Respiratory System excl Acute Resp Tract</v>
          </cell>
          <cell r="D6753">
            <v>40521</v>
          </cell>
          <cell r="E6753">
            <v>40527</v>
          </cell>
          <cell r="F6753">
            <v>5</v>
          </cell>
          <cell r="G6753" t="str">
            <v>Higher Officer</v>
          </cell>
          <cell r="H6753" t="str">
            <v>FT</v>
          </cell>
          <cell r="I6753" t="str">
            <v>Female</v>
          </cell>
          <cell r="J6753">
            <v>1</v>
          </cell>
          <cell r="K6753" t="str">
            <v>St Marks House</v>
          </cell>
          <cell r="L6753" t="str">
            <v>Preston</v>
          </cell>
          <cell r="M6753" t="str">
            <v>North West</v>
          </cell>
          <cell r="N6753" t="str">
            <v>Benefits &amp; Credits</v>
          </cell>
          <cell r="O6753" t="str">
            <v>Benefits &amp; Credits</v>
          </cell>
          <cell r="P6753">
            <v>490337</v>
          </cell>
          <cell r="Q6753">
            <v>5</v>
          </cell>
          <cell r="R6753">
            <v>33</v>
          </cell>
          <cell r="S6753" t="str">
            <v>X</v>
          </cell>
          <cell r="T6753" t="str">
            <v>Thomason Steven</v>
          </cell>
          <cell r="U6753">
            <v>6024962</v>
          </cell>
        </row>
        <row r="6754">
          <cell r="A6754">
            <v>6024492</v>
          </cell>
          <cell r="B6754" t="str">
            <v>Farmer Ruth</v>
          </cell>
          <cell r="C6754" t="str">
            <v>Diseases of the Digestive System</v>
          </cell>
          <cell r="D6754">
            <v>40521</v>
          </cell>
          <cell r="E6754">
            <v>40521</v>
          </cell>
          <cell r="F6754">
            <v>1</v>
          </cell>
          <cell r="G6754" t="str">
            <v>Assistant Officer</v>
          </cell>
          <cell r="H6754" t="str">
            <v>PT</v>
          </cell>
          <cell r="I6754" t="str">
            <v>Female</v>
          </cell>
          <cell r="J6754">
            <v>0.74</v>
          </cell>
          <cell r="K6754" t="str">
            <v>The Guild Centre</v>
          </cell>
          <cell r="L6754" t="str">
            <v>Preston</v>
          </cell>
          <cell r="M6754" t="str">
            <v>North West</v>
          </cell>
          <cell r="N6754" t="str">
            <v>Benefits &amp; Credits</v>
          </cell>
          <cell r="O6754" t="str">
            <v>Benefits &amp; Credits</v>
          </cell>
          <cell r="P6754">
            <v>490301</v>
          </cell>
          <cell r="Q6754">
            <v>0.920608108108108</v>
          </cell>
          <cell r="R6754">
            <v>48</v>
          </cell>
          <cell r="S6754" t="str">
            <v>Thu</v>
          </cell>
          <cell r="T6754" t="str">
            <v>Capstick Angela</v>
          </cell>
          <cell r="U6754">
            <v>6023798</v>
          </cell>
        </row>
        <row r="6755">
          <cell r="A6755">
            <v>6025590</v>
          </cell>
          <cell r="B6755" t="str">
            <v>Larkin Julie</v>
          </cell>
          <cell r="C6755" t="str">
            <v>Acute Upper Respiratory Tract Infections</v>
          </cell>
          <cell r="D6755">
            <v>40521</v>
          </cell>
          <cell r="E6755">
            <v>40521</v>
          </cell>
          <cell r="F6755">
            <v>1</v>
          </cell>
          <cell r="G6755" t="str">
            <v>Assistant Officer</v>
          </cell>
          <cell r="H6755" t="str">
            <v>PT</v>
          </cell>
          <cell r="I6755" t="str">
            <v>Female</v>
          </cell>
          <cell r="J6755">
            <v>0.48</v>
          </cell>
          <cell r="K6755" t="str">
            <v>The Guild Centre</v>
          </cell>
          <cell r="L6755" t="str">
            <v>Preston</v>
          </cell>
          <cell r="M6755" t="str">
            <v>North West</v>
          </cell>
          <cell r="N6755" t="str">
            <v>Benefits &amp; Credits</v>
          </cell>
          <cell r="O6755" t="str">
            <v>Benefits &amp; Credits</v>
          </cell>
          <cell r="P6755">
            <v>490346</v>
          </cell>
          <cell r="Q6755">
            <v>0.59966216216216195</v>
          </cell>
          <cell r="R6755">
            <v>42</v>
          </cell>
          <cell r="S6755" t="str">
            <v>Thu</v>
          </cell>
          <cell r="T6755" t="str">
            <v>Fitchie Lyn</v>
          </cell>
          <cell r="U6755">
            <v>6024199</v>
          </cell>
        </row>
        <row r="6756">
          <cell r="A6756">
            <v>6023534</v>
          </cell>
          <cell r="B6756" t="str">
            <v>Robertson Scott</v>
          </cell>
          <cell r="C6756" t="str">
            <v>Diseases of the Digestive System</v>
          </cell>
          <cell r="D6756">
            <v>40521</v>
          </cell>
          <cell r="E6756">
            <v>40525</v>
          </cell>
          <cell r="F6756">
            <v>3</v>
          </cell>
          <cell r="G6756" t="str">
            <v>Officer</v>
          </cell>
          <cell r="H6756" t="str">
            <v>FT</v>
          </cell>
          <cell r="I6756" t="str">
            <v>Male</v>
          </cell>
          <cell r="J6756">
            <v>1</v>
          </cell>
          <cell r="K6756" t="str">
            <v>Ryscar House</v>
          </cell>
          <cell r="L6756" t="str">
            <v>Blackpool</v>
          </cell>
          <cell r="M6756" t="str">
            <v>North West</v>
          </cell>
          <cell r="N6756" t="str">
            <v>Benefits &amp; Credits</v>
          </cell>
          <cell r="O6756" t="str">
            <v>Benefits &amp; Credits</v>
          </cell>
          <cell r="P6756">
            <v>490704</v>
          </cell>
          <cell r="Q6756">
            <v>3</v>
          </cell>
          <cell r="R6756">
            <v>40</v>
          </cell>
          <cell r="S6756" t="str">
            <v>X</v>
          </cell>
          <cell r="T6756" t="str">
            <v>Boyes Julia</v>
          </cell>
          <cell r="U6756">
            <v>3462021</v>
          </cell>
        </row>
        <row r="6757">
          <cell r="A6757">
            <v>6023446</v>
          </cell>
          <cell r="B6757" t="str">
            <v>Cox Adele</v>
          </cell>
          <cell r="C6757" t="str">
            <v>Acute Upper Respiratory Tract Infections</v>
          </cell>
          <cell r="D6757">
            <v>40521</v>
          </cell>
          <cell r="E6757">
            <v>40522</v>
          </cell>
          <cell r="F6757">
            <v>2</v>
          </cell>
          <cell r="G6757" t="str">
            <v>Assistant Officer</v>
          </cell>
          <cell r="H6757" t="str">
            <v>FT</v>
          </cell>
          <cell r="I6757" t="str">
            <v>Female</v>
          </cell>
          <cell r="J6757">
            <v>1</v>
          </cell>
          <cell r="K6757" t="str">
            <v>St Marys House</v>
          </cell>
          <cell r="L6757" t="str">
            <v>Preston</v>
          </cell>
          <cell r="M6757" t="str">
            <v>North West</v>
          </cell>
          <cell r="N6757" t="str">
            <v>Benefits &amp; Credits</v>
          </cell>
          <cell r="O6757" t="str">
            <v>Benefits &amp; Credits</v>
          </cell>
          <cell r="P6757">
            <v>490316</v>
          </cell>
          <cell r="Q6757">
            <v>2</v>
          </cell>
          <cell r="R6757">
            <v>43</v>
          </cell>
          <cell r="S6757" t="str">
            <v>X</v>
          </cell>
          <cell r="T6757" t="str">
            <v>Gannon Sarah</v>
          </cell>
          <cell r="U6757">
            <v>6023703</v>
          </cell>
        </row>
        <row r="6758">
          <cell r="A6758">
            <v>6023681</v>
          </cell>
          <cell r="B6758" t="str">
            <v>Barwise Karen</v>
          </cell>
          <cell r="C6758" t="str">
            <v>Respiratory System excl Acute Resp Tract</v>
          </cell>
          <cell r="D6758">
            <v>40521</v>
          </cell>
          <cell r="E6758">
            <v>40526</v>
          </cell>
          <cell r="F6758">
            <v>4</v>
          </cell>
          <cell r="G6758" t="str">
            <v>Assistant Officer</v>
          </cell>
          <cell r="H6758" t="str">
            <v>FT</v>
          </cell>
          <cell r="I6758" t="str">
            <v>Female</v>
          </cell>
          <cell r="J6758">
            <v>1</v>
          </cell>
          <cell r="K6758" t="str">
            <v>Unicentre</v>
          </cell>
          <cell r="L6758" t="str">
            <v>Preston</v>
          </cell>
          <cell r="M6758" t="str">
            <v>North West</v>
          </cell>
          <cell r="N6758" t="str">
            <v>Benefits &amp; Credits</v>
          </cell>
          <cell r="O6758" t="str">
            <v>Benefits &amp; Credits</v>
          </cell>
          <cell r="P6758">
            <v>490311</v>
          </cell>
          <cell r="Q6758">
            <v>4</v>
          </cell>
          <cell r="R6758">
            <v>46</v>
          </cell>
          <cell r="S6758" t="str">
            <v>X</v>
          </cell>
          <cell r="T6758" t="str">
            <v>Mathieson Elaine</v>
          </cell>
          <cell r="U6758">
            <v>6023631</v>
          </cell>
        </row>
        <row r="6759">
          <cell r="A6759">
            <v>6028208</v>
          </cell>
          <cell r="B6759" t="str">
            <v>Whitehead Michelle</v>
          </cell>
          <cell r="C6759" t="str">
            <v>Respiratory System excl Acute Resp Tract</v>
          </cell>
          <cell r="D6759">
            <v>40521</v>
          </cell>
          <cell r="E6759">
            <v>40522</v>
          </cell>
          <cell r="F6759">
            <v>2</v>
          </cell>
          <cell r="G6759" t="str">
            <v>Assistant Officer</v>
          </cell>
          <cell r="H6759" t="str">
            <v>PT</v>
          </cell>
          <cell r="I6759" t="str">
            <v>Female</v>
          </cell>
          <cell r="J6759">
            <v>0.45</v>
          </cell>
          <cell r="K6759" t="str">
            <v>Ryscar House</v>
          </cell>
          <cell r="L6759" t="str">
            <v>Blackpool</v>
          </cell>
          <cell r="M6759" t="str">
            <v>North West</v>
          </cell>
          <cell r="N6759" t="str">
            <v>Benefits &amp; Credits</v>
          </cell>
          <cell r="O6759" t="str">
            <v>Benefits &amp; Credits</v>
          </cell>
          <cell r="P6759">
            <v>490704</v>
          </cell>
          <cell r="Q6759">
            <v>1.11486486486486</v>
          </cell>
          <cell r="R6759">
            <v>34</v>
          </cell>
          <cell r="S6759" t="str">
            <v>X</v>
          </cell>
          <cell r="T6759" t="str">
            <v>Nicholson William</v>
          </cell>
          <cell r="U6759">
            <v>6023208</v>
          </cell>
        </row>
        <row r="6760">
          <cell r="A6760">
            <v>6026592</v>
          </cell>
          <cell r="B6760" t="str">
            <v>Errock Lynn</v>
          </cell>
          <cell r="C6760" t="str">
            <v>Injury and Poisoning</v>
          </cell>
          <cell r="D6760">
            <v>40521</v>
          </cell>
          <cell r="E6760">
            <v>40880</v>
          </cell>
          <cell r="F6760">
            <v>35</v>
          </cell>
          <cell r="G6760" t="str">
            <v>Assistant Officer</v>
          </cell>
          <cell r="H6760" t="str">
            <v>FT</v>
          </cell>
          <cell r="I6760" t="str">
            <v>Female</v>
          </cell>
          <cell r="J6760">
            <v>1</v>
          </cell>
          <cell r="K6760" t="str">
            <v>Ryscar House</v>
          </cell>
          <cell r="L6760" t="str">
            <v>Blackpool</v>
          </cell>
          <cell r="M6760" t="str">
            <v>North West</v>
          </cell>
          <cell r="N6760" t="str">
            <v>Benefits &amp; Credits</v>
          </cell>
          <cell r="O6760" t="str">
            <v>Benefits &amp; Credits</v>
          </cell>
          <cell r="P6760">
            <v>490704</v>
          </cell>
          <cell r="Q6760">
            <v>35</v>
          </cell>
          <cell r="R6760">
            <v>51</v>
          </cell>
          <cell r="S6760" t="str">
            <v>X</v>
          </cell>
          <cell r="T6760" t="str">
            <v>Radford Penelope</v>
          </cell>
          <cell r="U6760">
            <v>6024182</v>
          </cell>
        </row>
        <row r="6761">
          <cell r="A6761">
            <v>6027020</v>
          </cell>
          <cell r="B6761" t="str">
            <v>Jones Valerie</v>
          </cell>
          <cell r="C6761" t="str">
            <v>Respiratory System excl Acute Resp Tract</v>
          </cell>
          <cell r="D6761">
            <v>40521</v>
          </cell>
          <cell r="E6761">
            <v>40526</v>
          </cell>
          <cell r="F6761">
            <v>4</v>
          </cell>
          <cell r="G6761" t="str">
            <v>Assistant Officer</v>
          </cell>
          <cell r="H6761" t="str">
            <v>FT</v>
          </cell>
          <cell r="I6761" t="str">
            <v>Female</v>
          </cell>
          <cell r="J6761">
            <v>1</v>
          </cell>
          <cell r="K6761" t="str">
            <v>Graeme House</v>
          </cell>
          <cell r="L6761" t="str">
            <v>Liverpool</v>
          </cell>
          <cell r="M6761" t="str">
            <v>North West</v>
          </cell>
          <cell r="N6761" t="str">
            <v>Benefits &amp; Credits</v>
          </cell>
          <cell r="O6761" t="str">
            <v>Benefits &amp; Credits</v>
          </cell>
          <cell r="P6761">
            <v>490325</v>
          </cell>
          <cell r="Q6761">
            <v>4</v>
          </cell>
          <cell r="R6761">
            <v>55</v>
          </cell>
          <cell r="S6761" t="str">
            <v>X</v>
          </cell>
          <cell r="T6761" t="str">
            <v>Done Suzanne</v>
          </cell>
          <cell r="U6761">
            <v>4260708</v>
          </cell>
        </row>
        <row r="6762">
          <cell r="A6762">
            <v>6050951</v>
          </cell>
          <cell r="B6762" t="str">
            <v>Woolfenden Jane</v>
          </cell>
          <cell r="C6762" t="str">
            <v>Respiratory System excl Acute Resp Tract</v>
          </cell>
          <cell r="D6762">
            <v>40521</v>
          </cell>
          <cell r="E6762">
            <v>40522</v>
          </cell>
          <cell r="F6762">
            <v>2</v>
          </cell>
          <cell r="G6762" t="str">
            <v>Higher Officer</v>
          </cell>
          <cell r="H6762" t="str">
            <v>FT</v>
          </cell>
          <cell r="I6762" t="str">
            <v>Female</v>
          </cell>
          <cell r="J6762">
            <v>1</v>
          </cell>
          <cell r="K6762" t="str">
            <v>Diadem House</v>
          </cell>
          <cell r="L6762" t="str">
            <v>Preston</v>
          </cell>
          <cell r="M6762" t="str">
            <v>North West</v>
          </cell>
          <cell r="N6762" t="str">
            <v>Benefits &amp; Credits</v>
          </cell>
          <cell r="O6762" t="str">
            <v>Benefits &amp; Credits</v>
          </cell>
          <cell r="P6762">
            <v>490317</v>
          </cell>
          <cell r="Q6762">
            <v>2</v>
          </cell>
          <cell r="R6762">
            <v>35</v>
          </cell>
          <cell r="S6762" t="str">
            <v>X</v>
          </cell>
          <cell r="T6762" t="str">
            <v>Ferns Hazel</v>
          </cell>
          <cell r="U6762">
            <v>6025260</v>
          </cell>
        </row>
        <row r="6763">
          <cell r="A6763">
            <v>6049456</v>
          </cell>
          <cell r="B6763" t="str">
            <v>Conlon Rita</v>
          </cell>
          <cell r="C6763" t="str">
            <v>Infectious and Parasitic Diseases</v>
          </cell>
          <cell r="D6763">
            <v>40521</v>
          </cell>
          <cell r="E6763">
            <v>40522</v>
          </cell>
          <cell r="F6763">
            <v>2</v>
          </cell>
          <cell r="G6763" t="str">
            <v>Assistant Officer</v>
          </cell>
          <cell r="H6763" t="str">
            <v>PT</v>
          </cell>
          <cell r="I6763" t="str">
            <v>Female</v>
          </cell>
          <cell r="J6763">
            <v>0.78</v>
          </cell>
          <cell r="K6763" t="str">
            <v>Dorchester House</v>
          </cell>
          <cell r="L6763" t="str">
            <v>Belfast</v>
          </cell>
          <cell r="M6763" t="str">
            <v>Northern Ireland</v>
          </cell>
          <cell r="N6763" t="str">
            <v>Benefits &amp; Credits</v>
          </cell>
          <cell r="O6763" t="str">
            <v>Benefits &amp; Credits</v>
          </cell>
          <cell r="P6763">
            <v>490311</v>
          </cell>
          <cell r="Q6763">
            <v>1.9594594594594601</v>
          </cell>
          <cell r="R6763">
            <v>34</v>
          </cell>
          <cell r="S6763" t="str">
            <v>X</v>
          </cell>
          <cell r="T6763" t="str">
            <v>Cox James</v>
          </cell>
          <cell r="U6763">
            <v>6049379</v>
          </cell>
        </row>
        <row r="6764">
          <cell r="A6764">
            <v>6049438</v>
          </cell>
          <cell r="B6764" t="str">
            <v>Maguire Linda</v>
          </cell>
          <cell r="C6764" t="str">
            <v>Mental &amp; Behavioural  - Stress Related</v>
          </cell>
          <cell r="D6764">
            <v>40521</v>
          </cell>
          <cell r="E6764">
            <v>40543</v>
          </cell>
          <cell r="F6764">
            <v>15</v>
          </cell>
          <cell r="G6764" t="str">
            <v>Assistant Officer</v>
          </cell>
          <cell r="H6764" t="str">
            <v>FT</v>
          </cell>
          <cell r="I6764" t="str">
            <v>Female</v>
          </cell>
          <cell r="J6764">
            <v>1</v>
          </cell>
          <cell r="K6764" t="str">
            <v>Dorchester House</v>
          </cell>
          <cell r="L6764" t="str">
            <v>Belfast</v>
          </cell>
          <cell r="M6764" t="str">
            <v>Northern Ireland</v>
          </cell>
          <cell r="N6764" t="str">
            <v>Benefits &amp; Credits</v>
          </cell>
          <cell r="O6764" t="str">
            <v>Benefits &amp; Credits</v>
          </cell>
          <cell r="P6764">
            <v>490311</v>
          </cell>
          <cell r="Q6764">
            <v>15</v>
          </cell>
          <cell r="R6764">
            <v>57</v>
          </cell>
          <cell r="S6764" t="str">
            <v>X</v>
          </cell>
          <cell r="T6764" t="str">
            <v>Cox James</v>
          </cell>
          <cell r="U6764">
            <v>6049379</v>
          </cell>
        </row>
        <row r="6765">
          <cell r="A6765">
            <v>6045892</v>
          </cell>
          <cell r="B6765" t="str">
            <v>Scott Michelle</v>
          </cell>
          <cell r="C6765" t="str">
            <v>Diseases of the Nervous System</v>
          </cell>
          <cell r="D6765">
            <v>40521</v>
          </cell>
          <cell r="E6765">
            <v>40521</v>
          </cell>
          <cell r="F6765">
            <v>1</v>
          </cell>
          <cell r="G6765" t="str">
            <v>Admin Assistant</v>
          </cell>
          <cell r="H6765" t="str">
            <v>PT</v>
          </cell>
          <cell r="I6765" t="str">
            <v>Female</v>
          </cell>
          <cell r="J6765">
            <v>0.43</v>
          </cell>
          <cell r="K6765" t="str">
            <v>Diadem House</v>
          </cell>
          <cell r="L6765" t="str">
            <v>Preston</v>
          </cell>
          <cell r="M6765" t="str">
            <v>North West</v>
          </cell>
          <cell r="N6765" t="str">
            <v>Benefits &amp; Credits</v>
          </cell>
          <cell r="O6765" t="str">
            <v>Benefits &amp; Credits</v>
          </cell>
          <cell r="P6765">
            <v>490740</v>
          </cell>
          <cell r="Q6765">
            <v>0.432702702702703</v>
          </cell>
          <cell r="R6765">
            <v>34</v>
          </cell>
          <cell r="S6765" t="str">
            <v>Thu</v>
          </cell>
          <cell r="T6765" t="str">
            <v>Hubberstey John</v>
          </cell>
          <cell r="U6765">
            <v>4012232</v>
          </cell>
        </row>
        <row r="6766">
          <cell r="A6766">
            <v>6078427</v>
          </cell>
          <cell r="B6766" t="str">
            <v>Beattie Carolyn</v>
          </cell>
          <cell r="C6766" t="str">
            <v>Infectious and Parasitic Diseases</v>
          </cell>
          <cell r="D6766">
            <v>40521</v>
          </cell>
          <cell r="E6766">
            <v>40526</v>
          </cell>
          <cell r="F6766">
            <v>4</v>
          </cell>
          <cell r="G6766" t="str">
            <v>Assistant Officer</v>
          </cell>
          <cell r="H6766" t="str">
            <v>FT</v>
          </cell>
          <cell r="I6766" t="str">
            <v>Female</v>
          </cell>
          <cell r="J6766">
            <v>1</v>
          </cell>
          <cell r="K6766" t="str">
            <v>Dorchester House</v>
          </cell>
          <cell r="L6766" t="str">
            <v>Belfast</v>
          </cell>
          <cell r="M6766" t="str">
            <v>Northern Ireland</v>
          </cell>
          <cell r="N6766" t="str">
            <v>Benefits &amp; Credits</v>
          </cell>
          <cell r="O6766" t="str">
            <v>Benefits &amp; Credits</v>
          </cell>
          <cell r="P6766">
            <v>490311</v>
          </cell>
          <cell r="Q6766">
            <v>4</v>
          </cell>
          <cell r="R6766">
            <v>26</v>
          </cell>
          <cell r="S6766" t="str">
            <v>X</v>
          </cell>
          <cell r="T6766" t="str">
            <v>Hamilton Florence</v>
          </cell>
          <cell r="U6766">
            <v>3010457</v>
          </cell>
        </row>
        <row r="6767">
          <cell r="A6767">
            <v>6069057</v>
          </cell>
          <cell r="B6767" t="str">
            <v>Cherrett Tiffany</v>
          </cell>
          <cell r="C6767" t="str">
            <v>Respiratory System excl Acute Resp Tract</v>
          </cell>
          <cell r="D6767">
            <v>40521</v>
          </cell>
          <cell r="E6767">
            <v>40528</v>
          </cell>
          <cell r="F6767">
            <v>6</v>
          </cell>
          <cell r="G6767" t="str">
            <v>Admin Assistant</v>
          </cell>
          <cell r="H6767" t="str">
            <v>PT</v>
          </cell>
          <cell r="I6767" t="str">
            <v>Female</v>
          </cell>
          <cell r="J6767">
            <v>0.95</v>
          </cell>
          <cell r="K6767" t="str">
            <v>Waterview Park</v>
          </cell>
          <cell r="L6767" t="str">
            <v>Washington</v>
          </cell>
          <cell r="M6767" t="str">
            <v>North East</v>
          </cell>
          <cell r="N6767" t="str">
            <v>Benefits &amp; Credits</v>
          </cell>
          <cell r="O6767" t="str">
            <v>Benefits &amp; Credits</v>
          </cell>
          <cell r="P6767">
            <v>490364</v>
          </cell>
          <cell r="Q6767">
            <v>5.6756756756756799</v>
          </cell>
          <cell r="R6767">
            <v>25</v>
          </cell>
          <cell r="S6767" t="str">
            <v>X</v>
          </cell>
          <cell r="T6767" t="str">
            <v>Gaze Denise</v>
          </cell>
          <cell r="U6767">
            <v>6068121</v>
          </cell>
        </row>
        <row r="6768">
          <cell r="A6768">
            <v>6068433</v>
          </cell>
          <cell r="B6768" t="str">
            <v>Harding Gillian</v>
          </cell>
          <cell r="C6768" t="str">
            <v>Respiratory System excl Acute Resp Tract</v>
          </cell>
          <cell r="D6768">
            <v>40521</v>
          </cell>
          <cell r="E6768">
            <v>40526</v>
          </cell>
          <cell r="F6768">
            <v>4</v>
          </cell>
          <cell r="G6768" t="str">
            <v>Assistant Officer</v>
          </cell>
          <cell r="H6768" t="str">
            <v>FT</v>
          </cell>
          <cell r="I6768" t="str">
            <v>Female</v>
          </cell>
          <cell r="J6768">
            <v>1</v>
          </cell>
          <cell r="K6768" t="str">
            <v>Waterview Park</v>
          </cell>
          <cell r="L6768" t="str">
            <v>Washington</v>
          </cell>
          <cell r="M6768" t="str">
            <v>North East</v>
          </cell>
          <cell r="N6768" t="str">
            <v>Benefits &amp; Credits</v>
          </cell>
          <cell r="O6768" t="str">
            <v>Benefits &amp; Credits</v>
          </cell>
          <cell r="P6768">
            <v>490312</v>
          </cell>
          <cell r="Q6768">
            <v>4</v>
          </cell>
          <cell r="R6768">
            <v>53</v>
          </cell>
          <cell r="S6768" t="str">
            <v>X</v>
          </cell>
          <cell r="T6768" t="str">
            <v>Wilson Margaret</v>
          </cell>
          <cell r="U6768">
            <v>6067394</v>
          </cell>
        </row>
        <row r="6769">
          <cell r="A6769">
            <v>6068956</v>
          </cell>
          <cell r="B6769" t="str">
            <v>Hannah Donna</v>
          </cell>
          <cell r="C6769" t="str">
            <v>Diseases of the Genitourinary System</v>
          </cell>
          <cell r="D6769">
            <v>40521</v>
          </cell>
          <cell r="E6769">
            <v>40521</v>
          </cell>
          <cell r="F6769">
            <v>1</v>
          </cell>
          <cell r="G6769" t="str">
            <v>Assistant Officer</v>
          </cell>
          <cell r="H6769" t="str">
            <v>FT</v>
          </cell>
          <cell r="I6769" t="str">
            <v>Female</v>
          </cell>
          <cell r="J6769">
            <v>1</v>
          </cell>
          <cell r="K6769" t="str">
            <v>Waterview Park</v>
          </cell>
          <cell r="L6769" t="str">
            <v>Washington</v>
          </cell>
          <cell r="M6769" t="str">
            <v>North East</v>
          </cell>
          <cell r="N6769" t="str">
            <v>Benefits &amp; Credits</v>
          </cell>
          <cell r="O6769" t="str">
            <v>Benefits &amp; Credits</v>
          </cell>
          <cell r="P6769">
            <v>490351</v>
          </cell>
          <cell r="Q6769">
            <v>1</v>
          </cell>
          <cell r="R6769">
            <v>37</v>
          </cell>
          <cell r="S6769" t="str">
            <v>Thu</v>
          </cell>
          <cell r="T6769" t="str">
            <v>Dixon Aileen</v>
          </cell>
          <cell r="U6769">
            <v>6067442</v>
          </cell>
        </row>
        <row r="6770">
          <cell r="A6770">
            <v>6068481</v>
          </cell>
          <cell r="B6770" t="str">
            <v>Graham Leanne</v>
          </cell>
          <cell r="C6770" t="str">
            <v>Diseases of the Digestive System</v>
          </cell>
          <cell r="D6770">
            <v>40521</v>
          </cell>
          <cell r="E6770">
            <v>40534</v>
          </cell>
          <cell r="F6770">
            <v>10</v>
          </cell>
          <cell r="G6770" t="str">
            <v>Assistant Officer</v>
          </cell>
          <cell r="H6770" t="str">
            <v>FT</v>
          </cell>
          <cell r="I6770" t="str">
            <v>Female</v>
          </cell>
          <cell r="J6770">
            <v>1</v>
          </cell>
          <cell r="K6770" t="str">
            <v>Waterview Park</v>
          </cell>
          <cell r="L6770" t="str">
            <v>Washington</v>
          </cell>
          <cell r="M6770" t="str">
            <v>North East</v>
          </cell>
          <cell r="N6770" t="str">
            <v>Benefits &amp; Credits</v>
          </cell>
          <cell r="O6770" t="str">
            <v>Benefits &amp; Credits</v>
          </cell>
          <cell r="P6770">
            <v>490351</v>
          </cell>
          <cell r="Q6770">
            <v>10</v>
          </cell>
          <cell r="R6770">
            <v>30</v>
          </cell>
          <cell r="S6770" t="str">
            <v>X</v>
          </cell>
          <cell r="T6770" t="str">
            <v>Wilson Kenneth</v>
          </cell>
          <cell r="U6770">
            <v>6076437</v>
          </cell>
        </row>
        <row r="6771">
          <cell r="A6771">
            <v>6064968</v>
          </cell>
          <cell r="B6771" t="str">
            <v>Stephen Joanne</v>
          </cell>
          <cell r="C6771" t="str">
            <v>Diseases of the Digestive System</v>
          </cell>
          <cell r="D6771">
            <v>40521</v>
          </cell>
          <cell r="E6771">
            <v>40525</v>
          </cell>
          <cell r="F6771">
            <v>3</v>
          </cell>
          <cell r="G6771" t="str">
            <v>Assistant Officer</v>
          </cell>
          <cell r="H6771" t="str">
            <v>PT</v>
          </cell>
          <cell r="I6771" t="str">
            <v>Female</v>
          </cell>
          <cell r="J6771">
            <v>0.81</v>
          </cell>
          <cell r="K6771" t="str">
            <v>Waterview Park</v>
          </cell>
          <cell r="L6771" t="str">
            <v>Washington</v>
          </cell>
          <cell r="M6771" t="str">
            <v>North East</v>
          </cell>
          <cell r="N6771" t="str">
            <v>Benefits &amp; Credits</v>
          </cell>
          <cell r="O6771" t="str">
            <v>Benefits &amp; Credits</v>
          </cell>
          <cell r="P6771">
            <v>490351</v>
          </cell>
          <cell r="Q6771">
            <v>2.4324324324324298</v>
          </cell>
          <cell r="R6771">
            <v>40</v>
          </cell>
          <cell r="S6771" t="str">
            <v>X</v>
          </cell>
          <cell r="T6771" t="str">
            <v>Langley Maxine</v>
          </cell>
          <cell r="U6771">
            <v>6075863</v>
          </cell>
        </row>
        <row r="6772">
          <cell r="A6772">
            <v>7103297</v>
          </cell>
          <cell r="B6772" t="str">
            <v>Noyce Paula</v>
          </cell>
          <cell r="C6772" t="str">
            <v>Acute Upper Respiratory Tract Infections</v>
          </cell>
          <cell r="D6772">
            <v>40521</v>
          </cell>
          <cell r="E6772">
            <v>40521</v>
          </cell>
          <cell r="F6772">
            <v>1</v>
          </cell>
          <cell r="G6772" t="str">
            <v>Officer</v>
          </cell>
          <cell r="H6772" t="str">
            <v>PT</v>
          </cell>
          <cell r="I6772" t="str">
            <v>Female</v>
          </cell>
          <cell r="J6772">
            <v>0.81</v>
          </cell>
          <cell r="K6772" t="str">
            <v>Compass House</v>
          </cell>
          <cell r="L6772" t="str">
            <v>Southampton</v>
          </cell>
          <cell r="M6772" t="str">
            <v>South East</v>
          </cell>
          <cell r="N6772" t="str">
            <v>Benefits &amp; Credits</v>
          </cell>
          <cell r="O6772" t="str">
            <v>Benefits &amp; Credits</v>
          </cell>
          <cell r="P6772">
            <v>490714</v>
          </cell>
          <cell r="Q6772">
            <v>1.01351351351351</v>
          </cell>
          <cell r="R6772">
            <v>42</v>
          </cell>
          <cell r="S6772" t="str">
            <v>Thu</v>
          </cell>
          <cell r="T6772" t="str">
            <v>Freeman Jacinda</v>
          </cell>
          <cell r="U6772">
            <v>5377137</v>
          </cell>
        </row>
        <row r="6773">
          <cell r="A6773">
            <v>6072906</v>
          </cell>
          <cell r="B6773" t="str">
            <v>Mcnally Margaret</v>
          </cell>
          <cell r="C6773" t="str">
            <v>Infectious and Parasitic Diseases</v>
          </cell>
          <cell r="D6773">
            <v>40521</v>
          </cell>
          <cell r="E6773">
            <v>40527</v>
          </cell>
          <cell r="F6773">
            <v>5</v>
          </cell>
          <cell r="G6773" t="str">
            <v>Assistant Officer</v>
          </cell>
          <cell r="H6773" t="str">
            <v>FT</v>
          </cell>
          <cell r="I6773" t="str">
            <v>Female</v>
          </cell>
          <cell r="J6773">
            <v>1</v>
          </cell>
          <cell r="K6773" t="str">
            <v>St Mungos Road</v>
          </cell>
          <cell r="L6773" t="str">
            <v>Cumbernauld</v>
          </cell>
          <cell r="M6773" t="str">
            <v>Scotland</v>
          </cell>
          <cell r="N6773" t="str">
            <v>Benefits &amp; Credits</v>
          </cell>
          <cell r="O6773" t="str">
            <v>Benefits &amp; Credits</v>
          </cell>
          <cell r="P6773">
            <v>490349</v>
          </cell>
          <cell r="Q6773">
            <v>5</v>
          </cell>
          <cell r="R6773">
            <v>55</v>
          </cell>
          <cell r="S6773" t="str">
            <v>X</v>
          </cell>
          <cell r="T6773" t="str">
            <v>Mcgarr Laureen</v>
          </cell>
          <cell r="U6773">
            <v>4316452</v>
          </cell>
        </row>
        <row r="6774">
          <cell r="A6774">
            <v>6094121</v>
          </cell>
          <cell r="B6774" t="str">
            <v>Smyth David</v>
          </cell>
          <cell r="C6774" t="str">
            <v>Infectious and Parasitic Diseases</v>
          </cell>
          <cell r="D6774">
            <v>40521</v>
          </cell>
          <cell r="E6774">
            <v>40522</v>
          </cell>
          <cell r="F6774">
            <v>2</v>
          </cell>
          <cell r="G6774" t="str">
            <v>Assistant Officer</v>
          </cell>
          <cell r="H6774" t="str">
            <v>FT</v>
          </cell>
          <cell r="I6774" t="str">
            <v>Male</v>
          </cell>
          <cell r="J6774">
            <v>1</v>
          </cell>
          <cell r="K6774" t="str">
            <v>Graeme House</v>
          </cell>
          <cell r="L6774" t="str">
            <v>Liverpool</v>
          </cell>
          <cell r="M6774" t="str">
            <v>North West</v>
          </cell>
          <cell r="N6774" t="str">
            <v>Benefits &amp; Credits</v>
          </cell>
          <cell r="O6774" t="str">
            <v>Benefits &amp; Credits</v>
          </cell>
          <cell r="P6774">
            <v>490321</v>
          </cell>
          <cell r="Q6774">
            <v>2</v>
          </cell>
          <cell r="R6774">
            <v>31</v>
          </cell>
          <cell r="S6774" t="str">
            <v>X</v>
          </cell>
          <cell r="T6774" t="str">
            <v>Deegan Mark</v>
          </cell>
          <cell r="U6774">
            <v>6036623</v>
          </cell>
        </row>
        <row r="6775">
          <cell r="A6775">
            <v>6060320</v>
          </cell>
          <cell r="B6775" t="str">
            <v>Daniel Goel</v>
          </cell>
          <cell r="C6775" t="str">
            <v>Musculoskeletal and Connective Tissue</v>
          </cell>
          <cell r="D6775">
            <v>40521</v>
          </cell>
          <cell r="E6775">
            <v>40887</v>
          </cell>
          <cell r="F6775">
            <v>35</v>
          </cell>
          <cell r="G6775" t="str">
            <v>Admin Assistant</v>
          </cell>
          <cell r="H6775" t="str">
            <v>FT</v>
          </cell>
          <cell r="I6775" t="str">
            <v>Male</v>
          </cell>
          <cell r="J6775">
            <v>1</v>
          </cell>
          <cell r="K6775" t="str">
            <v>Unicentre</v>
          </cell>
          <cell r="L6775" t="str">
            <v>Preston</v>
          </cell>
          <cell r="M6775" t="str">
            <v>North West</v>
          </cell>
          <cell r="N6775" t="str">
            <v>Benefits &amp; Credits</v>
          </cell>
          <cell r="O6775" t="str">
            <v>Benefits &amp; Credits</v>
          </cell>
          <cell r="P6775">
            <v>490346</v>
          </cell>
          <cell r="Q6775">
            <v>35</v>
          </cell>
          <cell r="R6775">
            <v>55</v>
          </cell>
          <cell r="S6775" t="str">
            <v>X</v>
          </cell>
          <cell r="T6775" t="str">
            <v>March Lynn</v>
          </cell>
          <cell r="U6775">
            <v>6023336</v>
          </cell>
        </row>
        <row r="6776">
          <cell r="A6776">
            <v>6029069</v>
          </cell>
          <cell r="B6776" t="str">
            <v>Richardson Joanne</v>
          </cell>
          <cell r="C6776" t="str">
            <v>Acute Upper Respiratory Tract Infections</v>
          </cell>
          <cell r="D6776">
            <v>40521</v>
          </cell>
          <cell r="E6776">
            <v>40522</v>
          </cell>
          <cell r="F6776">
            <v>2</v>
          </cell>
          <cell r="G6776" t="str">
            <v>Assistant Officer</v>
          </cell>
          <cell r="H6776" t="str">
            <v>PT</v>
          </cell>
          <cell r="I6776" t="str">
            <v>Female</v>
          </cell>
          <cell r="J6776">
            <v>0.54</v>
          </cell>
          <cell r="K6776" t="str">
            <v>Imperial Court Building</v>
          </cell>
          <cell r="L6776" t="str">
            <v>Liverpool</v>
          </cell>
          <cell r="M6776" t="str">
            <v>North West</v>
          </cell>
          <cell r="N6776" t="str">
            <v>Benefits &amp; Credits</v>
          </cell>
          <cell r="O6776" t="str">
            <v>Benefits &amp; Credits</v>
          </cell>
          <cell r="P6776">
            <v>490321</v>
          </cell>
          <cell r="Q6776">
            <v>2.7027027027027</v>
          </cell>
          <cell r="R6776">
            <v>34</v>
          </cell>
          <cell r="S6776" t="str">
            <v>X</v>
          </cell>
          <cell r="T6776" t="str">
            <v>Mcnulty Michael</v>
          </cell>
          <cell r="U6776">
            <v>6047272</v>
          </cell>
        </row>
        <row r="6777">
          <cell r="A6777">
            <v>6052269</v>
          </cell>
          <cell r="B6777" t="str">
            <v>Okane Claire</v>
          </cell>
          <cell r="C6777" t="str">
            <v>Respiratory System excl Acute Resp Tract</v>
          </cell>
          <cell r="D6777">
            <v>40521</v>
          </cell>
          <cell r="E6777">
            <v>40526</v>
          </cell>
          <cell r="F6777">
            <v>4</v>
          </cell>
          <cell r="G6777" t="str">
            <v>Assistant Officer</v>
          </cell>
          <cell r="H6777" t="str">
            <v>PT</v>
          </cell>
          <cell r="I6777" t="str">
            <v>Female</v>
          </cell>
          <cell r="J6777">
            <v>0.81</v>
          </cell>
          <cell r="K6777" t="str">
            <v>Millennium House</v>
          </cell>
          <cell r="L6777" t="str">
            <v>Belfast</v>
          </cell>
          <cell r="M6777" t="str">
            <v>Northern Ireland</v>
          </cell>
          <cell r="N6777" t="str">
            <v>Benefits &amp; Credits</v>
          </cell>
          <cell r="O6777" t="str">
            <v>Benefits &amp; Credits</v>
          </cell>
          <cell r="P6777">
            <v>490706</v>
          </cell>
          <cell r="Q6777">
            <v>4.0540540540540499</v>
          </cell>
          <cell r="R6777">
            <v>32</v>
          </cell>
          <cell r="S6777" t="str">
            <v>X</v>
          </cell>
          <cell r="T6777" t="str">
            <v>Patterson Karen</v>
          </cell>
          <cell r="U6777">
            <v>5260884</v>
          </cell>
        </row>
        <row r="6778">
          <cell r="A6778">
            <v>6057619</v>
          </cell>
          <cell r="B6778" t="str">
            <v>Davies Norma</v>
          </cell>
          <cell r="C6778" t="str">
            <v>Musculoskeletal and Connective Tissue</v>
          </cell>
          <cell r="D6778">
            <v>40521</v>
          </cell>
          <cell r="E6778">
            <v>40556</v>
          </cell>
          <cell r="F6778">
            <v>16</v>
          </cell>
          <cell r="G6778" t="str">
            <v>Assistant Officer</v>
          </cell>
          <cell r="H6778" t="str">
            <v>PT</v>
          </cell>
          <cell r="I6778" t="str">
            <v>Female</v>
          </cell>
          <cell r="J6778">
            <v>0.54</v>
          </cell>
          <cell r="K6778" t="str">
            <v>Graeme House</v>
          </cell>
          <cell r="L6778" t="str">
            <v>Liverpool</v>
          </cell>
          <cell r="M6778" t="str">
            <v>North West</v>
          </cell>
          <cell r="N6778" t="str">
            <v>Benefits &amp; Credits</v>
          </cell>
          <cell r="O6778" t="str">
            <v>Benefits &amp; Credits</v>
          </cell>
          <cell r="P6778">
            <v>490316</v>
          </cell>
          <cell r="Q6778">
            <v>21.6216216216216</v>
          </cell>
          <cell r="R6778">
            <v>63</v>
          </cell>
          <cell r="S6778" t="str">
            <v>X</v>
          </cell>
          <cell r="T6778" t="str">
            <v>Quine Jeanette</v>
          </cell>
          <cell r="U6778">
            <v>6026716</v>
          </cell>
        </row>
        <row r="6779">
          <cell r="A6779">
            <v>5320003</v>
          </cell>
          <cell r="B6779" t="str">
            <v>Vijaytharan Sounthary</v>
          </cell>
          <cell r="C6779" t="str">
            <v>Musculoskeletal and Connective Tissue</v>
          </cell>
          <cell r="D6779">
            <v>40522</v>
          </cell>
          <cell r="E6779">
            <v>40522</v>
          </cell>
          <cell r="F6779">
            <v>1</v>
          </cell>
          <cell r="G6779" t="str">
            <v>Officer</v>
          </cell>
          <cell r="H6779" t="str">
            <v>FT</v>
          </cell>
          <cell r="I6779" t="str">
            <v>Female</v>
          </cell>
          <cell r="J6779">
            <v>1</v>
          </cell>
          <cell r="K6779" t="str">
            <v>Olympic House</v>
          </cell>
          <cell r="L6779" t="str">
            <v>Wembley</v>
          </cell>
          <cell r="M6779" t="str">
            <v>London</v>
          </cell>
          <cell r="N6779" t="str">
            <v>Benefits &amp; Credits</v>
          </cell>
          <cell r="O6779" t="str">
            <v>Benefits &amp; Credits</v>
          </cell>
          <cell r="P6779">
            <v>490715</v>
          </cell>
          <cell r="Q6779">
            <v>1</v>
          </cell>
          <cell r="R6779">
            <v>47</v>
          </cell>
          <cell r="S6779" t="str">
            <v>Fri</v>
          </cell>
          <cell r="T6779" t="str">
            <v>Ursell Stephen</v>
          </cell>
          <cell r="U6779">
            <v>6035746</v>
          </cell>
        </row>
        <row r="6780">
          <cell r="A6780">
            <v>6024346</v>
          </cell>
          <cell r="B6780" t="str">
            <v>Clark Susan</v>
          </cell>
          <cell r="C6780" t="str">
            <v>Respiratory System excl Acute Resp Tract</v>
          </cell>
          <cell r="D6780">
            <v>40522</v>
          </cell>
          <cell r="E6780">
            <v>40525</v>
          </cell>
          <cell r="F6780">
            <v>2</v>
          </cell>
          <cell r="G6780" t="str">
            <v>Higher Officer</v>
          </cell>
          <cell r="H6780" t="str">
            <v>FT</v>
          </cell>
          <cell r="I6780" t="str">
            <v>Female</v>
          </cell>
          <cell r="J6780">
            <v>1</v>
          </cell>
          <cell r="K6780" t="str">
            <v>St Marys House</v>
          </cell>
          <cell r="L6780" t="str">
            <v>Preston</v>
          </cell>
          <cell r="M6780" t="str">
            <v>North West</v>
          </cell>
          <cell r="N6780" t="str">
            <v>Benefits &amp; Credits</v>
          </cell>
          <cell r="O6780" t="str">
            <v>Benefits &amp; Credits</v>
          </cell>
          <cell r="P6780">
            <v>490340</v>
          </cell>
          <cell r="Q6780">
            <v>2</v>
          </cell>
          <cell r="R6780">
            <v>47</v>
          </cell>
          <cell r="S6780" t="str">
            <v>X</v>
          </cell>
          <cell r="T6780" t="str">
            <v>Golding Karen</v>
          </cell>
          <cell r="U6780">
            <v>6012260</v>
          </cell>
        </row>
        <row r="6781">
          <cell r="A6781">
            <v>6024168</v>
          </cell>
          <cell r="B6781" t="str">
            <v>Barker William</v>
          </cell>
          <cell r="C6781" t="str">
            <v>Respiratory System excl Acute Resp Tract</v>
          </cell>
          <cell r="D6781">
            <v>40522</v>
          </cell>
          <cell r="E6781">
            <v>40525</v>
          </cell>
          <cell r="F6781">
            <v>2</v>
          </cell>
          <cell r="G6781" t="str">
            <v>Assistant Officer</v>
          </cell>
          <cell r="H6781" t="str">
            <v>PT</v>
          </cell>
          <cell r="I6781" t="str">
            <v>Male</v>
          </cell>
          <cell r="J6781">
            <v>0.54</v>
          </cell>
          <cell r="K6781" t="str">
            <v>St Marks House</v>
          </cell>
          <cell r="L6781" t="str">
            <v>Preston</v>
          </cell>
          <cell r="M6781" t="str">
            <v>North West</v>
          </cell>
          <cell r="N6781" t="str">
            <v>Benefits &amp; Credits</v>
          </cell>
          <cell r="O6781" t="str">
            <v>Benefits &amp; Credits</v>
          </cell>
          <cell r="P6781">
            <v>490346</v>
          </cell>
          <cell r="Q6781">
            <v>1.35135135135135</v>
          </cell>
          <cell r="R6781">
            <v>51</v>
          </cell>
          <cell r="S6781" t="str">
            <v>X</v>
          </cell>
          <cell r="T6781" t="str">
            <v>Hilton Stu</v>
          </cell>
          <cell r="U6781">
            <v>6024401</v>
          </cell>
        </row>
        <row r="6782">
          <cell r="A6782">
            <v>6025577</v>
          </cell>
          <cell r="B6782" t="str">
            <v>Procter James</v>
          </cell>
          <cell r="C6782" t="str">
            <v>Musculoskeletal and Connective Tissue</v>
          </cell>
          <cell r="D6782">
            <v>40522</v>
          </cell>
          <cell r="E6782">
            <v>40522</v>
          </cell>
          <cell r="F6782">
            <v>1</v>
          </cell>
          <cell r="G6782" t="str">
            <v>Admin Assistant</v>
          </cell>
          <cell r="H6782" t="str">
            <v>FT</v>
          </cell>
          <cell r="I6782" t="str">
            <v>Male</v>
          </cell>
          <cell r="J6782">
            <v>1</v>
          </cell>
          <cell r="K6782" t="str">
            <v>Unicentre</v>
          </cell>
          <cell r="L6782" t="str">
            <v>Preston</v>
          </cell>
          <cell r="M6782" t="str">
            <v>North West</v>
          </cell>
          <cell r="N6782" t="str">
            <v>Benefits &amp; Credits</v>
          </cell>
          <cell r="O6782" t="str">
            <v>Benefits &amp; Credits</v>
          </cell>
          <cell r="P6782">
            <v>490311</v>
          </cell>
          <cell r="Q6782">
            <v>1</v>
          </cell>
          <cell r="R6782">
            <v>47</v>
          </cell>
          <cell r="S6782" t="str">
            <v>Fri</v>
          </cell>
          <cell r="T6782" t="str">
            <v>Wright Carol</v>
          </cell>
          <cell r="U6782">
            <v>6025458</v>
          </cell>
        </row>
        <row r="6783">
          <cell r="A6783">
            <v>6046721</v>
          </cell>
          <cell r="B6783" t="str">
            <v>Johnstone Dianne</v>
          </cell>
          <cell r="C6783" t="str">
            <v>Musculoskeletal and Connective Tissue</v>
          </cell>
          <cell r="D6783">
            <v>40522</v>
          </cell>
          <cell r="E6783">
            <v>40759</v>
          </cell>
          <cell r="F6783">
            <v>34</v>
          </cell>
          <cell r="G6783" t="str">
            <v>Assistant Officer</v>
          </cell>
          <cell r="H6783" t="str">
            <v>FT</v>
          </cell>
          <cell r="I6783" t="str">
            <v>Female</v>
          </cell>
          <cell r="J6783">
            <v>1</v>
          </cell>
          <cell r="K6783" t="str">
            <v>Ryscar House</v>
          </cell>
          <cell r="L6783" t="str">
            <v>Blackpool</v>
          </cell>
          <cell r="M6783" t="str">
            <v>North West</v>
          </cell>
          <cell r="N6783" t="str">
            <v>Benefits &amp; Credits</v>
          </cell>
          <cell r="O6783" t="str">
            <v>Benefits &amp; Credits</v>
          </cell>
          <cell r="P6783">
            <v>490704</v>
          </cell>
          <cell r="Q6783">
            <v>34</v>
          </cell>
          <cell r="R6783">
            <v>41</v>
          </cell>
          <cell r="S6783" t="str">
            <v>X</v>
          </cell>
          <cell r="T6783" t="str">
            <v>Abram Roberta</v>
          </cell>
          <cell r="U6783">
            <v>6023229</v>
          </cell>
        </row>
        <row r="6784">
          <cell r="A6784">
            <v>6046364</v>
          </cell>
          <cell r="B6784" t="str">
            <v>Brown Deborah</v>
          </cell>
          <cell r="C6784" t="str">
            <v>Not assigned</v>
          </cell>
          <cell r="D6784">
            <v>40522</v>
          </cell>
          <cell r="E6784">
            <v>40522</v>
          </cell>
          <cell r="F6784">
            <v>1</v>
          </cell>
          <cell r="G6784" t="str">
            <v>Assistant Officer</v>
          </cell>
          <cell r="H6784" t="str">
            <v>PT</v>
          </cell>
          <cell r="I6784" t="str">
            <v>Female</v>
          </cell>
          <cell r="J6784">
            <v>0.92</v>
          </cell>
          <cell r="K6784" t="str">
            <v>Ryscar House</v>
          </cell>
          <cell r="L6784" t="str">
            <v>Blackpool</v>
          </cell>
          <cell r="M6784" t="str">
            <v>North West</v>
          </cell>
          <cell r="N6784" t="str">
            <v>Benefits &amp; Credits</v>
          </cell>
          <cell r="O6784" t="str">
            <v>Benefits &amp; Credits</v>
          </cell>
          <cell r="P6784">
            <v>490704</v>
          </cell>
          <cell r="Q6784">
            <v>0.92324324324324303</v>
          </cell>
          <cell r="R6784">
            <v>36</v>
          </cell>
          <cell r="S6784" t="str">
            <v>Fri</v>
          </cell>
          <cell r="T6784" t="str">
            <v>Hartley James</v>
          </cell>
          <cell r="U6784">
            <v>6024590</v>
          </cell>
        </row>
        <row r="6785">
          <cell r="A6785">
            <v>6040179</v>
          </cell>
          <cell r="B6785" t="str">
            <v>Graham Carla</v>
          </cell>
          <cell r="C6785" t="str">
            <v>Non-Specific Back Pain</v>
          </cell>
          <cell r="D6785">
            <v>40522</v>
          </cell>
          <cell r="E6785">
            <v>40535</v>
          </cell>
          <cell r="F6785">
            <v>10</v>
          </cell>
          <cell r="G6785" t="str">
            <v>Assistant Officer</v>
          </cell>
          <cell r="H6785" t="str">
            <v>PT</v>
          </cell>
          <cell r="I6785" t="str">
            <v>Female</v>
          </cell>
          <cell r="J6785">
            <v>0.81</v>
          </cell>
          <cell r="K6785" t="str">
            <v>Graeme House</v>
          </cell>
          <cell r="L6785" t="str">
            <v>Liverpool</v>
          </cell>
          <cell r="M6785" t="str">
            <v>North West</v>
          </cell>
          <cell r="N6785" t="str">
            <v>Benefits &amp; Credits</v>
          </cell>
          <cell r="O6785" t="str">
            <v>Benefits &amp; Credits</v>
          </cell>
          <cell r="P6785">
            <v>490325</v>
          </cell>
          <cell r="Q6785">
            <v>8.1081081081081106</v>
          </cell>
          <cell r="R6785">
            <v>32</v>
          </cell>
          <cell r="S6785" t="str">
            <v>X</v>
          </cell>
          <cell r="T6785" t="str">
            <v>Done Suzanne</v>
          </cell>
          <cell r="U6785">
            <v>4260708</v>
          </cell>
        </row>
        <row r="6786">
          <cell r="A6786">
            <v>6045007</v>
          </cell>
          <cell r="B6786" t="str">
            <v>Fenton Andrew</v>
          </cell>
          <cell r="C6786" t="str">
            <v>Respiratory System excl Acute Resp Tract</v>
          </cell>
          <cell r="D6786">
            <v>40522</v>
          </cell>
          <cell r="E6786">
            <v>40528</v>
          </cell>
          <cell r="F6786">
            <v>4</v>
          </cell>
          <cell r="G6786" t="str">
            <v>Assistant Officer</v>
          </cell>
          <cell r="H6786" t="str">
            <v>PT</v>
          </cell>
          <cell r="I6786" t="str">
            <v>Male</v>
          </cell>
          <cell r="J6786">
            <v>0.81</v>
          </cell>
          <cell r="K6786" t="str">
            <v>Unicentre</v>
          </cell>
          <cell r="L6786" t="str">
            <v>Preston</v>
          </cell>
          <cell r="M6786" t="str">
            <v>North West</v>
          </cell>
          <cell r="N6786" t="str">
            <v>Benefits &amp; Credits</v>
          </cell>
          <cell r="O6786" t="str">
            <v>Benefits &amp; Credits</v>
          </cell>
          <cell r="P6786">
            <v>490316</v>
          </cell>
          <cell r="Q6786">
            <v>4.0540540540540499</v>
          </cell>
          <cell r="R6786">
            <v>56</v>
          </cell>
          <cell r="S6786" t="str">
            <v>X</v>
          </cell>
          <cell r="T6786" t="str">
            <v>Parkes Hazel</v>
          </cell>
          <cell r="U6786">
            <v>6023632</v>
          </cell>
        </row>
        <row r="6787">
          <cell r="A6787">
            <v>6076153</v>
          </cell>
          <cell r="B6787" t="str">
            <v>Rich Margaret</v>
          </cell>
          <cell r="C6787" t="str">
            <v>Diseases of the Circulatory System</v>
          </cell>
          <cell r="D6787">
            <v>40522</v>
          </cell>
          <cell r="E6787">
            <v>40522</v>
          </cell>
          <cell r="F6787">
            <v>1</v>
          </cell>
          <cell r="G6787" t="str">
            <v>Assistant Officer</v>
          </cell>
          <cell r="H6787" t="str">
            <v>PT</v>
          </cell>
          <cell r="I6787" t="str">
            <v>Female</v>
          </cell>
          <cell r="J6787">
            <v>0.81</v>
          </cell>
          <cell r="K6787" t="str">
            <v>Waterview Park</v>
          </cell>
          <cell r="L6787" t="str">
            <v>Washington</v>
          </cell>
          <cell r="M6787" t="str">
            <v>North East</v>
          </cell>
          <cell r="N6787" t="str">
            <v>Benefits &amp; Credits</v>
          </cell>
          <cell r="O6787" t="str">
            <v>Benefits &amp; Credits</v>
          </cell>
          <cell r="P6787">
            <v>490351</v>
          </cell>
          <cell r="Q6787">
            <v>1.01351351351351</v>
          </cell>
          <cell r="R6787">
            <v>58</v>
          </cell>
          <cell r="S6787" t="str">
            <v>Fri</v>
          </cell>
          <cell r="T6787" t="str">
            <v>Heslop Elaine</v>
          </cell>
          <cell r="U6787">
            <v>6067261</v>
          </cell>
        </row>
        <row r="6788">
          <cell r="A6788">
            <v>6068825</v>
          </cell>
          <cell r="B6788" t="str">
            <v>Smithson Phil</v>
          </cell>
          <cell r="C6788" t="str">
            <v>Injury and Poisoning</v>
          </cell>
          <cell r="D6788">
            <v>40522</v>
          </cell>
          <cell r="E6788">
            <v>40522</v>
          </cell>
          <cell r="F6788">
            <v>1</v>
          </cell>
          <cell r="G6788" t="str">
            <v>Assistant Officer</v>
          </cell>
          <cell r="H6788" t="str">
            <v>FT</v>
          </cell>
          <cell r="I6788" t="str">
            <v>Male</v>
          </cell>
          <cell r="J6788">
            <v>1</v>
          </cell>
          <cell r="K6788" t="str">
            <v>Waterview Park</v>
          </cell>
          <cell r="L6788" t="str">
            <v>Washington</v>
          </cell>
          <cell r="M6788" t="str">
            <v>North East</v>
          </cell>
          <cell r="N6788" t="str">
            <v>Benefits &amp; Credits</v>
          </cell>
          <cell r="O6788" t="str">
            <v>Benefits &amp; Credits</v>
          </cell>
          <cell r="P6788">
            <v>490711</v>
          </cell>
          <cell r="Q6788">
            <v>1</v>
          </cell>
          <cell r="R6788">
            <v>31</v>
          </cell>
          <cell r="S6788" t="str">
            <v>Fri</v>
          </cell>
          <cell r="T6788" t="str">
            <v>Barella Karen</v>
          </cell>
          <cell r="U6788">
            <v>6017092</v>
          </cell>
        </row>
        <row r="6789">
          <cell r="A6789">
            <v>6068242</v>
          </cell>
          <cell r="B6789" t="str">
            <v>Macdonald Julie</v>
          </cell>
          <cell r="C6789" t="str">
            <v>Acute Upper Respiratory Tract Infections</v>
          </cell>
          <cell r="D6789">
            <v>40522</v>
          </cell>
          <cell r="E6789">
            <v>40536</v>
          </cell>
          <cell r="F6789">
            <v>11</v>
          </cell>
          <cell r="G6789" t="str">
            <v>Assistant Officer</v>
          </cell>
          <cell r="H6789" t="str">
            <v>PT</v>
          </cell>
          <cell r="I6789" t="str">
            <v>Female</v>
          </cell>
          <cell r="J6789">
            <v>0.81</v>
          </cell>
          <cell r="K6789" t="str">
            <v>Waterview Park</v>
          </cell>
          <cell r="L6789" t="str">
            <v>Washington</v>
          </cell>
          <cell r="M6789" t="str">
            <v>North East</v>
          </cell>
          <cell r="N6789" t="str">
            <v>Benefits &amp; Credits</v>
          </cell>
          <cell r="O6789" t="str">
            <v>Benefits &amp; Credits</v>
          </cell>
          <cell r="P6789">
            <v>490362</v>
          </cell>
          <cell r="Q6789">
            <v>8.9189189189189193</v>
          </cell>
          <cell r="R6789">
            <v>54</v>
          </cell>
          <cell r="S6789" t="str">
            <v>X</v>
          </cell>
          <cell r="T6789" t="str">
            <v>Chester Anne</v>
          </cell>
          <cell r="U6789">
            <v>6067387</v>
          </cell>
        </row>
        <row r="6790">
          <cell r="A6790">
            <v>6089421</v>
          </cell>
          <cell r="B6790" t="str">
            <v>Matipa Elbee</v>
          </cell>
          <cell r="C6790" t="str">
            <v>Respiratory System excl Acute Resp Tract</v>
          </cell>
          <cell r="D6790">
            <v>40522</v>
          </cell>
          <cell r="E6790">
            <v>40522</v>
          </cell>
          <cell r="F6790">
            <v>1</v>
          </cell>
          <cell r="G6790" t="str">
            <v>Admin Assistant</v>
          </cell>
          <cell r="H6790" t="str">
            <v>PT</v>
          </cell>
          <cell r="I6790" t="str">
            <v>Female</v>
          </cell>
          <cell r="J6790">
            <v>0.61</v>
          </cell>
          <cell r="K6790" t="str">
            <v>The Guild Centre</v>
          </cell>
          <cell r="L6790" t="str">
            <v>Preston</v>
          </cell>
          <cell r="M6790" t="str">
            <v>North West</v>
          </cell>
          <cell r="N6790" t="str">
            <v>Benefits &amp; Credits</v>
          </cell>
          <cell r="O6790" t="str">
            <v>Benefits &amp; Credits</v>
          </cell>
          <cell r="P6790">
            <v>490329</v>
          </cell>
          <cell r="Q6790">
            <v>1.01351351351351</v>
          </cell>
          <cell r="R6790">
            <v>30</v>
          </cell>
          <cell r="S6790" t="str">
            <v>Fri</v>
          </cell>
          <cell r="T6790" t="str">
            <v>Whitmore Andrew</v>
          </cell>
          <cell r="U6790">
            <v>6023723</v>
          </cell>
        </row>
        <row r="6791">
          <cell r="A6791">
            <v>5593808</v>
          </cell>
          <cell r="B6791" t="str">
            <v>Climson Stephen</v>
          </cell>
          <cell r="C6791" t="str">
            <v>Non-Specific Back Pain</v>
          </cell>
          <cell r="D6791">
            <v>40522</v>
          </cell>
          <cell r="E6791">
            <v>40522</v>
          </cell>
          <cell r="F6791">
            <v>1</v>
          </cell>
          <cell r="G6791" t="str">
            <v>Assistant Officer</v>
          </cell>
          <cell r="H6791" t="str">
            <v>FT</v>
          </cell>
          <cell r="I6791" t="str">
            <v>Male</v>
          </cell>
          <cell r="J6791">
            <v>1</v>
          </cell>
          <cell r="K6791" t="str">
            <v>Queensway House</v>
          </cell>
          <cell r="L6791" t="str">
            <v>East Kilbride</v>
          </cell>
          <cell r="M6791" t="str">
            <v>Scotland</v>
          </cell>
          <cell r="N6791" t="str">
            <v>Benefits &amp; Credits</v>
          </cell>
          <cell r="O6791" t="str">
            <v>Benefits &amp; Credits</v>
          </cell>
          <cell r="P6791">
            <v>490712</v>
          </cell>
          <cell r="Q6791">
            <v>1</v>
          </cell>
          <cell r="R6791">
            <v>35</v>
          </cell>
          <cell r="S6791" t="str">
            <v>Fri</v>
          </cell>
          <cell r="T6791" t="str">
            <v>Morrison Joyce</v>
          </cell>
          <cell r="U6791">
            <v>6018193</v>
          </cell>
        </row>
        <row r="6792">
          <cell r="A6792">
            <v>6086515</v>
          </cell>
          <cell r="B6792" t="str">
            <v>Owen Amanda</v>
          </cell>
          <cell r="C6792" t="str">
            <v>Infectious and Parasitic Diseases</v>
          </cell>
          <cell r="D6792">
            <v>40525</v>
          </cell>
          <cell r="E6792">
            <v>40526</v>
          </cell>
          <cell r="F6792">
            <v>2</v>
          </cell>
          <cell r="G6792" t="str">
            <v>Assistant Officer</v>
          </cell>
          <cell r="H6792" t="str">
            <v>FT</v>
          </cell>
          <cell r="I6792" t="str">
            <v>Female</v>
          </cell>
          <cell r="J6792">
            <v>1</v>
          </cell>
          <cell r="K6792" t="str">
            <v>63 College Street</v>
          </cell>
          <cell r="L6792" t="str">
            <v>St Helens</v>
          </cell>
          <cell r="M6792" t="str">
            <v>North West</v>
          </cell>
          <cell r="N6792" t="str">
            <v>Benefits &amp; Credits</v>
          </cell>
          <cell r="O6792" t="str">
            <v>Benefits &amp; Credits</v>
          </cell>
          <cell r="P6792">
            <v>490348</v>
          </cell>
          <cell r="Q6792">
            <v>2</v>
          </cell>
          <cell r="R6792">
            <v>35</v>
          </cell>
          <cell r="S6792" t="str">
            <v>X</v>
          </cell>
          <cell r="T6792" t="str">
            <v>Lawrence Janet</v>
          </cell>
          <cell r="U6792">
            <v>3263231</v>
          </cell>
        </row>
        <row r="6793">
          <cell r="A6793">
            <v>6085807</v>
          </cell>
          <cell r="B6793" t="str">
            <v>Robson Jillian</v>
          </cell>
          <cell r="C6793" t="str">
            <v>Respiratory System excl Acute Resp Tract</v>
          </cell>
          <cell r="D6793">
            <v>40525</v>
          </cell>
          <cell r="E6793">
            <v>40529</v>
          </cell>
          <cell r="F6793">
            <v>5</v>
          </cell>
          <cell r="G6793" t="str">
            <v>Assistant Officer</v>
          </cell>
          <cell r="H6793" t="str">
            <v>FT</v>
          </cell>
          <cell r="I6793" t="str">
            <v>Female</v>
          </cell>
          <cell r="J6793">
            <v>1</v>
          </cell>
          <cell r="K6793" t="str">
            <v>Benton Park View</v>
          </cell>
          <cell r="L6793" t="str">
            <v>Newcastle upon Tyne</v>
          </cell>
          <cell r="M6793" t="str">
            <v>North East</v>
          </cell>
          <cell r="N6793" t="str">
            <v>Benefits &amp; Credits</v>
          </cell>
          <cell r="O6793" t="str">
            <v>Benefits &amp; Credits</v>
          </cell>
          <cell r="P6793">
            <v>490350</v>
          </cell>
          <cell r="Q6793">
            <v>5</v>
          </cell>
          <cell r="R6793">
            <v>37</v>
          </cell>
          <cell r="S6793" t="str">
            <v>X</v>
          </cell>
          <cell r="T6793" t="str">
            <v>Cuthbertson Tracy</v>
          </cell>
          <cell r="U6793">
            <v>6015735</v>
          </cell>
        </row>
        <row r="6794">
          <cell r="A6794">
            <v>6086522</v>
          </cell>
          <cell r="B6794" t="str">
            <v>Shannon Nichola</v>
          </cell>
          <cell r="C6794" t="str">
            <v>Infectious and Parasitic Diseases</v>
          </cell>
          <cell r="D6794">
            <v>40525</v>
          </cell>
          <cell r="E6794">
            <v>40529</v>
          </cell>
          <cell r="F6794">
            <v>4</v>
          </cell>
          <cell r="G6794" t="str">
            <v>Assistant Officer</v>
          </cell>
          <cell r="H6794" t="str">
            <v>PT</v>
          </cell>
          <cell r="I6794" t="str">
            <v>Female</v>
          </cell>
          <cell r="J6794">
            <v>0.87</v>
          </cell>
          <cell r="K6794" t="str">
            <v>63 College Street</v>
          </cell>
          <cell r="L6794" t="str">
            <v>St Helens</v>
          </cell>
          <cell r="M6794" t="str">
            <v>North West</v>
          </cell>
          <cell r="N6794" t="str">
            <v>Benefits &amp; Credits</v>
          </cell>
          <cell r="O6794" t="str">
            <v>Benefits &amp; Credits</v>
          </cell>
          <cell r="P6794">
            <v>490348</v>
          </cell>
          <cell r="Q6794">
            <v>4.3243243243243201</v>
          </cell>
          <cell r="R6794">
            <v>29</v>
          </cell>
          <cell r="S6794" t="str">
            <v>X</v>
          </cell>
          <cell r="T6794" t="str">
            <v>Rawsthorne Sandra</v>
          </cell>
          <cell r="U6794">
            <v>2609916</v>
          </cell>
        </row>
        <row r="6795">
          <cell r="A6795">
            <v>6086119</v>
          </cell>
          <cell r="B6795" t="str">
            <v>Wisdom Philip</v>
          </cell>
          <cell r="C6795" t="str">
            <v>Acute Upper Respiratory Tract Infections</v>
          </cell>
          <cell r="D6795">
            <v>40525</v>
          </cell>
          <cell r="E6795">
            <v>40527</v>
          </cell>
          <cell r="F6795">
            <v>3</v>
          </cell>
          <cell r="G6795" t="str">
            <v>Assistant Officer</v>
          </cell>
          <cell r="H6795" t="str">
            <v>FT</v>
          </cell>
          <cell r="I6795" t="str">
            <v>Male</v>
          </cell>
          <cell r="J6795">
            <v>1</v>
          </cell>
          <cell r="K6795" t="str">
            <v>The Guild Centre</v>
          </cell>
          <cell r="L6795" t="str">
            <v>Preston</v>
          </cell>
          <cell r="M6795" t="str">
            <v>North West</v>
          </cell>
          <cell r="N6795" t="str">
            <v>Benefits &amp; Credits</v>
          </cell>
          <cell r="O6795" t="str">
            <v>Benefits &amp; Credits</v>
          </cell>
          <cell r="P6795">
            <v>490316</v>
          </cell>
          <cell r="Q6795">
            <v>3</v>
          </cell>
          <cell r="R6795">
            <v>30</v>
          </cell>
          <cell r="S6795" t="str">
            <v>X</v>
          </cell>
          <cell r="T6795" t="str">
            <v>Chapman Karen</v>
          </cell>
          <cell r="U6795">
            <v>6024773</v>
          </cell>
        </row>
        <row r="6796">
          <cell r="A6796">
            <v>6085636</v>
          </cell>
          <cell r="B6796" t="str">
            <v>Westhead Grace</v>
          </cell>
          <cell r="C6796" t="str">
            <v>Respiratory System excl Acute Resp Tract</v>
          </cell>
          <cell r="D6796">
            <v>40525</v>
          </cell>
          <cell r="E6796">
            <v>40529</v>
          </cell>
          <cell r="F6796">
            <v>5</v>
          </cell>
          <cell r="G6796" t="str">
            <v>Assistant Officer</v>
          </cell>
          <cell r="H6796" t="str">
            <v>FT</v>
          </cell>
          <cell r="I6796" t="str">
            <v>Female</v>
          </cell>
          <cell r="J6796">
            <v>1</v>
          </cell>
          <cell r="K6796" t="str">
            <v>Graeme House</v>
          </cell>
          <cell r="L6796" t="str">
            <v>Liverpool</v>
          </cell>
          <cell r="M6796" t="str">
            <v>North West</v>
          </cell>
          <cell r="N6796" t="str">
            <v>Benefits &amp; Credits</v>
          </cell>
          <cell r="O6796" t="str">
            <v>Benefits &amp; Credits</v>
          </cell>
          <cell r="P6796">
            <v>490329</v>
          </cell>
          <cell r="Q6796">
            <v>5</v>
          </cell>
          <cell r="R6796">
            <v>23</v>
          </cell>
          <cell r="S6796" t="str">
            <v>X</v>
          </cell>
          <cell r="T6796" t="str">
            <v>Gilfoyle Amanda</v>
          </cell>
          <cell r="U6796">
            <v>6038949</v>
          </cell>
        </row>
        <row r="6797">
          <cell r="A6797">
            <v>6085634</v>
          </cell>
          <cell r="B6797" t="str">
            <v>Radcliffe Lisa</v>
          </cell>
          <cell r="C6797" t="str">
            <v>Acute Upper Respiratory Tract Infections</v>
          </cell>
          <cell r="D6797">
            <v>40525</v>
          </cell>
          <cell r="E6797">
            <v>40528</v>
          </cell>
          <cell r="F6797">
            <v>4</v>
          </cell>
          <cell r="G6797" t="str">
            <v>Assistant Officer</v>
          </cell>
          <cell r="H6797" t="str">
            <v>PT</v>
          </cell>
          <cell r="I6797" t="str">
            <v>Female</v>
          </cell>
          <cell r="J6797">
            <v>0.44</v>
          </cell>
          <cell r="K6797" t="str">
            <v>Graeme House</v>
          </cell>
          <cell r="L6797" t="str">
            <v>Liverpool</v>
          </cell>
          <cell r="M6797" t="str">
            <v>North West</v>
          </cell>
          <cell r="N6797" t="str">
            <v>Benefits &amp; Credits</v>
          </cell>
          <cell r="O6797" t="str">
            <v>Benefits &amp; Credits</v>
          </cell>
          <cell r="P6797">
            <v>490325</v>
          </cell>
          <cell r="Q6797">
            <v>2.2216216216216198</v>
          </cell>
          <cell r="R6797">
            <v>34</v>
          </cell>
          <cell r="S6797" t="str">
            <v>X</v>
          </cell>
          <cell r="T6797" t="str">
            <v>Dawson Lesley</v>
          </cell>
          <cell r="U6797">
            <v>6037294</v>
          </cell>
        </row>
        <row r="6798">
          <cell r="A6798">
            <v>7114841</v>
          </cell>
          <cell r="B6798" t="str">
            <v>Strudwick Colin</v>
          </cell>
          <cell r="C6798" t="str">
            <v>Acute Upper Respiratory Tract Infections</v>
          </cell>
          <cell r="D6798">
            <v>40525</v>
          </cell>
          <cell r="E6798">
            <v>40526</v>
          </cell>
          <cell r="F6798">
            <v>2</v>
          </cell>
          <cell r="G6798" t="str">
            <v>Senior Officer</v>
          </cell>
          <cell r="H6798" t="str">
            <v>FT</v>
          </cell>
          <cell r="I6798" t="str">
            <v>Male</v>
          </cell>
          <cell r="J6798">
            <v>1</v>
          </cell>
          <cell r="K6798" t="str">
            <v>100 Parliament Street</v>
          </cell>
          <cell r="L6798" t="str">
            <v>London</v>
          </cell>
          <cell r="M6798" t="str">
            <v>London</v>
          </cell>
          <cell r="N6798" t="str">
            <v>Benefits &amp; Credits</v>
          </cell>
          <cell r="O6798" t="str">
            <v>Benefits &amp; Credits</v>
          </cell>
          <cell r="P6798">
            <v>490801</v>
          </cell>
          <cell r="Q6798">
            <v>2</v>
          </cell>
          <cell r="R6798">
            <v>39</v>
          </cell>
          <cell r="S6798" t="str">
            <v>X</v>
          </cell>
          <cell r="T6798" t="str">
            <v>Skinner David</v>
          </cell>
          <cell r="U6798">
            <v>6010520</v>
          </cell>
        </row>
        <row r="6799">
          <cell r="A6799">
            <v>4690516</v>
          </cell>
          <cell r="B6799" t="str">
            <v>Johns Huw</v>
          </cell>
          <cell r="C6799" t="str">
            <v>Respiratory System excl Acute Resp Tract</v>
          </cell>
          <cell r="D6799">
            <v>40525</v>
          </cell>
          <cell r="E6799">
            <v>40527</v>
          </cell>
          <cell r="F6799">
            <v>3</v>
          </cell>
          <cell r="G6799" t="str">
            <v>Grade 7</v>
          </cell>
          <cell r="H6799" t="str">
            <v>FT</v>
          </cell>
          <cell r="I6799" t="str">
            <v>Male</v>
          </cell>
          <cell r="J6799">
            <v>1</v>
          </cell>
          <cell r="K6799" t="str">
            <v>100 Parliament Street</v>
          </cell>
          <cell r="L6799" t="str">
            <v>London</v>
          </cell>
          <cell r="M6799" t="str">
            <v>London</v>
          </cell>
          <cell r="N6799" t="str">
            <v>Benefits &amp; Credits</v>
          </cell>
          <cell r="O6799" t="str">
            <v>Benefits &amp; Credits</v>
          </cell>
          <cell r="P6799">
            <v>490731</v>
          </cell>
          <cell r="Q6799">
            <v>3</v>
          </cell>
          <cell r="R6799">
            <v>49</v>
          </cell>
          <cell r="S6799" t="str">
            <v>X</v>
          </cell>
          <cell r="T6799" t="str">
            <v>Hopkins Peter</v>
          </cell>
          <cell r="U6799">
            <v>5061067</v>
          </cell>
        </row>
        <row r="6800">
          <cell r="A6800">
            <v>4853407</v>
          </cell>
          <cell r="B6800" t="str">
            <v>Jackson Maria</v>
          </cell>
          <cell r="C6800" t="str">
            <v>Respiratory System excl Acute Resp Tract</v>
          </cell>
          <cell r="D6800">
            <v>40525</v>
          </cell>
          <cell r="E6800">
            <v>40533</v>
          </cell>
          <cell r="F6800">
            <v>7</v>
          </cell>
          <cell r="G6800" t="str">
            <v>Higher Officer</v>
          </cell>
          <cell r="H6800" t="str">
            <v>FT</v>
          </cell>
          <cell r="I6800" t="str">
            <v>Female</v>
          </cell>
          <cell r="J6800">
            <v>1</v>
          </cell>
          <cell r="K6800" t="str">
            <v>100 Parliament Street</v>
          </cell>
          <cell r="L6800" t="str">
            <v>London</v>
          </cell>
          <cell r="M6800" t="str">
            <v>London</v>
          </cell>
          <cell r="N6800" t="str">
            <v>Benefits &amp; Credits</v>
          </cell>
          <cell r="O6800" t="str">
            <v>Benefits &amp; Credits</v>
          </cell>
          <cell r="P6800">
            <v>490610</v>
          </cell>
          <cell r="Q6800">
            <v>7</v>
          </cell>
          <cell r="R6800">
            <v>47</v>
          </cell>
          <cell r="S6800" t="str">
            <v>X</v>
          </cell>
          <cell r="T6800" t="str">
            <v>Millington Lorraine</v>
          </cell>
          <cell r="U6800">
            <v>4454197</v>
          </cell>
        </row>
        <row r="6801">
          <cell r="A6801">
            <v>6079861</v>
          </cell>
          <cell r="B6801" t="str">
            <v>Wilson Joanne</v>
          </cell>
          <cell r="C6801" t="str">
            <v>Complications of Pregnancy &amp; Childbirth</v>
          </cell>
          <cell r="D6801">
            <v>40525</v>
          </cell>
          <cell r="E6801">
            <v>40525</v>
          </cell>
          <cell r="F6801">
            <v>1</v>
          </cell>
          <cell r="G6801" t="str">
            <v>Assistant Officer</v>
          </cell>
          <cell r="H6801" t="str">
            <v>FT</v>
          </cell>
          <cell r="I6801" t="str">
            <v>Female</v>
          </cell>
          <cell r="J6801">
            <v>1</v>
          </cell>
          <cell r="K6801" t="str">
            <v>Government Buildings Llanishen</v>
          </cell>
          <cell r="L6801" t="str">
            <v>Cardiff</v>
          </cell>
          <cell r="M6801" t="str">
            <v>Wales</v>
          </cell>
          <cell r="N6801" t="str">
            <v>Benefits &amp; Credits</v>
          </cell>
          <cell r="O6801" t="str">
            <v>Benefits &amp; Credits</v>
          </cell>
          <cell r="P6801">
            <v>490705</v>
          </cell>
          <cell r="Q6801">
            <v>1</v>
          </cell>
          <cell r="R6801">
            <v>31</v>
          </cell>
          <cell r="S6801" t="str">
            <v>Mon</v>
          </cell>
          <cell r="T6801" t="str">
            <v>Collins Jayne</v>
          </cell>
          <cell r="U6801">
            <v>5012392</v>
          </cell>
        </row>
        <row r="6802">
          <cell r="A6802">
            <v>6082397</v>
          </cell>
          <cell r="B6802" t="str">
            <v>Paterson Robert</v>
          </cell>
          <cell r="C6802" t="str">
            <v>Acute Upper Respiratory Tract Infections</v>
          </cell>
          <cell r="D6802">
            <v>40525</v>
          </cell>
          <cell r="E6802">
            <v>40529</v>
          </cell>
          <cell r="F6802">
            <v>5</v>
          </cell>
          <cell r="G6802" t="str">
            <v>Assistant Officer</v>
          </cell>
          <cell r="H6802" t="str">
            <v>FT</v>
          </cell>
          <cell r="I6802" t="str">
            <v>Male</v>
          </cell>
          <cell r="J6802">
            <v>1</v>
          </cell>
          <cell r="K6802" t="str">
            <v>Queensway House</v>
          </cell>
          <cell r="L6802" t="str">
            <v>East Kilbride</v>
          </cell>
          <cell r="M6802" t="str">
            <v>Scotland</v>
          </cell>
          <cell r="N6802" t="str">
            <v>Benefits &amp; Credits</v>
          </cell>
          <cell r="O6802" t="str">
            <v>Benefits &amp; Credits</v>
          </cell>
          <cell r="P6802">
            <v>490712</v>
          </cell>
          <cell r="Q6802">
            <v>5</v>
          </cell>
          <cell r="R6802">
            <v>55</v>
          </cell>
          <cell r="S6802" t="str">
            <v>X</v>
          </cell>
          <cell r="T6802" t="str">
            <v>Greig Iain</v>
          </cell>
          <cell r="U6802">
            <v>6060227</v>
          </cell>
        </row>
        <row r="6803">
          <cell r="A6803">
            <v>6025340</v>
          </cell>
          <cell r="B6803" t="str">
            <v>Vohra Anis</v>
          </cell>
          <cell r="C6803" t="str">
            <v>Infectious and Parasitic Diseases</v>
          </cell>
          <cell r="D6803">
            <v>40525</v>
          </cell>
          <cell r="E6803">
            <v>40525</v>
          </cell>
          <cell r="F6803">
            <v>1</v>
          </cell>
          <cell r="G6803" t="str">
            <v>Assistant Officer</v>
          </cell>
          <cell r="H6803" t="str">
            <v>FT</v>
          </cell>
          <cell r="I6803" t="str">
            <v>Male</v>
          </cell>
          <cell r="J6803">
            <v>1</v>
          </cell>
          <cell r="K6803" t="str">
            <v>St Marks House</v>
          </cell>
          <cell r="L6803" t="str">
            <v>Preston</v>
          </cell>
          <cell r="M6803" t="str">
            <v>North West</v>
          </cell>
          <cell r="N6803" t="str">
            <v>Benefits &amp; Credits</v>
          </cell>
          <cell r="O6803" t="str">
            <v>Benefits &amp; Credits</v>
          </cell>
          <cell r="P6803">
            <v>490329</v>
          </cell>
          <cell r="Q6803">
            <v>1</v>
          </cell>
          <cell r="R6803">
            <v>32</v>
          </cell>
          <cell r="S6803" t="str">
            <v>Mon</v>
          </cell>
          <cell r="T6803" t="str">
            <v>Worrall Tony</v>
          </cell>
          <cell r="U6803">
            <v>6023567</v>
          </cell>
        </row>
        <row r="6804">
          <cell r="A6804">
            <v>6025675</v>
          </cell>
          <cell r="B6804" t="str">
            <v>Robinson Charlotte</v>
          </cell>
          <cell r="C6804" t="str">
            <v>Respiratory System excl Acute Resp Tract</v>
          </cell>
          <cell r="D6804">
            <v>40525</v>
          </cell>
          <cell r="E6804">
            <v>40526</v>
          </cell>
          <cell r="F6804">
            <v>2</v>
          </cell>
          <cell r="G6804" t="str">
            <v>Officer</v>
          </cell>
          <cell r="H6804" t="str">
            <v>FT</v>
          </cell>
          <cell r="I6804" t="str">
            <v>Female</v>
          </cell>
          <cell r="J6804">
            <v>1</v>
          </cell>
          <cell r="K6804" t="str">
            <v>St Marys House</v>
          </cell>
          <cell r="L6804" t="str">
            <v>Preston</v>
          </cell>
          <cell r="M6804" t="str">
            <v>North West</v>
          </cell>
          <cell r="N6804" t="str">
            <v>Benefits &amp; Credits</v>
          </cell>
          <cell r="O6804" t="str">
            <v>Benefits &amp; Credits</v>
          </cell>
          <cell r="P6804">
            <v>490742</v>
          </cell>
          <cell r="Q6804">
            <v>2</v>
          </cell>
          <cell r="R6804">
            <v>35</v>
          </cell>
          <cell r="S6804" t="str">
            <v>X</v>
          </cell>
          <cell r="T6804" t="str">
            <v>Ellison Julie</v>
          </cell>
          <cell r="U6804">
            <v>6025887</v>
          </cell>
        </row>
        <row r="6805">
          <cell r="A6805">
            <v>6025631</v>
          </cell>
          <cell r="B6805" t="str">
            <v>Parker Jennifer</v>
          </cell>
          <cell r="C6805" t="str">
            <v>Infectious and Parasitic Diseases</v>
          </cell>
          <cell r="D6805">
            <v>40525</v>
          </cell>
          <cell r="E6805">
            <v>40528</v>
          </cell>
          <cell r="F6805">
            <v>4</v>
          </cell>
          <cell r="G6805" t="str">
            <v>Assistant Officer</v>
          </cell>
          <cell r="H6805" t="str">
            <v>PT</v>
          </cell>
          <cell r="I6805" t="str">
            <v>Female</v>
          </cell>
          <cell r="J6805">
            <v>0.81</v>
          </cell>
          <cell r="K6805" t="str">
            <v>St Marks House</v>
          </cell>
          <cell r="L6805" t="str">
            <v>Preston</v>
          </cell>
          <cell r="M6805" t="str">
            <v>North West</v>
          </cell>
          <cell r="N6805" t="str">
            <v>Benefits &amp; Credits</v>
          </cell>
          <cell r="O6805" t="str">
            <v>Benefits &amp; Credits</v>
          </cell>
          <cell r="P6805">
            <v>490329</v>
          </cell>
          <cell r="Q6805">
            <v>3.2432432432432399</v>
          </cell>
          <cell r="R6805">
            <v>34</v>
          </cell>
          <cell r="S6805" t="str">
            <v>X</v>
          </cell>
          <cell r="T6805" t="str">
            <v>Moss Catherine</v>
          </cell>
          <cell r="U6805">
            <v>6023745</v>
          </cell>
        </row>
        <row r="6806">
          <cell r="A6806">
            <v>6025644</v>
          </cell>
          <cell r="B6806" t="str">
            <v>Welham Christopher</v>
          </cell>
          <cell r="C6806" t="str">
            <v>Infectious and Parasitic Diseases</v>
          </cell>
          <cell r="D6806">
            <v>40525</v>
          </cell>
          <cell r="E6806">
            <v>40527</v>
          </cell>
          <cell r="F6806">
            <v>3</v>
          </cell>
          <cell r="G6806" t="str">
            <v>Officer</v>
          </cell>
          <cell r="H6806" t="str">
            <v>FT</v>
          </cell>
          <cell r="I6806" t="str">
            <v>Male</v>
          </cell>
          <cell r="J6806">
            <v>1</v>
          </cell>
          <cell r="K6806" t="str">
            <v>St Marks House</v>
          </cell>
          <cell r="L6806" t="str">
            <v>Preston</v>
          </cell>
          <cell r="M6806" t="str">
            <v>North West</v>
          </cell>
          <cell r="N6806" t="str">
            <v>Benefits &amp; Credits</v>
          </cell>
          <cell r="O6806" t="str">
            <v>Benefits &amp; Credits</v>
          </cell>
          <cell r="P6806">
            <v>490329</v>
          </cell>
          <cell r="Q6806">
            <v>3</v>
          </cell>
          <cell r="R6806">
            <v>42</v>
          </cell>
          <cell r="S6806" t="str">
            <v>X</v>
          </cell>
          <cell r="T6806" t="str">
            <v>Yousuf Mehrunnisha</v>
          </cell>
          <cell r="U6806">
            <v>6023404</v>
          </cell>
        </row>
        <row r="6807">
          <cell r="A6807">
            <v>6024777</v>
          </cell>
          <cell r="B6807" t="str">
            <v>Kumra Monica</v>
          </cell>
          <cell r="C6807" t="str">
            <v>Diseases of the Digestive System</v>
          </cell>
          <cell r="D6807">
            <v>40525</v>
          </cell>
          <cell r="E6807">
            <v>40526</v>
          </cell>
          <cell r="F6807">
            <v>2</v>
          </cell>
          <cell r="G6807" t="str">
            <v>Higher Officer</v>
          </cell>
          <cell r="H6807" t="str">
            <v>PT</v>
          </cell>
          <cell r="I6807" t="str">
            <v>Female</v>
          </cell>
          <cell r="J6807">
            <v>0.94</v>
          </cell>
          <cell r="K6807" t="str">
            <v>Diadem House</v>
          </cell>
          <cell r="L6807" t="str">
            <v>Preston</v>
          </cell>
          <cell r="M6807" t="str">
            <v>North West</v>
          </cell>
          <cell r="N6807" t="str">
            <v>Benefits &amp; Credits</v>
          </cell>
          <cell r="O6807" t="str">
            <v>Benefits &amp; Credits</v>
          </cell>
          <cell r="P6807">
            <v>490323</v>
          </cell>
          <cell r="Q6807">
            <v>1.88486486486486</v>
          </cell>
          <cell r="R6807">
            <v>38</v>
          </cell>
          <cell r="S6807" t="str">
            <v>X</v>
          </cell>
          <cell r="T6807" t="str">
            <v>Addison Anne</v>
          </cell>
          <cell r="U6807">
            <v>6023206</v>
          </cell>
        </row>
        <row r="6808">
          <cell r="A6808">
            <v>6024015</v>
          </cell>
          <cell r="B6808" t="str">
            <v>Grayham Paul</v>
          </cell>
          <cell r="C6808" t="str">
            <v>Respiratory System excl Acute Resp Tract</v>
          </cell>
          <cell r="D6808">
            <v>40525</v>
          </cell>
          <cell r="E6808">
            <v>40526</v>
          </cell>
          <cell r="F6808">
            <v>2</v>
          </cell>
          <cell r="G6808" t="str">
            <v>Officer</v>
          </cell>
          <cell r="H6808" t="str">
            <v>PT</v>
          </cell>
          <cell r="I6808" t="str">
            <v>Male</v>
          </cell>
          <cell r="J6808">
            <v>0.65</v>
          </cell>
          <cell r="K6808" t="str">
            <v>St Marys House</v>
          </cell>
          <cell r="L6808" t="str">
            <v>Preston</v>
          </cell>
          <cell r="M6808" t="str">
            <v>North West</v>
          </cell>
          <cell r="N6808" t="str">
            <v>Benefits &amp; Credits</v>
          </cell>
          <cell r="O6808" t="str">
            <v>Benefits &amp; Credits</v>
          </cell>
          <cell r="P6808">
            <v>490742</v>
          </cell>
          <cell r="Q6808">
            <v>2.1621621621621601</v>
          </cell>
          <cell r="R6808">
            <v>46</v>
          </cell>
          <cell r="S6808" t="str">
            <v>X</v>
          </cell>
          <cell r="T6808" t="str">
            <v>Butler Freda</v>
          </cell>
          <cell r="U6808">
            <v>6023339</v>
          </cell>
        </row>
        <row r="6809">
          <cell r="A6809">
            <v>6024694</v>
          </cell>
          <cell r="B6809" t="str">
            <v>Gardner Joyce</v>
          </cell>
          <cell r="C6809" t="str">
            <v>Respiratory System excl Acute Resp Tract</v>
          </cell>
          <cell r="D6809">
            <v>40525</v>
          </cell>
          <cell r="E6809">
            <v>40526</v>
          </cell>
          <cell r="F6809">
            <v>2</v>
          </cell>
          <cell r="G6809" t="str">
            <v>Officer</v>
          </cell>
          <cell r="H6809" t="str">
            <v>FT</v>
          </cell>
          <cell r="I6809" t="str">
            <v>Female</v>
          </cell>
          <cell r="J6809">
            <v>1</v>
          </cell>
          <cell r="K6809" t="str">
            <v>Unicentre</v>
          </cell>
          <cell r="L6809" t="str">
            <v>Preston</v>
          </cell>
          <cell r="M6809" t="str">
            <v>North West</v>
          </cell>
          <cell r="N6809" t="str">
            <v>Benefits &amp; Credits</v>
          </cell>
          <cell r="O6809" t="str">
            <v>Benefits &amp; Credits</v>
          </cell>
          <cell r="P6809">
            <v>490329</v>
          </cell>
          <cell r="Q6809">
            <v>2</v>
          </cell>
          <cell r="R6809">
            <v>50</v>
          </cell>
          <cell r="S6809" t="str">
            <v>X</v>
          </cell>
          <cell r="T6809" t="str">
            <v>Strickland Angela</v>
          </cell>
          <cell r="U6809">
            <v>7201160</v>
          </cell>
        </row>
        <row r="6810">
          <cell r="A6810">
            <v>6024101</v>
          </cell>
          <cell r="B6810" t="str">
            <v>Laird David</v>
          </cell>
          <cell r="C6810" t="str">
            <v>Respiratory System excl Acute Resp Tract</v>
          </cell>
          <cell r="D6810">
            <v>40525</v>
          </cell>
          <cell r="E6810">
            <v>40525</v>
          </cell>
          <cell r="F6810">
            <v>1</v>
          </cell>
          <cell r="G6810" t="str">
            <v>Higher Officer</v>
          </cell>
          <cell r="H6810" t="str">
            <v>FT</v>
          </cell>
          <cell r="I6810" t="str">
            <v>Male</v>
          </cell>
          <cell r="J6810">
            <v>1</v>
          </cell>
          <cell r="K6810" t="str">
            <v>Diadem House</v>
          </cell>
          <cell r="L6810" t="str">
            <v>Preston</v>
          </cell>
          <cell r="M6810" t="str">
            <v>North West</v>
          </cell>
          <cell r="N6810" t="str">
            <v>Benefits &amp; Credits</v>
          </cell>
          <cell r="O6810" t="str">
            <v>Benefits &amp; Credits</v>
          </cell>
          <cell r="P6810">
            <v>490317</v>
          </cell>
          <cell r="Q6810">
            <v>1</v>
          </cell>
          <cell r="R6810">
            <v>36</v>
          </cell>
          <cell r="S6810" t="str">
            <v>Mon</v>
          </cell>
          <cell r="T6810" t="str">
            <v>Bickerstaff Nicola</v>
          </cell>
          <cell r="U6810">
            <v>6023411</v>
          </cell>
        </row>
        <row r="6811">
          <cell r="A6811">
            <v>6023752</v>
          </cell>
          <cell r="B6811" t="str">
            <v>Flowers Joanne</v>
          </cell>
          <cell r="C6811" t="str">
            <v>Diseases of the Genitourinary System</v>
          </cell>
          <cell r="D6811">
            <v>40525</v>
          </cell>
          <cell r="E6811">
            <v>40526</v>
          </cell>
          <cell r="F6811">
            <v>2</v>
          </cell>
          <cell r="G6811" t="str">
            <v>Assistant Officer</v>
          </cell>
          <cell r="H6811" t="str">
            <v>PT</v>
          </cell>
          <cell r="I6811" t="str">
            <v>Female</v>
          </cell>
          <cell r="J6811">
            <v>0.27</v>
          </cell>
          <cell r="K6811" t="str">
            <v>St Marks House</v>
          </cell>
          <cell r="L6811" t="str">
            <v>Preston</v>
          </cell>
          <cell r="M6811" t="str">
            <v>North West</v>
          </cell>
          <cell r="N6811" t="str">
            <v>Benefits &amp; Credits</v>
          </cell>
          <cell r="O6811" t="str">
            <v>Benefits &amp; Credits</v>
          </cell>
          <cell r="P6811">
            <v>490346</v>
          </cell>
          <cell r="Q6811">
            <v>1.35135135135135</v>
          </cell>
          <cell r="R6811">
            <v>42</v>
          </cell>
          <cell r="S6811" t="str">
            <v>X</v>
          </cell>
          <cell r="T6811" t="str">
            <v>Park Alan</v>
          </cell>
          <cell r="U6811">
            <v>6023830</v>
          </cell>
        </row>
        <row r="6812">
          <cell r="A6812">
            <v>6023756</v>
          </cell>
          <cell r="B6812" t="str">
            <v>Grayson Charles</v>
          </cell>
          <cell r="C6812" t="str">
            <v>Diseases of the Digestive System</v>
          </cell>
          <cell r="D6812">
            <v>40525</v>
          </cell>
          <cell r="E6812">
            <v>40526</v>
          </cell>
          <cell r="F6812">
            <v>2</v>
          </cell>
          <cell r="G6812" t="str">
            <v>Assistant Officer</v>
          </cell>
          <cell r="H6812" t="str">
            <v>FT</v>
          </cell>
          <cell r="I6812" t="str">
            <v>Male</v>
          </cell>
          <cell r="J6812">
            <v>1</v>
          </cell>
          <cell r="K6812" t="str">
            <v>St Marks House</v>
          </cell>
          <cell r="L6812" t="str">
            <v>Preston</v>
          </cell>
          <cell r="M6812" t="str">
            <v>North West</v>
          </cell>
          <cell r="N6812" t="str">
            <v>Benefits &amp; Credits</v>
          </cell>
          <cell r="O6812" t="str">
            <v>Benefits &amp; Credits</v>
          </cell>
          <cell r="P6812">
            <v>490346</v>
          </cell>
          <cell r="Q6812">
            <v>2</v>
          </cell>
          <cell r="R6812">
            <v>58</v>
          </cell>
          <cell r="S6812" t="str">
            <v>X</v>
          </cell>
          <cell r="T6812" t="str">
            <v>Quinn Elizabeth</v>
          </cell>
          <cell r="U6812">
            <v>6051378</v>
          </cell>
        </row>
        <row r="6813">
          <cell r="A6813">
            <v>6024944</v>
          </cell>
          <cell r="B6813" t="str">
            <v>Clark Chris</v>
          </cell>
          <cell r="C6813" t="str">
            <v>Respiratory System excl Acute Resp Tract</v>
          </cell>
          <cell r="D6813">
            <v>40525</v>
          </cell>
          <cell r="E6813">
            <v>40525</v>
          </cell>
          <cell r="F6813">
            <v>1</v>
          </cell>
          <cell r="G6813" t="str">
            <v>Officer</v>
          </cell>
          <cell r="H6813" t="str">
            <v>FT</v>
          </cell>
          <cell r="I6813" t="str">
            <v>Male</v>
          </cell>
          <cell r="J6813">
            <v>1</v>
          </cell>
          <cell r="K6813" t="str">
            <v>St Marys House</v>
          </cell>
          <cell r="L6813" t="str">
            <v>Preston</v>
          </cell>
          <cell r="M6813" t="str">
            <v>North West</v>
          </cell>
          <cell r="N6813" t="str">
            <v>Benefits &amp; Credits</v>
          </cell>
          <cell r="O6813" t="str">
            <v>Benefits &amp; Credits</v>
          </cell>
          <cell r="P6813">
            <v>490734</v>
          </cell>
          <cell r="Q6813">
            <v>1</v>
          </cell>
          <cell r="R6813">
            <v>41</v>
          </cell>
          <cell r="S6813" t="str">
            <v>Mon</v>
          </cell>
          <cell r="T6813" t="str">
            <v>Ekins Peter</v>
          </cell>
          <cell r="U6813">
            <v>6023573</v>
          </cell>
        </row>
        <row r="6814">
          <cell r="A6814">
            <v>6046397</v>
          </cell>
          <cell r="B6814" t="str">
            <v>Blanchard Joanne</v>
          </cell>
          <cell r="C6814" t="str">
            <v>Respiratory System excl Acute Resp Tract</v>
          </cell>
          <cell r="D6814">
            <v>40525</v>
          </cell>
          <cell r="E6814">
            <v>40525</v>
          </cell>
          <cell r="F6814">
            <v>1</v>
          </cell>
          <cell r="G6814" t="str">
            <v>Officer</v>
          </cell>
          <cell r="H6814" t="str">
            <v>FT</v>
          </cell>
          <cell r="I6814" t="str">
            <v>Female</v>
          </cell>
          <cell r="J6814">
            <v>1</v>
          </cell>
          <cell r="K6814" t="str">
            <v>Waterview Park</v>
          </cell>
          <cell r="L6814" t="str">
            <v>Washington</v>
          </cell>
          <cell r="M6814" t="str">
            <v>North East</v>
          </cell>
          <cell r="N6814" t="str">
            <v>Benefits &amp; Credits</v>
          </cell>
          <cell r="O6814" t="str">
            <v>Benefits &amp; Credits</v>
          </cell>
          <cell r="P6814">
            <v>490711</v>
          </cell>
          <cell r="Q6814">
            <v>1</v>
          </cell>
          <cell r="R6814">
            <v>38</v>
          </cell>
          <cell r="S6814" t="str">
            <v>Mon</v>
          </cell>
          <cell r="T6814" t="str">
            <v>Howe Sharon</v>
          </cell>
          <cell r="U6814">
            <v>6042578</v>
          </cell>
        </row>
        <row r="6815">
          <cell r="A6815">
            <v>6047904</v>
          </cell>
          <cell r="B6815" t="str">
            <v>Burke Jacqueline</v>
          </cell>
          <cell r="C6815" t="str">
            <v>Respiratory System excl Acute Resp Tract</v>
          </cell>
          <cell r="D6815">
            <v>40525</v>
          </cell>
          <cell r="E6815">
            <v>40529</v>
          </cell>
          <cell r="F6815">
            <v>5</v>
          </cell>
          <cell r="G6815" t="str">
            <v>Assistant Officer</v>
          </cell>
          <cell r="H6815" t="str">
            <v>FT</v>
          </cell>
          <cell r="I6815" t="str">
            <v>Female</v>
          </cell>
          <cell r="J6815">
            <v>1</v>
          </cell>
          <cell r="K6815" t="str">
            <v>Comben House</v>
          </cell>
          <cell r="L6815" t="str">
            <v>Liverpool</v>
          </cell>
          <cell r="M6815" t="str">
            <v>North West</v>
          </cell>
          <cell r="N6815" t="str">
            <v>Benefits &amp; Credits</v>
          </cell>
          <cell r="O6815" t="str">
            <v>Benefits &amp; Credits</v>
          </cell>
          <cell r="P6815">
            <v>490314</v>
          </cell>
          <cell r="Q6815">
            <v>5</v>
          </cell>
          <cell r="R6815">
            <v>42</v>
          </cell>
          <cell r="S6815" t="str">
            <v>X</v>
          </cell>
          <cell r="T6815" t="str">
            <v>Milton Jacqueline</v>
          </cell>
          <cell r="U6815">
            <v>6026294</v>
          </cell>
        </row>
        <row r="6816">
          <cell r="A6816">
            <v>6097935</v>
          </cell>
          <cell r="B6816" t="str">
            <v>Casson Claire</v>
          </cell>
          <cell r="C6816" t="str">
            <v>Not assigned</v>
          </cell>
          <cell r="D6816">
            <v>40525</v>
          </cell>
          <cell r="E6816">
            <v>40892</v>
          </cell>
          <cell r="F6816">
            <v>33</v>
          </cell>
          <cell r="G6816" t="str">
            <v>Assistant Officer</v>
          </cell>
          <cell r="H6816" t="str">
            <v>FT</v>
          </cell>
          <cell r="I6816" t="str">
            <v>Female</v>
          </cell>
          <cell r="J6816">
            <v>1</v>
          </cell>
          <cell r="K6816" t="str">
            <v>Ryscar House</v>
          </cell>
          <cell r="L6816" t="str">
            <v>Blackpool</v>
          </cell>
          <cell r="M6816" t="str">
            <v>North West</v>
          </cell>
          <cell r="N6816" t="str">
            <v>Benefits &amp; Credits</v>
          </cell>
          <cell r="O6816" t="str">
            <v>Benefits &amp; Credits</v>
          </cell>
          <cell r="P6816">
            <v>490704</v>
          </cell>
          <cell r="Q6816">
            <v>33</v>
          </cell>
          <cell r="R6816">
            <v>23</v>
          </cell>
          <cell r="S6816" t="str">
            <v>X</v>
          </cell>
          <cell r="T6816" t="str">
            <v>Abram Roberta</v>
          </cell>
          <cell r="U6816">
            <v>6023229</v>
          </cell>
        </row>
        <row r="6817">
          <cell r="A6817">
            <v>6023352</v>
          </cell>
          <cell r="B6817" t="str">
            <v>Tate John</v>
          </cell>
          <cell r="C6817" t="str">
            <v>Acute Upper Respiratory Tract Infections</v>
          </cell>
          <cell r="D6817">
            <v>40525</v>
          </cell>
          <cell r="E6817">
            <v>40529</v>
          </cell>
          <cell r="F6817">
            <v>5</v>
          </cell>
          <cell r="G6817" t="str">
            <v>Officer</v>
          </cell>
          <cell r="H6817" t="str">
            <v>FT</v>
          </cell>
          <cell r="I6817" t="str">
            <v>Male</v>
          </cell>
          <cell r="J6817">
            <v>1</v>
          </cell>
          <cell r="K6817" t="str">
            <v>Charles House Preston</v>
          </cell>
          <cell r="L6817" t="str">
            <v>Preston</v>
          </cell>
          <cell r="M6817" t="str">
            <v>North West</v>
          </cell>
          <cell r="N6817" t="str">
            <v>Benefits &amp; Credits</v>
          </cell>
          <cell r="O6817" t="str">
            <v>Benefits &amp; Credits</v>
          </cell>
          <cell r="P6817">
            <v>490707</v>
          </cell>
          <cell r="Q6817">
            <v>5</v>
          </cell>
          <cell r="R6817">
            <v>59</v>
          </cell>
          <cell r="S6817" t="str">
            <v>X</v>
          </cell>
          <cell r="T6817" t="str">
            <v>Nash Sarah</v>
          </cell>
          <cell r="U6817">
            <v>6023538</v>
          </cell>
        </row>
        <row r="6818">
          <cell r="A6818">
            <v>6023254</v>
          </cell>
          <cell r="B6818" t="str">
            <v>Kirkham Pamela</v>
          </cell>
          <cell r="C6818" t="str">
            <v>Mental &amp; Behavioural  - Stress Related</v>
          </cell>
          <cell r="D6818">
            <v>40525</v>
          </cell>
          <cell r="E6818">
            <v>40891</v>
          </cell>
          <cell r="F6818">
            <v>33</v>
          </cell>
          <cell r="G6818" t="str">
            <v>Officer</v>
          </cell>
          <cell r="H6818" t="str">
            <v>FT</v>
          </cell>
          <cell r="I6818" t="str">
            <v>Female</v>
          </cell>
          <cell r="J6818">
            <v>1</v>
          </cell>
          <cell r="K6818" t="str">
            <v>Unicentre</v>
          </cell>
          <cell r="L6818" t="str">
            <v>Preston</v>
          </cell>
          <cell r="M6818" t="str">
            <v>North West</v>
          </cell>
          <cell r="N6818" t="str">
            <v>Benefits &amp; Credits</v>
          </cell>
          <cell r="O6818" t="str">
            <v>Benefits &amp; Credits</v>
          </cell>
          <cell r="P6818">
            <v>490329</v>
          </cell>
          <cell r="Q6818">
            <v>33</v>
          </cell>
          <cell r="R6818">
            <v>53</v>
          </cell>
          <cell r="S6818" t="str">
            <v>X</v>
          </cell>
          <cell r="T6818" t="str">
            <v>Cadman Anne</v>
          </cell>
          <cell r="U6818">
            <v>6024932</v>
          </cell>
        </row>
        <row r="6819">
          <cell r="A6819">
            <v>6023651</v>
          </cell>
          <cell r="B6819" t="str">
            <v>Bux Arif</v>
          </cell>
          <cell r="C6819" t="str">
            <v>Diseases of the Digestive System</v>
          </cell>
          <cell r="D6819">
            <v>40525</v>
          </cell>
          <cell r="E6819">
            <v>40526</v>
          </cell>
          <cell r="F6819">
            <v>2</v>
          </cell>
          <cell r="G6819" t="str">
            <v>Assistant Officer</v>
          </cell>
          <cell r="H6819" t="str">
            <v>PT</v>
          </cell>
          <cell r="I6819" t="str">
            <v>Male</v>
          </cell>
          <cell r="J6819">
            <v>0.81</v>
          </cell>
          <cell r="K6819" t="str">
            <v>Unicentre</v>
          </cell>
          <cell r="L6819" t="str">
            <v>Preston</v>
          </cell>
          <cell r="M6819" t="str">
            <v>North West</v>
          </cell>
          <cell r="N6819" t="str">
            <v>Benefits &amp; Credits</v>
          </cell>
          <cell r="O6819" t="str">
            <v>Benefits &amp; Credits</v>
          </cell>
          <cell r="P6819">
            <v>490311</v>
          </cell>
          <cell r="Q6819">
            <v>1.6216216216216199</v>
          </cell>
          <cell r="R6819">
            <v>38</v>
          </cell>
          <cell r="S6819" t="str">
            <v>X</v>
          </cell>
          <cell r="T6819" t="str">
            <v>Hodson Claire</v>
          </cell>
          <cell r="U6819">
            <v>6023680</v>
          </cell>
        </row>
        <row r="6820">
          <cell r="A6820">
            <v>6023502</v>
          </cell>
          <cell r="B6820" t="str">
            <v>Watkinson Abigail</v>
          </cell>
          <cell r="C6820" t="str">
            <v>Infectious and Parasitic Diseases</v>
          </cell>
          <cell r="D6820">
            <v>40525</v>
          </cell>
          <cell r="E6820">
            <v>40529</v>
          </cell>
          <cell r="F6820">
            <v>5</v>
          </cell>
          <cell r="G6820" t="str">
            <v>Assistant Officer</v>
          </cell>
          <cell r="H6820" t="str">
            <v>PT</v>
          </cell>
          <cell r="I6820" t="str">
            <v>Female</v>
          </cell>
          <cell r="J6820">
            <v>0.68</v>
          </cell>
          <cell r="K6820" t="str">
            <v>St Marks House</v>
          </cell>
          <cell r="L6820" t="str">
            <v>Preston</v>
          </cell>
          <cell r="M6820" t="str">
            <v>North West</v>
          </cell>
          <cell r="N6820" t="str">
            <v>Benefits &amp; Credits</v>
          </cell>
          <cell r="O6820" t="str">
            <v>Benefits &amp; Credits</v>
          </cell>
          <cell r="P6820">
            <v>490329</v>
          </cell>
          <cell r="Q6820">
            <v>3.3783783783783798</v>
          </cell>
          <cell r="R6820">
            <v>41</v>
          </cell>
          <cell r="S6820" t="str">
            <v>X</v>
          </cell>
          <cell r="T6820" t="str">
            <v>Stansfield Anthony</v>
          </cell>
          <cell r="U6820">
            <v>6023543</v>
          </cell>
        </row>
        <row r="6821">
          <cell r="A6821">
            <v>6023650</v>
          </cell>
          <cell r="B6821" t="str">
            <v>Hallmark Jonathan</v>
          </cell>
          <cell r="C6821" t="str">
            <v>Diseases of the Digestive System</v>
          </cell>
          <cell r="D6821">
            <v>40525</v>
          </cell>
          <cell r="E6821">
            <v>40525</v>
          </cell>
          <cell r="F6821">
            <v>1</v>
          </cell>
          <cell r="G6821" t="str">
            <v>Assistant Officer</v>
          </cell>
          <cell r="H6821" t="str">
            <v>FT</v>
          </cell>
          <cell r="I6821" t="str">
            <v>Male</v>
          </cell>
          <cell r="J6821">
            <v>1</v>
          </cell>
          <cell r="K6821" t="str">
            <v>The Guild Centre</v>
          </cell>
          <cell r="L6821" t="str">
            <v>Preston</v>
          </cell>
          <cell r="M6821" t="str">
            <v>North West</v>
          </cell>
          <cell r="N6821" t="str">
            <v>Benefits &amp; Credits</v>
          </cell>
          <cell r="O6821" t="str">
            <v>Benefits &amp; Credits</v>
          </cell>
          <cell r="P6821">
            <v>490311</v>
          </cell>
          <cell r="Q6821">
            <v>1</v>
          </cell>
          <cell r="R6821">
            <v>40</v>
          </cell>
          <cell r="S6821" t="str">
            <v>Mon</v>
          </cell>
          <cell r="T6821" t="str">
            <v>Parry Richard</v>
          </cell>
          <cell r="U6821">
            <v>6023501</v>
          </cell>
        </row>
        <row r="6822">
          <cell r="A6822">
            <v>6027147</v>
          </cell>
          <cell r="B6822" t="str">
            <v>Orourke Helen</v>
          </cell>
          <cell r="C6822" t="str">
            <v>Not assigned</v>
          </cell>
          <cell r="D6822">
            <v>40525</v>
          </cell>
          <cell r="E6822">
            <v>40534</v>
          </cell>
          <cell r="F6822">
            <v>6</v>
          </cell>
          <cell r="G6822" t="str">
            <v>Assistant Officer</v>
          </cell>
          <cell r="H6822" t="str">
            <v>PT</v>
          </cell>
          <cell r="I6822" t="str">
            <v>Female</v>
          </cell>
          <cell r="J6822">
            <v>0.62</v>
          </cell>
          <cell r="K6822" t="str">
            <v>Imperial Court Building</v>
          </cell>
          <cell r="L6822" t="str">
            <v>Liverpool</v>
          </cell>
          <cell r="M6822" t="str">
            <v>North West</v>
          </cell>
          <cell r="N6822" t="str">
            <v>Benefits &amp; Credits</v>
          </cell>
          <cell r="O6822" t="str">
            <v>Benefits &amp; Credits</v>
          </cell>
          <cell r="P6822">
            <v>490736</v>
          </cell>
          <cell r="Q6822">
            <v>6.2162162162162202</v>
          </cell>
          <cell r="R6822">
            <v>29</v>
          </cell>
          <cell r="S6822" t="str">
            <v>X</v>
          </cell>
          <cell r="T6822" t="str">
            <v>Clark Catherine</v>
          </cell>
          <cell r="U6822">
            <v>6023921</v>
          </cell>
        </row>
        <row r="6823">
          <cell r="A6823">
            <v>6026595</v>
          </cell>
          <cell r="B6823" t="str">
            <v>Porter Wendy</v>
          </cell>
          <cell r="C6823" t="str">
            <v>Acute Upper Respiratory Tract Infections</v>
          </cell>
          <cell r="D6823">
            <v>40525</v>
          </cell>
          <cell r="E6823">
            <v>40529</v>
          </cell>
          <cell r="F6823">
            <v>5</v>
          </cell>
          <cell r="G6823" t="str">
            <v>Officer</v>
          </cell>
          <cell r="H6823" t="str">
            <v>PT</v>
          </cell>
          <cell r="I6823" t="str">
            <v>Female</v>
          </cell>
          <cell r="J6823">
            <v>0.81</v>
          </cell>
          <cell r="K6823" t="str">
            <v>St Marks House</v>
          </cell>
          <cell r="L6823" t="str">
            <v>Preston</v>
          </cell>
          <cell r="M6823" t="str">
            <v>North West</v>
          </cell>
          <cell r="N6823" t="str">
            <v>Benefits &amp; Credits</v>
          </cell>
          <cell r="O6823" t="str">
            <v>Benefits &amp; Credits</v>
          </cell>
          <cell r="P6823">
            <v>490346</v>
          </cell>
          <cell r="Q6823">
            <v>4.0540540540540499</v>
          </cell>
          <cell r="R6823">
            <v>40</v>
          </cell>
          <cell r="S6823" t="str">
            <v>X</v>
          </cell>
          <cell r="T6823" t="str">
            <v>Jackson Audrey</v>
          </cell>
          <cell r="U6823">
            <v>6023215</v>
          </cell>
        </row>
        <row r="6824">
          <cell r="A6824">
            <v>6026717</v>
          </cell>
          <cell r="B6824" t="str">
            <v>Donnelly Louise</v>
          </cell>
          <cell r="C6824" t="str">
            <v>Not assigned</v>
          </cell>
          <cell r="D6824">
            <v>40525</v>
          </cell>
          <cell r="E6824">
            <v>40525</v>
          </cell>
          <cell r="F6824">
            <v>1</v>
          </cell>
          <cell r="G6824" t="str">
            <v>Assistant Officer</v>
          </cell>
          <cell r="H6824" t="str">
            <v>FT</v>
          </cell>
          <cell r="I6824" t="str">
            <v>Female</v>
          </cell>
          <cell r="J6824">
            <v>1</v>
          </cell>
          <cell r="K6824" t="str">
            <v>Imperial Court Building</v>
          </cell>
          <cell r="L6824" t="str">
            <v>Liverpool</v>
          </cell>
          <cell r="M6824" t="str">
            <v>North West</v>
          </cell>
          <cell r="N6824" t="str">
            <v>Benefits &amp; Credits</v>
          </cell>
          <cell r="O6824" t="str">
            <v>Benefits &amp; Credits</v>
          </cell>
          <cell r="P6824">
            <v>490321</v>
          </cell>
          <cell r="Q6824">
            <v>1</v>
          </cell>
          <cell r="R6824">
            <v>30</v>
          </cell>
          <cell r="S6824" t="str">
            <v>Mon</v>
          </cell>
          <cell r="T6824" t="str">
            <v>Adetola Joanne</v>
          </cell>
          <cell r="U6824">
            <v>6026331</v>
          </cell>
        </row>
        <row r="6825">
          <cell r="A6825">
            <v>6026469</v>
          </cell>
          <cell r="B6825" t="str">
            <v>Pemberton Lisa</v>
          </cell>
          <cell r="C6825" t="str">
            <v>Acute Upper Respiratory Tract Infections</v>
          </cell>
          <cell r="D6825">
            <v>40525</v>
          </cell>
          <cell r="E6825">
            <v>40529</v>
          </cell>
          <cell r="F6825">
            <v>3</v>
          </cell>
          <cell r="G6825" t="str">
            <v>Assistant Officer</v>
          </cell>
          <cell r="H6825" t="str">
            <v>PT</v>
          </cell>
          <cell r="I6825" t="str">
            <v>Female</v>
          </cell>
          <cell r="J6825">
            <v>0.49</v>
          </cell>
          <cell r="K6825" t="str">
            <v>Unicentre</v>
          </cell>
          <cell r="L6825" t="str">
            <v>Preston</v>
          </cell>
          <cell r="M6825" t="str">
            <v>North West</v>
          </cell>
          <cell r="N6825" t="str">
            <v>Benefits &amp; Credits</v>
          </cell>
          <cell r="O6825" t="str">
            <v>Benefits &amp; Credits</v>
          </cell>
          <cell r="P6825">
            <v>490707</v>
          </cell>
          <cell r="Q6825">
            <v>2.4324324324324298</v>
          </cell>
          <cell r="R6825">
            <v>28</v>
          </cell>
          <cell r="S6825" t="str">
            <v>X</v>
          </cell>
          <cell r="T6825" t="str">
            <v>Sargent Alan</v>
          </cell>
          <cell r="U6825">
            <v>4258932</v>
          </cell>
        </row>
        <row r="6826">
          <cell r="A6826">
            <v>6026788</v>
          </cell>
          <cell r="B6826" t="str">
            <v>Peterson Dianne</v>
          </cell>
          <cell r="C6826" t="str">
            <v>Diseases of the Genitourinary System</v>
          </cell>
          <cell r="D6826">
            <v>40525</v>
          </cell>
          <cell r="E6826">
            <v>40891</v>
          </cell>
          <cell r="F6826">
            <v>26</v>
          </cell>
          <cell r="G6826" t="str">
            <v>Assistant Officer</v>
          </cell>
          <cell r="H6826" t="str">
            <v>PT</v>
          </cell>
          <cell r="I6826" t="str">
            <v>Female</v>
          </cell>
          <cell r="J6826">
            <v>0.87</v>
          </cell>
          <cell r="K6826" t="str">
            <v>Imperial Court Building</v>
          </cell>
          <cell r="L6826" t="str">
            <v>Liverpool</v>
          </cell>
          <cell r="M6826" t="str">
            <v>North West</v>
          </cell>
          <cell r="N6826" t="str">
            <v>Benefits &amp; Credits</v>
          </cell>
          <cell r="O6826" t="str">
            <v>Benefits &amp; Credits</v>
          </cell>
          <cell r="P6826">
            <v>490321</v>
          </cell>
          <cell r="Q6826">
            <v>28.108108108108102</v>
          </cell>
          <cell r="R6826">
            <v>34</v>
          </cell>
          <cell r="S6826" t="str">
            <v>X</v>
          </cell>
          <cell r="T6826" t="str">
            <v>Wright Christopher</v>
          </cell>
          <cell r="U6826">
            <v>6098593</v>
          </cell>
        </row>
        <row r="6827">
          <cell r="A6827">
            <v>6050797</v>
          </cell>
          <cell r="B6827" t="str">
            <v>Ross Phillip</v>
          </cell>
          <cell r="C6827" t="str">
            <v>Infectious and Parasitic Diseases</v>
          </cell>
          <cell r="D6827">
            <v>40525</v>
          </cell>
          <cell r="E6827">
            <v>40526</v>
          </cell>
          <cell r="F6827">
            <v>2</v>
          </cell>
          <cell r="G6827" t="str">
            <v>Assistant Officer</v>
          </cell>
          <cell r="H6827" t="str">
            <v>FT</v>
          </cell>
          <cell r="I6827" t="str">
            <v>Male</v>
          </cell>
          <cell r="J6827">
            <v>1</v>
          </cell>
          <cell r="K6827" t="str">
            <v>St Marks House</v>
          </cell>
          <cell r="L6827" t="str">
            <v>Preston</v>
          </cell>
          <cell r="M6827" t="str">
            <v>North West</v>
          </cell>
          <cell r="N6827" t="str">
            <v>Benefits &amp; Credits</v>
          </cell>
          <cell r="O6827" t="str">
            <v>Benefits &amp; Credits</v>
          </cell>
          <cell r="P6827">
            <v>490346</v>
          </cell>
          <cell r="Q6827">
            <v>2</v>
          </cell>
          <cell r="R6827">
            <v>29</v>
          </cell>
          <cell r="S6827" t="str">
            <v>X</v>
          </cell>
          <cell r="T6827" t="str">
            <v>Hilton Stu</v>
          </cell>
          <cell r="U6827">
            <v>6024401</v>
          </cell>
        </row>
        <row r="6828">
          <cell r="A6828">
            <v>6050844</v>
          </cell>
          <cell r="B6828" t="str">
            <v>Mills Sarah</v>
          </cell>
          <cell r="C6828" t="str">
            <v>Not assigned</v>
          </cell>
          <cell r="D6828">
            <v>40525</v>
          </cell>
          <cell r="E6828">
            <v>40526</v>
          </cell>
          <cell r="F6828">
            <v>2</v>
          </cell>
          <cell r="G6828" t="str">
            <v>Assistant Officer</v>
          </cell>
          <cell r="H6828" t="str">
            <v>PT</v>
          </cell>
          <cell r="I6828" t="str">
            <v>Female</v>
          </cell>
          <cell r="J6828">
            <v>0.81</v>
          </cell>
          <cell r="K6828" t="str">
            <v>Dorchester House</v>
          </cell>
          <cell r="L6828" t="str">
            <v>Belfast</v>
          </cell>
          <cell r="M6828" t="str">
            <v>Northern Ireland</v>
          </cell>
          <cell r="N6828" t="str">
            <v>Benefits &amp; Credits</v>
          </cell>
          <cell r="O6828" t="str">
            <v>Benefits &amp; Credits</v>
          </cell>
          <cell r="P6828">
            <v>490311</v>
          </cell>
          <cell r="Q6828">
            <v>2.0270270270270299</v>
          </cell>
          <cell r="R6828">
            <v>29</v>
          </cell>
          <cell r="S6828" t="str">
            <v>X</v>
          </cell>
          <cell r="T6828" t="str">
            <v>Saulters Karen</v>
          </cell>
          <cell r="U6828">
            <v>6022895</v>
          </cell>
        </row>
        <row r="6829">
          <cell r="A6829">
            <v>6049570</v>
          </cell>
          <cell r="B6829" t="str">
            <v>Stewart Marie</v>
          </cell>
          <cell r="C6829" t="str">
            <v>Respiratory System excl Acute Resp Tract</v>
          </cell>
          <cell r="D6829">
            <v>40525</v>
          </cell>
          <cell r="E6829">
            <v>40529</v>
          </cell>
          <cell r="F6829">
            <v>5</v>
          </cell>
          <cell r="G6829" t="str">
            <v>Assistant Officer</v>
          </cell>
          <cell r="H6829" t="str">
            <v>FT</v>
          </cell>
          <cell r="I6829" t="str">
            <v>Female</v>
          </cell>
          <cell r="J6829">
            <v>1</v>
          </cell>
          <cell r="K6829" t="str">
            <v>Dorchester House</v>
          </cell>
          <cell r="L6829" t="str">
            <v>Belfast</v>
          </cell>
          <cell r="M6829" t="str">
            <v>Northern Ireland</v>
          </cell>
          <cell r="N6829" t="str">
            <v>Benefits &amp; Credits</v>
          </cell>
          <cell r="O6829" t="str">
            <v>Benefits &amp; Credits</v>
          </cell>
          <cell r="P6829">
            <v>490311</v>
          </cell>
          <cell r="Q6829">
            <v>5</v>
          </cell>
          <cell r="R6829">
            <v>39</v>
          </cell>
          <cell r="S6829" t="str">
            <v>X</v>
          </cell>
          <cell r="T6829" t="str">
            <v>Doyle Stephanie</v>
          </cell>
          <cell r="U6829">
            <v>6049390</v>
          </cell>
        </row>
        <row r="6830">
          <cell r="A6830">
            <v>6049728</v>
          </cell>
          <cell r="B6830" t="str">
            <v>Newbury Miriam</v>
          </cell>
          <cell r="C6830" t="str">
            <v>Diseases of the Digestive System</v>
          </cell>
          <cell r="D6830">
            <v>40525</v>
          </cell>
          <cell r="E6830">
            <v>40525</v>
          </cell>
          <cell r="F6830">
            <v>1</v>
          </cell>
          <cell r="G6830" t="str">
            <v>Assistant Officer</v>
          </cell>
          <cell r="H6830" t="str">
            <v>FT</v>
          </cell>
          <cell r="I6830" t="str">
            <v>Female</v>
          </cell>
          <cell r="J6830">
            <v>1</v>
          </cell>
          <cell r="K6830" t="str">
            <v>St Marks House</v>
          </cell>
          <cell r="L6830" t="str">
            <v>Preston</v>
          </cell>
          <cell r="M6830" t="str">
            <v>North West</v>
          </cell>
          <cell r="N6830" t="str">
            <v>Benefits &amp; Credits</v>
          </cell>
          <cell r="O6830" t="str">
            <v>Benefits &amp; Credits</v>
          </cell>
          <cell r="P6830">
            <v>490346</v>
          </cell>
          <cell r="Q6830">
            <v>1</v>
          </cell>
          <cell r="R6830">
            <v>43</v>
          </cell>
          <cell r="S6830" t="str">
            <v>Mon</v>
          </cell>
          <cell r="T6830" t="str">
            <v>Cowherd Andrew</v>
          </cell>
          <cell r="U6830">
            <v>4411153</v>
          </cell>
        </row>
        <row r="6831">
          <cell r="A6831">
            <v>7129170</v>
          </cell>
          <cell r="B6831" t="str">
            <v>Purshouse Emma</v>
          </cell>
          <cell r="C6831" t="str">
            <v>Not assigned</v>
          </cell>
          <cell r="D6831">
            <v>40525</v>
          </cell>
          <cell r="E6831">
            <v>40891</v>
          </cell>
          <cell r="F6831">
            <v>20</v>
          </cell>
          <cell r="G6831" t="str">
            <v>Assistant Officer</v>
          </cell>
          <cell r="H6831" t="str">
            <v>PT</v>
          </cell>
          <cell r="I6831" t="str">
            <v>Female</v>
          </cell>
          <cell r="J6831">
            <v>0.6</v>
          </cell>
          <cell r="K6831" t="str">
            <v>City Centre House</v>
          </cell>
          <cell r="L6831" t="str">
            <v>Birmingham</v>
          </cell>
          <cell r="M6831" t="str">
            <v>West Midlands</v>
          </cell>
          <cell r="N6831" t="str">
            <v>Benefits &amp; Credits</v>
          </cell>
          <cell r="O6831" t="str">
            <v>Benefits &amp; Credits</v>
          </cell>
          <cell r="P6831">
            <v>490716</v>
          </cell>
          <cell r="Q6831">
            <v>19.819819819819799</v>
          </cell>
          <cell r="R6831">
            <v>37</v>
          </cell>
          <cell r="S6831" t="str">
            <v>X</v>
          </cell>
          <cell r="T6831" t="str">
            <v>Lanchbury Jayne</v>
          </cell>
          <cell r="U6831">
            <v>6015402</v>
          </cell>
        </row>
        <row r="6832">
          <cell r="A6832">
            <v>6098273</v>
          </cell>
          <cell r="B6832" t="str">
            <v>Murphy Rebecca</v>
          </cell>
          <cell r="C6832" t="str">
            <v>Not assigned</v>
          </cell>
          <cell r="D6832">
            <v>40525</v>
          </cell>
          <cell r="E6832">
            <v>40526</v>
          </cell>
          <cell r="F6832">
            <v>2</v>
          </cell>
          <cell r="G6832" t="str">
            <v>Assistant Officer</v>
          </cell>
          <cell r="H6832" t="str">
            <v>FT</v>
          </cell>
          <cell r="I6832" t="str">
            <v>Female</v>
          </cell>
          <cell r="J6832">
            <v>1</v>
          </cell>
          <cell r="K6832" t="str">
            <v>Graeme House</v>
          </cell>
          <cell r="L6832" t="str">
            <v>Liverpool</v>
          </cell>
          <cell r="M6832" t="str">
            <v>North West</v>
          </cell>
          <cell r="N6832" t="str">
            <v>Benefits &amp; Credits</v>
          </cell>
          <cell r="O6832" t="str">
            <v>Benefits &amp; Credits</v>
          </cell>
          <cell r="P6832">
            <v>490321</v>
          </cell>
          <cell r="Q6832">
            <v>1.4285714285714299</v>
          </cell>
          <cell r="R6832">
            <v>29</v>
          </cell>
          <cell r="S6832" t="str">
            <v>X</v>
          </cell>
          <cell r="T6832" t="str">
            <v>Mawdsley Karen</v>
          </cell>
          <cell r="U6832">
            <v>6026335</v>
          </cell>
        </row>
        <row r="6833">
          <cell r="A6833">
            <v>6040206</v>
          </cell>
          <cell r="B6833" t="str">
            <v>Patel Anas</v>
          </cell>
          <cell r="C6833" t="str">
            <v>Respiratory System excl Acute Resp Tract</v>
          </cell>
          <cell r="D6833">
            <v>40525</v>
          </cell>
          <cell r="E6833">
            <v>40529</v>
          </cell>
          <cell r="F6833">
            <v>5</v>
          </cell>
          <cell r="G6833" t="str">
            <v>Assistant Officer</v>
          </cell>
          <cell r="H6833" t="str">
            <v>PT</v>
          </cell>
          <cell r="I6833" t="str">
            <v>Male</v>
          </cell>
          <cell r="J6833">
            <v>0.81</v>
          </cell>
          <cell r="K6833" t="str">
            <v>St Marys House</v>
          </cell>
          <cell r="L6833" t="str">
            <v>Preston</v>
          </cell>
          <cell r="M6833" t="str">
            <v>North West</v>
          </cell>
          <cell r="N6833" t="str">
            <v>Benefits &amp; Credits</v>
          </cell>
          <cell r="O6833" t="str">
            <v>Benefits &amp; Credits</v>
          </cell>
          <cell r="P6833">
            <v>490734</v>
          </cell>
          <cell r="Q6833">
            <v>4.0540540540540499</v>
          </cell>
          <cell r="R6833">
            <v>29</v>
          </cell>
          <cell r="S6833" t="str">
            <v>X</v>
          </cell>
          <cell r="T6833" t="str">
            <v>Heald Richard</v>
          </cell>
          <cell r="U6833">
            <v>6079422</v>
          </cell>
        </row>
        <row r="6834">
          <cell r="A6834">
            <v>6039591</v>
          </cell>
          <cell r="B6834" t="str">
            <v>Kalang Uzma</v>
          </cell>
          <cell r="C6834" t="str">
            <v>Not assigned</v>
          </cell>
          <cell r="D6834">
            <v>40525</v>
          </cell>
          <cell r="E6834">
            <v>40543</v>
          </cell>
          <cell r="F6834">
            <v>13</v>
          </cell>
          <cell r="G6834" t="str">
            <v>Assistant Officer</v>
          </cell>
          <cell r="H6834" t="str">
            <v>FT</v>
          </cell>
          <cell r="I6834" t="str">
            <v>Female</v>
          </cell>
          <cell r="J6834">
            <v>1</v>
          </cell>
          <cell r="K6834" t="str">
            <v>Unicentre</v>
          </cell>
          <cell r="L6834" t="str">
            <v>Preston</v>
          </cell>
          <cell r="M6834" t="str">
            <v>North West</v>
          </cell>
          <cell r="N6834" t="str">
            <v>Benefits &amp; Credits</v>
          </cell>
          <cell r="O6834" t="str">
            <v>Benefits &amp; Credits</v>
          </cell>
          <cell r="P6834">
            <v>490311</v>
          </cell>
          <cell r="Q6834">
            <v>13</v>
          </cell>
          <cell r="R6834">
            <v>31</v>
          </cell>
          <cell r="S6834" t="str">
            <v>X</v>
          </cell>
          <cell r="T6834" t="str">
            <v>Hodson Claire</v>
          </cell>
          <cell r="U6834">
            <v>6023680</v>
          </cell>
        </row>
        <row r="6835">
          <cell r="A6835">
            <v>6044679</v>
          </cell>
          <cell r="B6835" t="str">
            <v>Dainty Claire</v>
          </cell>
          <cell r="C6835" t="str">
            <v>Diseases of the Nervous System</v>
          </cell>
          <cell r="D6835">
            <v>40525</v>
          </cell>
          <cell r="E6835">
            <v>40526</v>
          </cell>
          <cell r="F6835">
            <v>2</v>
          </cell>
          <cell r="G6835" t="str">
            <v>Assistant Officer</v>
          </cell>
          <cell r="H6835" t="str">
            <v>PT</v>
          </cell>
          <cell r="I6835" t="str">
            <v>Female</v>
          </cell>
          <cell r="J6835">
            <v>0.59</v>
          </cell>
          <cell r="K6835" t="str">
            <v>Unicentre</v>
          </cell>
          <cell r="L6835" t="str">
            <v>Preston</v>
          </cell>
          <cell r="M6835" t="str">
            <v>North West</v>
          </cell>
          <cell r="N6835" t="str">
            <v>Benefits &amp; Credits</v>
          </cell>
          <cell r="O6835" t="str">
            <v>Benefits &amp; Credits</v>
          </cell>
          <cell r="P6835">
            <v>490316</v>
          </cell>
          <cell r="Q6835">
            <v>1.1729729729729701</v>
          </cell>
          <cell r="R6835">
            <v>40</v>
          </cell>
          <cell r="S6835" t="str">
            <v>X</v>
          </cell>
          <cell r="T6835" t="str">
            <v>Hodgson Julie</v>
          </cell>
          <cell r="U6835">
            <v>6023400</v>
          </cell>
        </row>
        <row r="6836">
          <cell r="A6836">
            <v>6076426</v>
          </cell>
          <cell r="B6836" t="str">
            <v>Carr David</v>
          </cell>
          <cell r="C6836" t="str">
            <v>Acute Upper Respiratory Tract Infections</v>
          </cell>
          <cell r="D6836">
            <v>40525</v>
          </cell>
          <cell r="E6836">
            <v>40543</v>
          </cell>
          <cell r="F6836">
            <v>13</v>
          </cell>
          <cell r="G6836" t="str">
            <v>Officer</v>
          </cell>
          <cell r="H6836" t="str">
            <v>FT</v>
          </cell>
          <cell r="I6836" t="str">
            <v>Male</v>
          </cell>
          <cell r="J6836">
            <v>1</v>
          </cell>
          <cell r="K6836" t="str">
            <v>Waterview Park</v>
          </cell>
          <cell r="L6836" t="str">
            <v>Washington</v>
          </cell>
          <cell r="M6836" t="str">
            <v>North East</v>
          </cell>
          <cell r="N6836" t="str">
            <v>Benefits &amp; Credits</v>
          </cell>
          <cell r="O6836" t="str">
            <v>Benefits &amp; Credits</v>
          </cell>
          <cell r="P6836">
            <v>490351</v>
          </cell>
          <cell r="Q6836">
            <v>13</v>
          </cell>
          <cell r="R6836">
            <v>51</v>
          </cell>
          <cell r="S6836" t="str">
            <v>X</v>
          </cell>
          <cell r="T6836" t="str">
            <v>Lumsden Steven</v>
          </cell>
          <cell r="U6836">
            <v>6018920</v>
          </cell>
        </row>
        <row r="6837">
          <cell r="A6837">
            <v>6037945</v>
          </cell>
          <cell r="B6837" t="str">
            <v>Mcquillian Carolyn</v>
          </cell>
          <cell r="C6837" t="str">
            <v>Respiratory System excl Acute Resp Tract</v>
          </cell>
          <cell r="D6837">
            <v>40525</v>
          </cell>
          <cell r="E6837">
            <v>40529</v>
          </cell>
          <cell r="F6837">
            <v>5</v>
          </cell>
          <cell r="G6837" t="str">
            <v>Assistant Officer</v>
          </cell>
          <cell r="H6837" t="str">
            <v>FT</v>
          </cell>
          <cell r="I6837" t="str">
            <v>Female</v>
          </cell>
          <cell r="J6837">
            <v>1</v>
          </cell>
          <cell r="K6837" t="str">
            <v>Imperial Court Building</v>
          </cell>
          <cell r="L6837" t="str">
            <v>Liverpool</v>
          </cell>
          <cell r="M6837" t="str">
            <v>North West</v>
          </cell>
          <cell r="N6837" t="str">
            <v>Benefits &amp; Credits</v>
          </cell>
          <cell r="O6837" t="str">
            <v>Benefits &amp; Credits</v>
          </cell>
          <cell r="P6837">
            <v>490329</v>
          </cell>
          <cell r="Q6837">
            <v>5</v>
          </cell>
          <cell r="R6837">
            <v>51</v>
          </cell>
          <cell r="S6837" t="str">
            <v>X</v>
          </cell>
          <cell r="T6837" t="str">
            <v>Tully Peter</v>
          </cell>
          <cell r="U6837">
            <v>6026451</v>
          </cell>
        </row>
        <row r="6838">
          <cell r="A6838">
            <v>6032427</v>
          </cell>
          <cell r="B6838" t="str">
            <v>Dillon Jules</v>
          </cell>
          <cell r="C6838" t="str">
            <v>Musculoskeletal and Connective Tissue</v>
          </cell>
          <cell r="D6838">
            <v>40525</v>
          </cell>
          <cell r="E6838">
            <v>40525</v>
          </cell>
          <cell r="F6838">
            <v>1</v>
          </cell>
          <cell r="G6838" t="str">
            <v>Officer</v>
          </cell>
          <cell r="H6838" t="str">
            <v>FT</v>
          </cell>
          <cell r="I6838" t="str">
            <v>Female</v>
          </cell>
          <cell r="J6838">
            <v>1</v>
          </cell>
          <cell r="K6838" t="str">
            <v>Norfolk House Bristol</v>
          </cell>
          <cell r="L6838" t="str">
            <v>Bristol</v>
          </cell>
          <cell r="M6838" t="str">
            <v>South West</v>
          </cell>
          <cell r="N6838" t="str">
            <v>Benefits &amp; Credits</v>
          </cell>
          <cell r="O6838" t="str">
            <v>Benefits &amp; Credits</v>
          </cell>
          <cell r="P6838">
            <v>490705</v>
          </cell>
          <cell r="Q6838">
            <v>1</v>
          </cell>
          <cell r="R6838">
            <v>49</v>
          </cell>
          <cell r="S6838" t="str">
            <v>Mon</v>
          </cell>
          <cell r="T6838" t="str">
            <v>Richards Simon</v>
          </cell>
          <cell r="U6838">
            <v>3815560</v>
          </cell>
        </row>
        <row r="6839">
          <cell r="A6839">
            <v>6068453</v>
          </cell>
          <cell r="B6839" t="str">
            <v>Dixon Linda</v>
          </cell>
          <cell r="C6839" t="str">
            <v>Musculoskeletal and Connective Tissue</v>
          </cell>
          <cell r="D6839">
            <v>40525</v>
          </cell>
          <cell r="E6839">
            <v>40536</v>
          </cell>
          <cell r="F6839">
            <v>8</v>
          </cell>
          <cell r="G6839" t="str">
            <v>Assistant Officer</v>
          </cell>
          <cell r="H6839" t="str">
            <v>PT</v>
          </cell>
          <cell r="I6839" t="str">
            <v>Female</v>
          </cell>
          <cell r="J6839">
            <v>0.65</v>
          </cell>
          <cell r="K6839" t="str">
            <v>Waterview Park</v>
          </cell>
          <cell r="L6839" t="str">
            <v>Washington</v>
          </cell>
          <cell r="M6839" t="str">
            <v>North East</v>
          </cell>
          <cell r="N6839" t="str">
            <v>Benefits &amp; Credits</v>
          </cell>
          <cell r="O6839" t="str">
            <v>Benefits &amp; Credits</v>
          </cell>
          <cell r="P6839">
            <v>490351</v>
          </cell>
          <cell r="Q6839">
            <v>6.4864864864864904</v>
          </cell>
          <cell r="R6839">
            <v>55</v>
          </cell>
          <cell r="S6839" t="str">
            <v>X</v>
          </cell>
          <cell r="T6839" t="str">
            <v>Smith David</v>
          </cell>
          <cell r="U6839">
            <v>6092569</v>
          </cell>
        </row>
        <row r="6840">
          <cell r="A6840">
            <v>6067666</v>
          </cell>
          <cell r="B6840" t="str">
            <v>Taylor Julie</v>
          </cell>
          <cell r="C6840" t="str">
            <v>Mental &amp; Behavioural  - Stress Related</v>
          </cell>
          <cell r="D6840">
            <v>40525</v>
          </cell>
          <cell r="E6840">
            <v>40528</v>
          </cell>
          <cell r="F6840">
            <v>4</v>
          </cell>
          <cell r="G6840" t="str">
            <v>Assistant Officer</v>
          </cell>
          <cell r="H6840" t="str">
            <v>PT</v>
          </cell>
          <cell r="I6840" t="str">
            <v>Female</v>
          </cell>
          <cell r="J6840">
            <v>0.64</v>
          </cell>
          <cell r="K6840" t="str">
            <v>Waterview Park</v>
          </cell>
          <cell r="L6840" t="str">
            <v>Washington</v>
          </cell>
          <cell r="M6840" t="str">
            <v>North East</v>
          </cell>
          <cell r="N6840" t="str">
            <v>Benefits &amp; Credits</v>
          </cell>
          <cell r="O6840" t="str">
            <v>Benefits &amp; Credits</v>
          </cell>
          <cell r="P6840">
            <v>490351</v>
          </cell>
          <cell r="Q6840">
            <v>3.2094594594594601</v>
          </cell>
          <cell r="R6840">
            <v>47</v>
          </cell>
          <cell r="S6840" t="str">
            <v>X</v>
          </cell>
          <cell r="T6840" t="str">
            <v>Welsh Maxine</v>
          </cell>
          <cell r="U6840">
            <v>6049324</v>
          </cell>
        </row>
        <row r="6841">
          <cell r="A6841">
            <v>6068122</v>
          </cell>
          <cell r="B6841" t="str">
            <v>Odriscoll Marie</v>
          </cell>
          <cell r="C6841" t="str">
            <v>Infectious and Parasitic Diseases</v>
          </cell>
          <cell r="D6841">
            <v>40525</v>
          </cell>
          <cell r="E6841">
            <v>40525</v>
          </cell>
          <cell r="F6841">
            <v>1</v>
          </cell>
          <cell r="G6841" t="str">
            <v>Assistant Officer</v>
          </cell>
          <cell r="H6841" t="str">
            <v>FT</v>
          </cell>
          <cell r="I6841" t="str">
            <v>Female</v>
          </cell>
          <cell r="J6841">
            <v>1</v>
          </cell>
          <cell r="K6841" t="str">
            <v>Waterview Park</v>
          </cell>
          <cell r="L6841" t="str">
            <v>Washington</v>
          </cell>
          <cell r="M6841" t="str">
            <v>North East</v>
          </cell>
          <cell r="N6841" t="str">
            <v>Benefits &amp; Credits</v>
          </cell>
          <cell r="O6841" t="str">
            <v>Benefits &amp; Credits</v>
          </cell>
          <cell r="P6841">
            <v>490351</v>
          </cell>
          <cell r="Q6841">
            <v>1</v>
          </cell>
          <cell r="R6841">
            <v>39</v>
          </cell>
          <cell r="S6841" t="str">
            <v>Mon</v>
          </cell>
          <cell r="T6841" t="str">
            <v>Reah Kathleen</v>
          </cell>
          <cell r="U6841">
            <v>7112112</v>
          </cell>
        </row>
        <row r="6842">
          <cell r="A6842">
            <v>6067833</v>
          </cell>
          <cell r="B6842" t="str">
            <v>Doneathy Tanya</v>
          </cell>
          <cell r="C6842" t="str">
            <v>Respiratory System excl Acute Resp Tract</v>
          </cell>
          <cell r="D6842">
            <v>40525</v>
          </cell>
          <cell r="E6842">
            <v>40526</v>
          </cell>
          <cell r="F6842">
            <v>2</v>
          </cell>
          <cell r="G6842" t="str">
            <v>Assistant Officer</v>
          </cell>
          <cell r="H6842" t="str">
            <v>PT</v>
          </cell>
          <cell r="I6842" t="str">
            <v>Female</v>
          </cell>
          <cell r="J6842">
            <v>0.76</v>
          </cell>
          <cell r="K6842" t="str">
            <v>Waterview Park</v>
          </cell>
          <cell r="L6842" t="str">
            <v>Washington</v>
          </cell>
          <cell r="M6842" t="str">
            <v>North East</v>
          </cell>
          <cell r="N6842" t="str">
            <v>Benefits &amp; Credits</v>
          </cell>
          <cell r="O6842" t="str">
            <v>Benefits &amp; Credits</v>
          </cell>
          <cell r="P6842">
            <v>490364</v>
          </cell>
          <cell r="Q6842">
            <v>1.8918918918918901</v>
          </cell>
          <cell r="R6842">
            <v>47</v>
          </cell>
          <cell r="S6842" t="str">
            <v>X</v>
          </cell>
          <cell r="T6842" t="str">
            <v>Agar Lynne</v>
          </cell>
          <cell r="U6842">
            <v>6067182</v>
          </cell>
        </row>
        <row r="6843">
          <cell r="A6843">
            <v>6068977</v>
          </cell>
          <cell r="B6843" t="str">
            <v>Gould Dawn</v>
          </cell>
          <cell r="C6843" t="str">
            <v>Diseases of the Genitourinary System</v>
          </cell>
          <cell r="D6843">
            <v>40525</v>
          </cell>
          <cell r="E6843">
            <v>40525</v>
          </cell>
          <cell r="F6843">
            <v>1</v>
          </cell>
          <cell r="G6843" t="str">
            <v>Admin Assistant</v>
          </cell>
          <cell r="H6843" t="str">
            <v>FT</v>
          </cell>
          <cell r="I6843" t="str">
            <v>Female</v>
          </cell>
          <cell r="J6843">
            <v>1</v>
          </cell>
          <cell r="K6843" t="str">
            <v>Waterview Park</v>
          </cell>
          <cell r="L6843" t="str">
            <v>Washington</v>
          </cell>
          <cell r="M6843" t="str">
            <v>North East</v>
          </cell>
          <cell r="N6843" t="str">
            <v>Benefits &amp; Credits</v>
          </cell>
          <cell r="O6843" t="str">
            <v>Benefits &amp; Credits</v>
          </cell>
          <cell r="P6843">
            <v>490362</v>
          </cell>
          <cell r="Q6843">
            <v>1</v>
          </cell>
          <cell r="R6843">
            <v>48</v>
          </cell>
          <cell r="S6843" t="str">
            <v>Mon</v>
          </cell>
          <cell r="T6843" t="str">
            <v>Teasdale Wendy</v>
          </cell>
          <cell r="U6843">
            <v>6067854</v>
          </cell>
        </row>
        <row r="6844">
          <cell r="A6844">
            <v>6090729</v>
          </cell>
          <cell r="B6844" t="str">
            <v>Heath Stergos</v>
          </cell>
          <cell r="C6844" t="str">
            <v>Respiratory System excl Acute Resp Tract</v>
          </cell>
          <cell r="D6844">
            <v>40525</v>
          </cell>
          <cell r="E6844">
            <v>40526</v>
          </cell>
          <cell r="F6844">
            <v>2</v>
          </cell>
          <cell r="G6844" t="str">
            <v>Assistant Officer</v>
          </cell>
          <cell r="H6844" t="str">
            <v>FT</v>
          </cell>
          <cell r="I6844" t="str">
            <v>Male</v>
          </cell>
          <cell r="J6844">
            <v>1</v>
          </cell>
          <cell r="K6844" t="str">
            <v>Government Buildings Llanishen</v>
          </cell>
          <cell r="L6844" t="str">
            <v>Cardiff</v>
          </cell>
          <cell r="M6844" t="str">
            <v>Wales</v>
          </cell>
          <cell r="N6844" t="str">
            <v>Benefits &amp; Credits</v>
          </cell>
          <cell r="O6844" t="str">
            <v>Benefits &amp; Credits</v>
          </cell>
          <cell r="P6844">
            <v>490705</v>
          </cell>
          <cell r="Q6844">
            <v>2</v>
          </cell>
          <cell r="R6844">
            <v>36</v>
          </cell>
          <cell r="S6844" t="str">
            <v>X</v>
          </cell>
          <cell r="T6844" t="str">
            <v>Groves Philip</v>
          </cell>
          <cell r="U6844">
            <v>2296411</v>
          </cell>
        </row>
        <row r="6845">
          <cell r="A6845">
            <v>6090165</v>
          </cell>
          <cell r="B6845" t="str">
            <v>Cox Ria</v>
          </cell>
          <cell r="C6845" t="str">
            <v>Acute Upper Respiratory Tract Infections</v>
          </cell>
          <cell r="D6845">
            <v>40525</v>
          </cell>
          <cell r="E6845">
            <v>40526</v>
          </cell>
          <cell r="F6845">
            <v>2</v>
          </cell>
          <cell r="G6845" t="str">
            <v>Assistant Officer</v>
          </cell>
          <cell r="H6845" t="str">
            <v>FT</v>
          </cell>
          <cell r="I6845" t="str">
            <v>Female</v>
          </cell>
          <cell r="J6845">
            <v>1</v>
          </cell>
          <cell r="K6845" t="str">
            <v>Government Buildings Llanishen</v>
          </cell>
          <cell r="L6845" t="str">
            <v>Cardiff</v>
          </cell>
          <cell r="M6845" t="str">
            <v>Wales</v>
          </cell>
          <cell r="N6845" t="str">
            <v>Benefits &amp; Credits</v>
          </cell>
          <cell r="O6845" t="str">
            <v>Benefits &amp; Credits</v>
          </cell>
          <cell r="P6845">
            <v>490705</v>
          </cell>
          <cell r="Q6845">
            <v>2</v>
          </cell>
          <cell r="R6845">
            <v>27</v>
          </cell>
          <cell r="S6845" t="str">
            <v>X</v>
          </cell>
          <cell r="T6845" t="str">
            <v>Collins Jayne</v>
          </cell>
          <cell r="U6845">
            <v>5012392</v>
          </cell>
        </row>
        <row r="6846">
          <cell r="A6846">
            <v>4303520</v>
          </cell>
          <cell r="B6846" t="str">
            <v>Bamber Hazel</v>
          </cell>
          <cell r="C6846" t="str">
            <v>Acute Upper Respiratory Tract Infections</v>
          </cell>
          <cell r="D6846">
            <v>40525</v>
          </cell>
          <cell r="E6846">
            <v>40529</v>
          </cell>
          <cell r="F6846">
            <v>5</v>
          </cell>
          <cell r="G6846" t="str">
            <v>Officer</v>
          </cell>
          <cell r="H6846" t="str">
            <v>FT</v>
          </cell>
          <cell r="I6846" t="str">
            <v>Female</v>
          </cell>
          <cell r="J6846">
            <v>1</v>
          </cell>
          <cell r="K6846" t="str">
            <v>Diadem House</v>
          </cell>
          <cell r="L6846" t="str">
            <v>Preston</v>
          </cell>
          <cell r="M6846" t="str">
            <v>North West</v>
          </cell>
          <cell r="N6846" t="str">
            <v>Benefits &amp; Credits</v>
          </cell>
          <cell r="O6846" t="str">
            <v>Benefits &amp; Credits</v>
          </cell>
          <cell r="P6846">
            <v>490317</v>
          </cell>
          <cell r="Q6846">
            <v>5</v>
          </cell>
          <cell r="R6846">
            <v>45</v>
          </cell>
          <cell r="S6846" t="str">
            <v>X</v>
          </cell>
          <cell r="T6846" t="str">
            <v>Ferns Hazel</v>
          </cell>
          <cell r="U6846">
            <v>6025260</v>
          </cell>
        </row>
        <row r="6847">
          <cell r="A6847">
            <v>3919730</v>
          </cell>
          <cell r="B6847" t="str">
            <v>Farnden Kim</v>
          </cell>
          <cell r="C6847" t="str">
            <v>Respiratory System excl Acute Resp Tract</v>
          </cell>
          <cell r="D6847">
            <v>40525</v>
          </cell>
          <cell r="E6847">
            <v>40531</v>
          </cell>
          <cell r="F6847">
            <v>5</v>
          </cell>
          <cell r="G6847" t="str">
            <v>Assistant Officer</v>
          </cell>
          <cell r="H6847" t="str">
            <v>FT</v>
          </cell>
          <cell r="I6847" t="str">
            <v>Female</v>
          </cell>
          <cell r="J6847">
            <v>1</v>
          </cell>
          <cell r="K6847" t="str">
            <v>Euston Tower</v>
          </cell>
          <cell r="L6847" t="str">
            <v>London</v>
          </cell>
          <cell r="M6847" t="str">
            <v>London</v>
          </cell>
          <cell r="N6847" t="str">
            <v>Benefits &amp; Credits</v>
          </cell>
          <cell r="O6847" t="str">
            <v>Benefits &amp; Credits</v>
          </cell>
          <cell r="P6847">
            <v>490715</v>
          </cell>
          <cell r="Q6847">
            <v>5</v>
          </cell>
          <cell r="R6847">
            <v>55</v>
          </cell>
          <cell r="S6847" t="str">
            <v>X</v>
          </cell>
          <cell r="T6847" t="str">
            <v>Scott Barry</v>
          </cell>
          <cell r="U6847">
            <v>4362993</v>
          </cell>
        </row>
        <row r="6848">
          <cell r="A6848">
            <v>6065976</v>
          </cell>
          <cell r="B6848" t="str">
            <v>Andersen William</v>
          </cell>
          <cell r="C6848" t="str">
            <v>Infectious and Parasitic Diseases</v>
          </cell>
          <cell r="D6848">
            <v>40525</v>
          </cell>
          <cell r="E6848">
            <v>40529</v>
          </cell>
          <cell r="F6848">
            <v>5</v>
          </cell>
          <cell r="G6848" t="str">
            <v>Assistant Officer</v>
          </cell>
          <cell r="H6848" t="str">
            <v>FT</v>
          </cell>
          <cell r="I6848" t="str">
            <v>Male</v>
          </cell>
          <cell r="J6848">
            <v>1</v>
          </cell>
          <cell r="K6848" t="str">
            <v>Waterview Park</v>
          </cell>
          <cell r="L6848" t="str">
            <v>Washington</v>
          </cell>
          <cell r="M6848" t="str">
            <v>North East</v>
          </cell>
          <cell r="N6848" t="str">
            <v>Benefits &amp; Credits</v>
          </cell>
          <cell r="O6848" t="str">
            <v>Benefits &amp; Credits</v>
          </cell>
          <cell r="P6848">
            <v>490351</v>
          </cell>
          <cell r="Q6848">
            <v>5</v>
          </cell>
          <cell r="R6848">
            <v>50</v>
          </cell>
          <cell r="S6848" t="str">
            <v>X</v>
          </cell>
          <cell r="T6848" t="str">
            <v>Wilson Kenneth</v>
          </cell>
          <cell r="U6848">
            <v>6076437</v>
          </cell>
        </row>
        <row r="6849">
          <cell r="A6849">
            <v>6066493</v>
          </cell>
          <cell r="B6849" t="str">
            <v>Hopkins Rosemary</v>
          </cell>
          <cell r="C6849" t="str">
            <v>Respiratory System excl Acute Resp Tract</v>
          </cell>
          <cell r="D6849">
            <v>40525</v>
          </cell>
          <cell r="E6849">
            <v>40527</v>
          </cell>
          <cell r="F6849">
            <v>3</v>
          </cell>
          <cell r="G6849" t="str">
            <v>Admin Assistant</v>
          </cell>
          <cell r="H6849" t="str">
            <v>FT</v>
          </cell>
          <cell r="I6849" t="str">
            <v>Female</v>
          </cell>
          <cell r="J6849">
            <v>1</v>
          </cell>
          <cell r="K6849" t="str">
            <v>St Marks House</v>
          </cell>
          <cell r="L6849" t="str">
            <v>Preston</v>
          </cell>
          <cell r="M6849" t="str">
            <v>North West</v>
          </cell>
          <cell r="N6849" t="str">
            <v>Benefits &amp; Credits</v>
          </cell>
          <cell r="O6849" t="str">
            <v>Benefits &amp; Credits</v>
          </cell>
          <cell r="P6849">
            <v>490346</v>
          </cell>
          <cell r="Q6849">
            <v>3</v>
          </cell>
          <cell r="R6849">
            <v>58</v>
          </cell>
          <cell r="S6849" t="str">
            <v>X</v>
          </cell>
          <cell r="T6849" t="str">
            <v>Cunningham Elizabeth</v>
          </cell>
          <cell r="U6849">
            <v>6023498</v>
          </cell>
        </row>
        <row r="6850">
          <cell r="A6850">
            <v>7141156</v>
          </cell>
          <cell r="B6850" t="str">
            <v>Gaskill Alison</v>
          </cell>
          <cell r="C6850" t="str">
            <v>Respiratory System excl Acute Resp Tract</v>
          </cell>
          <cell r="D6850">
            <v>40525</v>
          </cell>
          <cell r="E6850">
            <v>40528</v>
          </cell>
          <cell r="F6850">
            <v>4</v>
          </cell>
          <cell r="G6850" t="str">
            <v>Senior Officer</v>
          </cell>
          <cell r="H6850" t="str">
            <v>FT</v>
          </cell>
          <cell r="I6850" t="str">
            <v>Female</v>
          </cell>
          <cell r="J6850">
            <v>1</v>
          </cell>
          <cell r="K6850" t="str">
            <v>Ralli Quays</v>
          </cell>
          <cell r="L6850" t="str">
            <v>Salford</v>
          </cell>
          <cell r="M6850" t="str">
            <v>North West</v>
          </cell>
          <cell r="N6850" t="str">
            <v>Benefits &amp; Credits</v>
          </cell>
          <cell r="O6850" t="str">
            <v>Benefits &amp; Credits</v>
          </cell>
          <cell r="P6850">
            <v>490739</v>
          </cell>
          <cell r="Q6850">
            <v>4</v>
          </cell>
          <cell r="R6850">
            <v>32</v>
          </cell>
          <cell r="S6850" t="str">
            <v>X</v>
          </cell>
          <cell r="T6850" t="str">
            <v>Follows Benjamin</v>
          </cell>
          <cell r="U6850">
            <v>7129368</v>
          </cell>
        </row>
        <row r="6851">
          <cell r="A6851">
            <v>7135341</v>
          </cell>
          <cell r="B6851" t="str">
            <v>Davies Nicola</v>
          </cell>
          <cell r="C6851" t="str">
            <v>Not assigned</v>
          </cell>
          <cell r="D6851">
            <v>40525</v>
          </cell>
          <cell r="E6851">
            <v>40543</v>
          </cell>
          <cell r="F6851">
            <v>13</v>
          </cell>
          <cell r="G6851" t="str">
            <v>Assistant Officer</v>
          </cell>
          <cell r="H6851" t="str">
            <v>FT</v>
          </cell>
          <cell r="I6851" t="str">
            <v>Female</v>
          </cell>
          <cell r="J6851">
            <v>1</v>
          </cell>
          <cell r="K6851" t="str">
            <v>Graeme House</v>
          </cell>
          <cell r="L6851" t="str">
            <v>Liverpool</v>
          </cell>
          <cell r="M6851" t="str">
            <v>North West</v>
          </cell>
          <cell r="N6851" t="str">
            <v>Benefits &amp; Credits</v>
          </cell>
          <cell r="O6851" t="str">
            <v>Benefits &amp; Credits</v>
          </cell>
          <cell r="P6851">
            <v>490321</v>
          </cell>
          <cell r="Q6851">
            <v>13</v>
          </cell>
          <cell r="R6851">
            <v>27</v>
          </cell>
          <cell r="S6851" t="str">
            <v>X</v>
          </cell>
          <cell r="T6851" t="str">
            <v>Fox Ann</v>
          </cell>
          <cell r="U6851">
            <v>4479467</v>
          </cell>
        </row>
        <row r="6852">
          <cell r="A6852">
            <v>6061071</v>
          </cell>
          <cell r="B6852" t="str">
            <v>Ross Carol</v>
          </cell>
          <cell r="C6852" t="str">
            <v>Not assigned</v>
          </cell>
          <cell r="D6852">
            <v>40525</v>
          </cell>
          <cell r="E6852">
            <v>40526</v>
          </cell>
          <cell r="F6852">
            <v>2</v>
          </cell>
          <cell r="G6852" t="str">
            <v>Assistant Officer</v>
          </cell>
          <cell r="H6852" t="str">
            <v>FT</v>
          </cell>
          <cell r="I6852" t="str">
            <v>Female</v>
          </cell>
          <cell r="J6852">
            <v>1</v>
          </cell>
          <cell r="K6852" t="str">
            <v>Millennium House</v>
          </cell>
          <cell r="L6852" t="str">
            <v>Belfast</v>
          </cell>
          <cell r="M6852" t="str">
            <v>Northern Ireland</v>
          </cell>
          <cell r="N6852" t="str">
            <v>Benefits &amp; Credits</v>
          </cell>
          <cell r="O6852" t="str">
            <v>Benefits &amp; Credits</v>
          </cell>
          <cell r="P6852">
            <v>490706</v>
          </cell>
          <cell r="Q6852">
            <v>2</v>
          </cell>
          <cell r="R6852">
            <v>35</v>
          </cell>
          <cell r="S6852" t="str">
            <v>X</v>
          </cell>
          <cell r="T6852" t="str">
            <v>Grimley Peter</v>
          </cell>
          <cell r="U6852">
            <v>5008298</v>
          </cell>
        </row>
        <row r="6853">
          <cell r="A6853">
            <v>6073107</v>
          </cell>
          <cell r="B6853" t="str">
            <v>Brewis Eileen</v>
          </cell>
          <cell r="C6853" t="str">
            <v>Acute Upper Respiratory Tract Infections</v>
          </cell>
          <cell r="D6853">
            <v>40525</v>
          </cell>
          <cell r="E6853">
            <v>40536</v>
          </cell>
          <cell r="F6853">
            <v>10</v>
          </cell>
          <cell r="G6853" t="str">
            <v>Officer</v>
          </cell>
          <cell r="H6853" t="str">
            <v>PT</v>
          </cell>
          <cell r="I6853" t="str">
            <v>Female</v>
          </cell>
          <cell r="J6853">
            <v>0.61</v>
          </cell>
          <cell r="K6853" t="str">
            <v>Waterview Park</v>
          </cell>
          <cell r="L6853" t="str">
            <v>Washington</v>
          </cell>
          <cell r="M6853" t="str">
            <v>North East</v>
          </cell>
          <cell r="N6853" t="str">
            <v>Benefits &amp; Credits</v>
          </cell>
          <cell r="O6853" t="str">
            <v>Benefits &amp; Credits</v>
          </cell>
          <cell r="P6853">
            <v>490351</v>
          </cell>
          <cell r="Q6853">
            <v>6.0810810810810798</v>
          </cell>
          <cell r="R6853">
            <v>51</v>
          </cell>
          <cell r="S6853" t="str">
            <v>X</v>
          </cell>
          <cell r="T6853" t="str">
            <v>Campbell Martha</v>
          </cell>
          <cell r="U6853">
            <v>6067511</v>
          </cell>
        </row>
        <row r="6854">
          <cell r="A6854">
            <v>6072099</v>
          </cell>
          <cell r="B6854" t="str">
            <v>Petrie Patricia</v>
          </cell>
          <cell r="C6854" t="str">
            <v>Acute Upper Respiratory Tract Infections</v>
          </cell>
          <cell r="D6854">
            <v>40525</v>
          </cell>
          <cell r="E6854">
            <v>40529</v>
          </cell>
          <cell r="F6854">
            <v>5</v>
          </cell>
          <cell r="G6854" t="str">
            <v>Assistant Officer</v>
          </cell>
          <cell r="H6854" t="str">
            <v>PT</v>
          </cell>
          <cell r="I6854" t="str">
            <v>Female</v>
          </cell>
          <cell r="J6854">
            <v>0.61</v>
          </cell>
          <cell r="K6854" t="str">
            <v>Benton Park View</v>
          </cell>
          <cell r="L6854" t="str">
            <v>Newcastle upon Tyne</v>
          </cell>
          <cell r="M6854" t="str">
            <v>North East</v>
          </cell>
          <cell r="N6854" t="str">
            <v>Benefits &amp; Credits</v>
          </cell>
          <cell r="O6854" t="str">
            <v>Benefits &amp; Credits</v>
          </cell>
          <cell r="P6854">
            <v>490350</v>
          </cell>
          <cell r="Q6854">
            <v>3.0405405405405399</v>
          </cell>
          <cell r="R6854">
            <v>54</v>
          </cell>
          <cell r="S6854" t="str">
            <v>X</v>
          </cell>
          <cell r="T6854" t="str">
            <v>Cuthbertson Tracy</v>
          </cell>
          <cell r="U6854">
            <v>6015735</v>
          </cell>
        </row>
        <row r="6855">
          <cell r="A6855">
            <v>6093820</v>
          </cell>
          <cell r="B6855" t="str">
            <v>Shore Rachael</v>
          </cell>
          <cell r="C6855" t="str">
            <v>Diseases of the Digestive System</v>
          </cell>
          <cell r="D6855">
            <v>40525</v>
          </cell>
          <cell r="E6855">
            <v>40527</v>
          </cell>
          <cell r="F6855">
            <v>3</v>
          </cell>
          <cell r="G6855" t="str">
            <v>Assistant Officer</v>
          </cell>
          <cell r="H6855" t="str">
            <v>PT</v>
          </cell>
          <cell r="I6855" t="str">
            <v>Female</v>
          </cell>
          <cell r="J6855">
            <v>0.75</v>
          </cell>
          <cell r="K6855" t="str">
            <v>The Guild Centre</v>
          </cell>
          <cell r="L6855" t="str">
            <v>Preston</v>
          </cell>
          <cell r="M6855" t="str">
            <v>North West</v>
          </cell>
          <cell r="N6855" t="str">
            <v>Benefits &amp; Credits</v>
          </cell>
          <cell r="O6855" t="str">
            <v>Benefits &amp; Credits</v>
          </cell>
          <cell r="P6855">
            <v>490316</v>
          </cell>
          <cell r="Q6855">
            <v>2.8074324324324298</v>
          </cell>
          <cell r="R6855">
            <v>31</v>
          </cell>
          <cell r="S6855" t="str">
            <v>X</v>
          </cell>
          <cell r="T6855" t="str">
            <v>Telford Oliver</v>
          </cell>
          <cell r="U6855">
            <v>6026828</v>
          </cell>
        </row>
        <row r="6856">
          <cell r="A6856">
            <v>6092391</v>
          </cell>
          <cell r="B6856" t="str">
            <v>Hart Anthony</v>
          </cell>
          <cell r="C6856" t="str">
            <v>Not assigned</v>
          </cell>
          <cell r="D6856">
            <v>40525</v>
          </cell>
          <cell r="E6856">
            <v>40891</v>
          </cell>
          <cell r="F6856">
            <v>32</v>
          </cell>
          <cell r="G6856" t="str">
            <v>Assistant Officer</v>
          </cell>
          <cell r="H6856" t="str">
            <v>FT</v>
          </cell>
          <cell r="I6856" t="str">
            <v>Male</v>
          </cell>
          <cell r="J6856">
            <v>1</v>
          </cell>
          <cell r="K6856" t="str">
            <v>St Mungos Road</v>
          </cell>
          <cell r="L6856" t="str">
            <v>Cumbernauld</v>
          </cell>
          <cell r="M6856" t="str">
            <v>Scotland</v>
          </cell>
          <cell r="N6856" t="str">
            <v>Benefits &amp; Credits</v>
          </cell>
          <cell r="O6856" t="str">
            <v>Benefits &amp; Credits</v>
          </cell>
          <cell r="P6856">
            <v>490349</v>
          </cell>
          <cell r="Q6856">
            <v>32</v>
          </cell>
          <cell r="R6856">
            <v>25</v>
          </cell>
          <cell r="S6856" t="str">
            <v>X</v>
          </cell>
          <cell r="T6856" t="str">
            <v>Spelman Richard</v>
          </cell>
          <cell r="U6856">
            <v>6054468</v>
          </cell>
        </row>
        <row r="6857">
          <cell r="A6857">
            <v>3487598</v>
          </cell>
          <cell r="B6857" t="str">
            <v>Mistry Indiraben</v>
          </cell>
          <cell r="C6857" t="str">
            <v>Acute Upper Respiratory Tract Infections</v>
          </cell>
          <cell r="D6857">
            <v>40525</v>
          </cell>
          <cell r="E6857">
            <v>40535</v>
          </cell>
          <cell r="F6857">
            <v>9</v>
          </cell>
          <cell r="G6857" t="str">
            <v>Higher Officer</v>
          </cell>
          <cell r="H6857" t="str">
            <v>FT</v>
          </cell>
          <cell r="I6857" t="str">
            <v>Female</v>
          </cell>
          <cell r="J6857">
            <v>1</v>
          </cell>
          <cell r="K6857" t="str">
            <v>St Marys House</v>
          </cell>
          <cell r="L6857" t="str">
            <v>Preston</v>
          </cell>
          <cell r="M6857" t="str">
            <v>North West</v>
          </cell>
          <cell r="N6857" t="str">
            <v>Benefits &amp; Credits</v>
          </cell>
          <cell r="O6857" t="str">
            <v>Benefits &amp; Credits</v>
          </cell>
          <cell r="P6857">
            <v>490734</v>
          </cell>
          <cell r="Q6857">
            <v>9</v>
          </cell>
          <cell r="R6857">
            <v>54</v>
          </cell>
          <cell r="S6857" t="str">
            <v>X</v>
          </cell>
          <cell r="T6857" t="str">
            <v>Haythornthwaite Gary</v>
          </cell>
          <cell r="U6857">
            <v>6024753</v>
          </cell>
        </row>
        <row r="6858">
          <cell r="A6858">
            <v>6059040</v>
          </cell>
          <cell r="B6858" t="str">
            <v>Moses Sarah</v>
          </cell>
          <cell r="C6858" t="str">
            <v>Diseases of the Digestive System</v>
          </cell>
          <cell r="D6858">
            <v>40525</v>
          </cell>
          <cell r="E6858">
            <v>40585</v>
          </cell>
          <cell r="F6858">
            <v>33</v>
          </cell>
          <cell r="G6858" t="str">
            <v>Assistant Officer</v>
          </cell>
          <cell r="H6858" t="str">
            <v>PT</v>
          </cell>
          <cell r="I6858" t="str">
            <v>Female</v>
          </cell>
          <cell r="J6858">
            <v>0.54</v>
          </cell>
          <cell r="K6858" t="str">
            <v>Graeme House</v>
          </cell>
          <cell r="L6858" t="str">
            <v>Liverpool</v>
          </cell>
          <cell r="M6858" t="str">
            <v>North West</v>
          </cell>
          <cell r="N6858" t="str">
            <v>Benefits &amp; Credits</v>
          </cell>
          <cell r="O6858" t="str">
            <v>Benefits &amp; Credits</v>
          </cell>
          <cell r="P6858">
            <v>490325</v>
          </cell>
          <cell r="Q6858">
            <v>17.8378378378378</v>
          </cell>
          <cell r="R6858">
            <v>34</v>
          </cell>
          <cell r="S6858" t="str">
            <v>X</v>
          </cell>
          <cell r="T6858" t="str">
            <v>Everett Angela</v>
          </cell>
          <cell r="U6858">
            <v>6025612</v>
          </cell>
        </row>
        <row r="6859">
          <cell r="A6859">
            <v>5436834</v>
          </cell>
          <cell r="B6859" t="str">
            <v>Houston Sharon</v>
          </cell>
          <cell r="C6859" t="str">
            <v>Infectious and Parasitic Diseases</v>
          </cell>
          <cell r="D6859">
            <v>40525</v>
          </cell>
          <cell r="E6859">
            <v>40526</v>
          </cell>
          <cell r="F6859">
            <v>2</v>
          </cell>
          <cell r="G6859" t="str">
            <v>Assistant Officer</v>
          </cell>
          <cell r="H6859" t="str">
            <v>PT</v>
          </cell>
          <cell r="I6859" t="str">
            <v>Female</v>
          </cell>
          <cell r="J6859">
            <v>0.95</v>
          </cell>
          <cell r="K6859" t="str">
            <v>Dorchester House</v>
          </cell>
          <cell r="L6859" t="str">
            <v>Belfast</v>
          </cell>
          <cell r="M6859" t="str">
            <v>Northern Ireland</v>
          </cell>
          <cell r="N6859" t="str">
            <v>Benefits &amp; Credits</v>
          </cell>
          <cell r="O6859" t="str">
            <v>Benefits &amp; Credits</v>
          </cell>
          <cell r="P6859">
            <v>490311</v>
          </cell>
          <cell r="Q6859">
            <v>2.36486486486486</v>
          </cell>
          <cell r="R6859">
            <v>38</v>
          </cell>
          <cell r="S6859" t="str">
            <v>X</v>
          </cell>
          <cell r="T6859" t="str">
            <v>Saulters Karen</v>
          </cell>
          <cell r="U6859">
            <v>6022895</v>
          </cell>
        </row>
        <row r="6860">
          <cell r="A6860">
            <v>5539595</v>
          </cell>
          <cell r="B6860" t="str">
            <v>Parkinson Julie</v>
          </cell>
          <cell r="C6860" t="str">
            <v>Mental &amp; Behavioural  - Stress Related</v>
          </cell>
          <cell r="D6860">
            <v>40525</v>
          </cell>
          <cell r="E6860">
            <v>40526</v>
          </cell>
          <cell r="F6860">
            <v>2</v>
          </cell>
          <cell r="G6860" t="str">
            <v>Assistant Officer</v>
          </cell>
          <cell r="H6860" t="str">
            <v>PT</v>
          </cell>
          <cell r="I6860" t="str">
            <v>Female</v>
          </cell>
          <cell r="J6860">
            <v>0.78</v>
          </cell>
          <cell r="K6860" t="str">
            <v>The Guild Centre</v>
          </cell>
          <cell r="L6860" t="str">
            <v>Preston</v>
          </cell>
          <cell r="M6860" t="str">
            <v>North West</v>
          </cell>
          <cell r="N6860" t="str">
            <v>Benefits &amp; Credits</v>
          </cell>
          <cell r="O6860" t="str">
            <v>Benefits &amp; Credits</v>
          </cell>
          <cell r="P6860">
            <v>490316</v>
          </cell>
          <cell r="Q6860">
            <v>1.9594594594594601</v>
          </cell>
          <cell r="R6860">
            <v>36</v>
          </cell>
          <cell r="S6860" t="str">
            <v>X</v>
          </cell>
          <cell r="T6860" t="str">
            <v>Roney Susan</v>
          </cell>
          <cell r="U6860">
            <v>6044944</v>
          </cell>
        </row>
        <row r="6861">
          <cell r="A6861">
            <v>6087327</v>
          </cell>
          <cell r="B6861" t="str">
            <v>Maclanachan Fiona</v>
          </cell>
          <cell r="C6861" t="str">
            <v>Mental &amp; Behavioural excl Stress Related</v>
          </cell>
          <cell r="D6861">
            <v>40526</v>
          </cell>
          <cell r="E6861">
            <v>40595</v>
          </cell>
          <cell r="F6861">
            <v>32</v>
          </cell>
          <cell r="G6861" t="str">
            <v>Assistant Officer</v>
          </cell>
          <cell r="H6861" t="str">
            <v>FT</v>
          </cell>
          <cell r="I6861" t="str">
            <v>Female</v>
          </cell>
          <cell r="J6861">
            <v>1</v>
          </cell>
          <cell r="K6861" t="str">
            <v>St Mungos Road</v>
          </cell>
          <cell r="L6861" t="str">
            <v>Cumbernauld</v>
          </cell>
          <cell r="M6861" t="str">
            <v>Scotland</v>
          </cell>
          <cell r="N6861" t="str">
            <v>Benefits &amp; Credits</v>
          </cell>
          <cell r="O6861" t="str">
            <v>Benefits &amp; Credits</v>
          </cell>
          <cell r="P6861">
            <v>490349</v>
          </cell>
          <cell r="Q6861">
            <v>32</v>
          </cell>
          <cell r="R6861">
            <v>39</v>
          </cell>
          <cell r="S6861" t="str">
            <v>X</v>
          </cell>
          <cell r="T6861" t="str">
            <v>Griffin Michael</v>
          </cell>
          <cell r="U6861">
            <v>4656350</v>
          </cell>
        </row>
        <row r="6862">
          <cell r="A6862">
            <v>6079446</v>
          </cell>
          <cell r="B6862" t="str">
            <v>Bancroft Lara</v>
          </cell>
          <cell r="C6862" t="str">
            <v>Infectious and Parasitic Diseases</v>
          </cell>
          <cell r="D6862">
            <v>40526</v>
          </cell>
          <cell r="E6862">
            <v>40529</v>
          </cell>
          <cell r="F6862">
            <v>4</v>
          </cell>
          <cell r="G6862" t="str">
            <v>Assistant Officer</v>
          </cell>
          <cell r="H6862" t="str">
            <v>PT</v>
          </cell>
          <cell r="I6862" t="str">
            <v>Female</v>
          </cell>
          <cell r="J6862">
            <v>0.78</v>
          </cell>
          <cell r="K6862" t="str">
            <v>Ryscar House</v>
          </cell>
          <cell r="L6862" t="str">
            <v>Blackpool</v>
          </cell>
          <cell r="M6862" t="str">
            <v>North West</v>
          </cell>
          <cell r="N6862" t="str">
            <v>Benefits &amp; Credits</v>
          </cell>
          <cell r="O6862" t="str">
            <v>Benefits &amp; Credits</v>
          </cell>
          <cell r="P6862">
            <v>490704</v>
          </cell>
          <cell r="Q6862">
            <v>3.13513513513514</v>
          </cell>
          <cell r="R6862">
            <v>35</v>
          </cell>
          <cell r="S6862" t="str">
            <v>X</v>
          </cell>
          <cell r="T6862" t="str">
            <v>Francis Rachael</v>
          </cell>
          <cell r="U6862">
            <v>6037126</v>
          </cell>
        </row>
        <row r="6863">
          <cell r="A6863">
            <v>6025619</v>
          </cell>
          <cell r="B6863" t="str">
            <v>Sharples Paula</v>
          </cell>
          <cell r="C6863" t="str">
            <v>Respiratory System excl Acute Resp Tract</v>
          </cell>
          <cell r="D6863">
            <v>40526</v>
          </cell>
          <cell r="E6863">
            <v>40527</v>
          </cell>
          <cell r="F6863">
            <v>2</v>
          </cell>
          <cell r="G6863" t="str">
            <v>Higher Officer</v>
          </cell>
          <cell r="H6863" t="str">
            <v>FT</v>
          </cell>
          <cell r="I6863" t="str">
            <v>Female</v>
          </cell>
          <cell r="J6863">
            <v>1</v>
          </cell>
          <cell r="K6863" t="str">
            <v>St Marys House</v>
          </cell>
          <cell r="L6863" t="str">
            <v>Preston</v>
          </cell>
          <cell r="M6863" t="str">
            <v>North West</v>
          </cell>
          <cell r="N6863" t="str">
            <v>Benefits &amp; Credits</v>
          </cell>
          <cell r="O6863" t="str">
            <v>Benefits &amp; Credits</v>
          </cell>
          <cell r="P6863">
            <v>490340</v>
          </cell>
          <cell r="Q6863">
            <v>2</v>
          </cell>
          <cell r="R6863">
            <v>41</v>
          </cell>
          <cell r="S6863" t="str">
            <v>X</v>
          </cell>
          <cell r="T6863" t="str">
            <v>Golding Karen</v>
          </cell>
          <cell r="U6863">
            <v>6012260</v>
          </cell>
        </row>
        <row r="6864">
          <cell r="A6864">
            <v>6024313</v>
          </cell>
          <cell r="B6864" t="str">
            <v>Chauhan Leena</v>
          </cell>
          <cell r="C6864" t="str">
            <v>Infectious and Parasitic Diseases</v>
          </cell>
          <cell r="D6864">
            <v>40526</v>
          </cell>
          <cell r="E6864">
            <v>40527</v>
          </cell>
          <cell r="F6864">
            <v>2</v>
          </cell>
          <cell r="G6864" t="str">
            <v>Assistant Officer</v>
          </cell>
          <cell r="H6864" t="str">
            <v>PT</v>
          </cell>
          <cell r="I6864" t="str">
            <v>Female</v>
          </cell>
          <cell r="J6864">
            <v>0.89</v>
          </cell>
          <cell r="K6864" t="str">
            <v>Unicentre</v>
          </cell>
          <cell r="L6864" t="str">
            <v>Preston</v>
          </cell>
          <cell r="M6864" t="str">
            <v>North West</v>
          </cell>
          <cell r="N6864" t="str">
            <v>Benefits &amp; Credits</v>
          </cell>
          <cell r="O6864" t="str">
            <v>Benefits &amp; Credits</v>
          </cell>
          <cell r="P6864">
            <v>490311</v>
          </cell>
          <cell r="Q6864">
            <v>1.77027027027027</v>
          </cell>
          <cell r="R6864">
            <v>37</v>
          </cell>
          <cell r="S6864" t="str">
            <v>X</v>
          </cell>
          <cell r="T6864" t="str">
            <v>Pye Andrew</v>
          </cell>
          <cell r="U6864">
            <v>6023457</v>
          </cell>
        </row>
        <row r="6865">
          <cell r="A6865">
            <v>6023925</v>
          </cell>
          <cell r="B6865" t="str">
            <v>Hewitt Annette</v>
          </cell>
          <cell r="C6865" t="str">
            <v>Not assigned</v>
          </cell>
          <cell r="D6865">
            <v>40526</v>
          </cell>
          <cell r="E6865">
            <v>40555</v>
          </cell>
          <cell r="F6865">
            <v>19</v>
          </cell>
          <cell r="G6865" t="str">
            <v>Assistant Officer</v>
          </cell>
          <cell r="H6865" t="str">
            <v>FT</v>
          </cell>
          <cell r="I6865" t="str">
            <v>Female</v>
          </cell>
          <cell r="J6865">
            <v>1</v>
          </cell>
          <cell r="K6865" t="str">
            <v>The Guild Centre</v>
          </cell>
          <cell r="L6865" t="str">
            <v>Preston</v>
          </cell>
          <cell r="M6865" t="str">
            <v>North West</v>
          </cell>
          <cell r="N6865" t="str">
            <v>Benefits &amp; Credits</v>
          </cell>
          <cell r="O6865" t="str">
            <v>Benefits &amp; Credits</v>
          </cell>
          <cell r="P6865">
            <v>490301</v>
          </cell>
          <cell r="Q6865">
            <v>19</v>
          </cell>
          <cell r="R6865">
            <v>42</v>
          </cell>
          <cell r="S6865" t="str">
            <v>X</v>
          </cell>
          <cell r="T6865" t="str">
            <v>Capstick Angela</v>
          </cell>
          <cell r="U6865">
            <v>6023798</v>
          </cell>
        </row>
        <row r="6866">
          <cell r="A6866">
            <v>6025131</v>
          </cell>
          <cell r="B6866" t="str">
            <v>Mulla Farook</v>
          </cell>
          <cell r="C6866" t="str">
            <v>Respiratory System excl Acute Resp Tract</v>
          </cell>
          <cell r="D6866">
            <v>40526</v>
          </cell>
          <cell r="E6866">
            <v>40527</v>
          </cell>
          <cell r="F6866">
            <v>2</v>
          </cell>
          <cell r="G6866" t="str">
            <v>Assistant Officer</v>
          </cell>
          <cell r="H6866" t="str">
            <v>FT</v>
          </cell>
          <cell r="I6866" t="str">
            <v>Male</v>
          </cell>
          <cell r="J6866">
            <v>1</v>
          </cell>
          <cell r="K6866" t="str">
            <v>St Marys House</v>
          </cell>
          <cell r="L6866" t="str">
            <v>Preston</v>
          </cell>
          <cell r="M6866" t="str">
            <v>North West</v>
          </cell>
          <cell r="N6866" t="str">
            <v>Benefits &amp; Credits</v>
          </cell>
          <cell r="O6866" t="str">
            <v>Benefits &amp; Credits</v>
          </cell>
          <cell r="P6866">
            <v>490327</v>
          </cell>
          <cell r="Q6866">
            <v>2</v>
          </cell>
          <cell r="R6866">
            <v>37</v>
          </cell>
          <cell r="S6866" t="str">
            <v>X</v>
          </cell>
          <cell r="T6866" t="str">
            <v>Pickup Col</v>
          </cell>
          <cell r="U6866">
            <v>6025214</v>
          </cell>
        </row>
        <row r="6867">
          <cell r="A6867">
            <v>6023781</v>
          </cell>
          <cell r="B6867" t="str">
            <v>Squires Eric</v>
          </cell>
          <cell r="C6867" t="str">
            <v>Respiratory System excl Acute Resp Tract</v>
          </cell>
          <cell r="D6867">
            <v>40526</v>
          </cell>
          <cell r="E6867">
            <v>40527</v>
          </cell>
          <cell r="F6867">
            <v>2</v>
          </cell>
          <cell r="G6867" t="str">
            <v>Assistant Officer</v>
          </cell>
          <cell r="H6867" t="str">
            <v>PT</v>
          </cell>
          <cell r="I6867" t="str">
            <v>Male</v>
          </cell>
          <cell r="J6867">
            <v>0.81</v>
          </cell>
          <cell r="K6867" t="str">
            <v>The Guild Centre</v>
          </cell>
          <cell r="L6867" t="str">
            <v>Preston</v>
          </cell>
          <cell r="M6867" t="str">
            <v>North West</v>
          </cell>
          <cell r="N6867" t="str">
            <v>Benefits &amp; Credits</v>
          </cell>
          <cell r="O6867" t="str">
            <v>Benefits &amp; Credits</v>
          </cell>
          <cell r="P6867">
            <v>490311</v>
          </cell>
          <cell r="Q6867">
            <v>1.6216216216216199</v>
          </cell>
          <cell r="R6867">
            <v>54</v>
          </cell>
          <cell r="S6867" t="str">
            <v>X</v>
          </cell>
          <cell r="T6867" t="str">
            <v>Whalley David</v>
          </cell>
          <cell r="U6867">
            <v>6024043</v>
          </cell>
        </row>
        <row r="6868">
          <cell r="A6868">
            <v>6024196</v>
          </cell>
          <cell r="B6868" t="str">
            <v>Frayling Lisa</v>
          </cell>
          <cell r="C6868" t="str">
            <v>Eye &amp; Adnexa</v>
          </cell>
          <cell r="D6868">
            <v>40526</v>
          </cell>
          <cell r="E6868">
            <v>40526</v>
          </cell>
          <cell r="F6868">
            <v>1</v>
          </cell>
          <cell r="G6868" t="str">
            <v>Assistant Officer</v>
          </cell>
          <cell r="H6868" t="str">
            <v>PT</v>
          </cell>
          <cell r="I6868" t="str">
            <v>Female</v>
          </cell>
          <cell r="J6868">
            <v>0.56999999999999995</v>
          </cell>
          <cell r="K6868" t="str">
            <v>Ryscar House</v>
          </cell>
          <cell r="L6868" t="str">
            <v>Blackpool</v>
          </cell>
          <cell r="M6868" t="str">
            <v>North West</v>
          </cell>
          <cell r="N6868" t="str">
            <v>Benefits &amp; Credits</v>
          </cell>
          <cell r="O6868" t="str">
            <v>Benefits &amp; Credits</v>
          </cell>
          <cell r="P6868">
            <v>490704</v>
          </cell>
          <cell r="Q6868">
            <v>0.94594594594594605</v>
          </cell>
          <cell r="R6868">
            <v>45</v>
          </cell>
          <cell r="S6868" t="str">
            <v>Tue</v>
          </cell>
          <cell r="T6868" t="str">
            <v>Clarke Deborah</v>
          </cell>
          <cell r="U6868">
            <v>6024193</v>
          </cell>
        </row>
        <row r="6869">
          <cell r="A6869">
            <v>6023998</v>
          </cell>
          <cell r="B6869" t="str">
            <v>Ashurst John</v>
          </cell>
          <cell r="C6869" t="str">
            <v>Musculoskeletal and Connective Tissue</v>
          </cell>
          <cell r="D6869">
            <v>40526</v>
          </cell>
          <cell r="E6869">
            <v>40550</v>
          </cell>
          <cell r="F6869">
            <v>15</v>
          </cell>
          <cell r="G6869" t="str">
            <v>Admin Assistant</v>
          </cell>
          <cell r="H6869" t="str">
            <v>PT</v>
          </cell>
          <cell r="I6869" t="str">
            <v>Male</v>
          </cell>
          <cell r="J6869">
            <v>0.65</v>
          </cell>
          <cell r="K6869" t="str">
            <v>The Guild Centre</v>
          </cell>
          <cell r="L6869" t="str">
            <v>Preston</v>
          </cell>
          <cell r="M6869" t="str">
            <v>North West</v>
          </cell>
          <cell r="N6869" t="str">
            <v>Benefits &amp; Credits</v>
          </cell>
          <cell r="O6869" t="str">
            <v>Benefits &amp; Credits</v>
          </cell>
          <cell r="P6869">
            <v>490346</v>
          </cell>
          <cell r="Q6869">
            <v>12.1621621621622</v>
          </cell>
          <cell r="R6869">
            <v>53</v>
          </cell>
          <cell r="S6869" t="str">
            <v>X</v>
          </cell>
          <cell r="T6869" t="str">
            <v>Norris Christopher</v>
          </cell>
          <cell r="U6869">
            <v>6026918</v>
          </cell>
        </row>
        <row r="6870">
          <cell r="A6870">
            <v>6024944</v>
          </cell>
          <cell r="B6870" t="str">
            <v>Clark Chris</v>
          </cell>
          <cell r="C6870" t="str">
            <v>Acute Upper Respiratory Tract Infections</v>
          </cell>
          <cell r="D6870">
            <v>40526</v>
          </cell>
          <cell r="E6870">
            <v>40529</v>
          </cell>
          <cell r="F6870">
            <v>4</v>
          </cell>
          <cell r="G6870" t="str">
            <v>Officer</v>
          </cell>
          <cell r="H6870" t="str">
            <v>FT</v>
          </cell>
          <cell r="I6870" t="str">
            <v>Male</v>
          </cell>
          <cell r="J6870">
            <v>1</v>
          </cell>
          <cell r="K6870" t="str">
            <v>St Marys House</v>
          </cell>
          <cell r="L6870" t="str">
            <v>Preston</v>
          </cell>
          <cell r="M6870" t="str">
            <v>North West</v>
          </cell>
          <cell r="N6870" t="str">
            <v>Benefits &amp; Credits</v>
          </cell>
          <cell r="O6870" t="str">
            <v>Benefits &amp; Credits</v>
          </cell>
          <cell r="P6870">
            <v>490734</v>
          </cell>
          <cell r="Q6870">
            <v>4</v>
          </cell>
          <cell r="R6870">
            <v>41</v>
          </cell>
          <cell r="S6870" t="str">
            <v>X</v>
          </cell>
          <cell r="T6870" t="str">
            <v>Ekins Peter</v>
          </cell>
          <cell r="U6870">
            <v>6023573</v>
          </cell>
        </row>
        <row r="6871">
          <cell r="A6871">
            <v>6023988</v>
          </cell>
          <cell r="B6871" t="str">
            <v>Edwards Marie</v>
          </cell>
          <cell r="C6871" t="str">
            <v>Respiratory System excl Acute Resp Tract</v>
          </cell>
          <cell r="D6871">
            <v>40526</v>
          </cell>
          <cell r="E6871">
            <v>40529</v>
          </cell>
          <cell r="F6871">
            <v>4</v>
          </cell>
          <cell r="G6871" t="str">
            <v>Assistant Officer</v>
          </cell>
          <cell r="H6871" t="str">
            <v>FT</v>
          </cell>
          <cell r="I6871" t="str">
            <v>Female</v>
          </cell>
          <cell r="J6871">
            <v>1</v>
          </cell>
          <cell r="K6871" t="str">
            <v>St Marks House</v>
          </cell>
          <cell r="L6871" t="str">
            <v>Preston</v>
          </cell>
          <cell r="M6871" t="str">
            <v>North West</v>
          </cell>
          <cell r="N6871" t="str">
            <v>Benefits &amp; Credits</v>
          </cell>
          <cell r="O6871" t="str">
            <v>Benefits &amp; Credits</v>
          </cell>
          <cell r="P6871">
            <v>490329</v>
          </cell>
          <cell r="Q6871">
            <v>4</v>
          </cell>
          <cell r="R6871">
            <v>59</v>
          </cell>
          <cell r="S6871" t="str">
            <v>X</v>
          </cell>
          <cell r="T6871" t="str">
            <v>Moss Catherine</v>
          </cell>
          <cell r="U6871">
            <v>6023745</v>
          </cell>
        </row>
        <row r="6872">
          <cell r="A6872">
            <v>6023982</v>
          </cell>
          <cell r="B6872" t="str">
            <v>Bryant Craig</v>
          </cell>
          <cell r="C6872" t="str">
            <v>Mental &amp; Behavioural  - Stress Related</v>
          </cell>
          <cell r="D6872">
            <v>40526</v>
          </cell>
          <cell r="E6872">
            <v>40892</v>
          </cell>
          <cell r="F6872">
            <v>32</v>
          </cell>
          <cell r="G6872" t="str">
            <v>Officer</v>
          </cell>
          <cell r="H6872" t="str">
            <v>FT</v>
          </cell>
          <cell r="I6872" t="str">
            <v>Male</v>
          </cell>
          <cell r="J6872">
            <v>1</v>
          </cell>
          <cell r="K6872" t="str">
            <v>Unicentre</v>
          </cell>
          <cell r="L6872" t="str">
            <v>Preston</v>
          </cell>
          <cell r="M6872" t="str">
            <v>North West</v>
          </cell>
          <cell r="N6872" t="str">
            <v>Benefits &amp; Credits</v>
          </cell>
          <cell r="O6872" t="str">
            <v>Benefits &amp; Credits</v>
          </cell>
          <cell r="P6872">
            <v>490329</v>
          </cell>
          <cell r="Q6872">
            <v>32</v>
          </cell>
          <cell r="R6872">
            <v>44</v>
          </cell>
          <cell r="S6872" t="str">
            <v>X</v>
          </cell>
          <cell r="T6872" t="str">
            <v>Macdonald Moira</v>
          </cell>
          <cell r="U6872">
            <v>6023890</v>
          </cell>
        </row>
        <row r="6873">
          <cell r="A6873">
            <v>6023954</v>
          </cell>
          <cell r="B6873" t="str">
            <v>Greenwood Helen</v>
          </cell>
          <cell r="C6873" t="str">
            <v>Endocrine, Nutritional and Metabolic</v>
          </cell>
          <cell r="D6873">
            <v>40526</v>
          </cell>
          <cell r="E6873">
            <v>40526</v>
          </cell>
          <cell r="F6873">
            <v>1</v>
          </cell>
          <cell r="G6873" t="str">
            <v>Assistant Officer</v>
          </cell>
          <cell r="H6873" t="str">
            <v>PT</v>
          </cell>
          <cell r="I6873" t="str">
            <v>Female</v>
          </cell>
          <cell r="J6873">
            <v>0.7</v>
          </cell>
          <cell r="K6873" t="str">
            <v>Charles House Preston</v>
          </cell>
          <cell r="L6873" t="str">
            <v>Preston</v>
          </cell>
          <cell r="M6873" t="str">
            <v>North West</v>
          </cell>
          <cell r="N6873" t="str">
            <v>Benefits &amp; Credits</v>
          </cell>
          <cell r="O6873" t="str">
            <v>Benefits &amp; Credits</v>
          </cell>
          <cell r="P6873">
            <v>490707</v>
          </cell>
          <cell r="Q6873">
            <v>0.87837837837837796</v>
          </cell>
          <cell r="R6873">
            <v>40</v>
          </cell>
          <cell r="S6873" t="str">
            <v>Tue</v>
          </cell>
          <cell r="T6873" t="str">
            <v>Hoare Simon</v>
          </cell>
          <cell r="U6873">
            <v>6027850</v>
          </cell>
        </row>
        <row r="6874">
          <cell r="A6874">
            <v>6025026</v>
          </cell>
          <cell r="B6874" t="str">
            <v>Parkin Antony</v>
          </cell>
          <cell r="C6874" t="str">
            <v>Acute Upper Respiratory Tract Infections</v>
          </cell>
          <cell r="D6874">
            <v>40526</v>
          </cell>
          <cell r="E6874">
            <v>40529</v>
          </cell>
          <cell r="F6874">
            <v>4</v>
          </cell>
          <cell r="G6874" t="str">
            <v>Assistant Officer</v>
          </cell>
          <cell r="H6874" t="str">
            <v>FT</v>
          </cell>
          <cell r="I6874" t="str">
            <v>Male</v>
          </cell>
          <cell r="J6874">
            <v>1</v>
          </cell>
          <cell r="K6874" t="str">
            <v>St Marks House</v>
          </cell>
          <cell r="L6874" t="str">
            <v>Preston</v>
          </cell>
          <cell r="M6874" t="str">
            <v>North West</v>
          </cell>
          <cell r="N6874" t="str">
            <v>Benefits &amp; Credits</v>
          </cell>
          <cell r="O6874" t="str">
            <v>Benefits &amp; Credits</v>
          </cell>
          <cell r="P6874">
            <v>490346</v>
          </cell>
          <cell r="Q6874">
            <v>4</v>
          </cell>
          <cell r="R6874">
            <v>43</v>
          </cell>
          <cell r="S6874" t="str">
            <v>X</v>
          </cell>
          <cell r="T6874" t="str">
            <v>Whitehead Geoffrey</v>
          </cell>
          <cell r="U6874">
            <v>6024348</v>
          </cell>
        </row>
        <row r="6875">
          <cell r="A6875">
            <v>6024665</v>
          </cell>
          <cell r="B6875" t="str">
            <v>Rogers Louise</v>
          </cell>
          <cell r="C6875" t="str">
            <v>Not assigned</v>
          </cell>
          <cell r="D6875">
            <v>40526</v>
          </cell>
          <cell r="E6875">
            <v>40529</v>
          </cell>
          <cell r="F6875">
            <v>4</v>
          </cell>
          <cell r="G6875" t="str">
            <v>Assistant Officer</v>
          </cell>
          <cell r="H6875" t="str">
            <v>FT</v>
          </cell>
          <cell r="I6875" t="str">
            <v>Female</v>
          </cell>
          <cell r="J6875">
            <v>1</v>
          </cell>
          <cell r="K6875" t="str">
            <v>Unicentre</v>
          </cell>
          <cell r="L6875" t="str">
            <v>Preston</v>
          </cell>
          <cell r="M6875" t="str">
            <v>North West</v>
          </cell>
          <cell r="N6875" t="str">
            <v>Benefits &amp; Credits</v>
          </cell>
          <cell r="O6875" t="str">
            <v>Benefits &amp; Credits</v>
          </cell>
          <cell r="P6875">
            <v>490311</v>
          </cell>
          <cell r="Q6875">
            <v>4</v>
          </cell>
          <cell r="R6875">
            <v>35</v>
          </cell>
          <cell r="S6875" t="str">
            <v>X</v>
          </cell>
          <cell r="T6875" t="str">
            <v>Hodson Claire</v>
          </cell>
          <cell r="U6875">
            <v>6023680</v>
          </cell>
        </row>
        <row r="6876">
          <cell r="A6876">
            <v>6025750</v>
          </cell>
          <cell r="B6876" t="str">
            <v>Grundy Mark</v>
          </cell>
          <cell r="C6876" t="str">
            <v>Respiratory System excl Acute Resp Tract</v>
          </cell>
          <cell r="D6876">
            <v>40526</v>
          </cell>
          <cell r="E6876">
            <v>40526</v>
          </cell>
          <cell r="F6876">
            <v>1</v>
          </cell>
          <cell r="G6876" t="str">
            <v>Officer</v>
          </cell>
          <cell r="H6876" t="str">
            <v>FT</v>
          </cell>
          <cell r="I6876" t="str">
            <v>Male</v>
          </cell>
          <cell r="J6876">
            <v>1</v>
          </cell>
          <cell r="K6876" t="str">
            <v>The Guild Centre</v>
          </cell>
          <cell r="L6876" t="str">
            <v>Preston</v>
          </cell>
          <cell r="M6876" t="str">
            <v>North West</v>
          </cell>
          <cell r="N6876" t="str">
            <v>Benefits &amp; Credits</v>
          </cell>
          <cell r="O6876" t="str">
            <v>Benefits &amp; Credits</v>
          </cell>
          <cell r="P6876">
            <v>490311</v>
          </cell>
          <cell r="Q6876">
            <v>1</v>
          </cell>
          <cell r="R6876">
            <v>37</v>
          </cell>
          <cell r="S6876" t="str">
            <v>Tue</v>
          </cell>
          <cell r="T6876" t="str">
            <v>Monk Julian</v>
          </cell>
          <cell r="U6876">
            <v>6025106</v>
          </cell>
        </row>
        <row r="6877">
          <cell r="A6877">
            <v>6096789</v>
          </cell>
          <cell r="B6877" t="str">
            <v>Gardner Elaine</v>
          </cell>
          <cell r="C6877" t="str">
            <v>Not assigned</v>
          </cell>
          <cell r="D6877">
            <v>40526</v>
          </cell>
          <cell r="E6877">
            <v>40526</v>
          </cell>
          <cell r="F6877">
            <v>1</v>
          </cell>
          <cell r="G6877" t="str">
            <v>Assistant Officer</v>
          </cell>
          <cell r="H6877" t="str">
            <v>PT</v>
          </cell>
          <cell r="I6877" t="str">
            <v>Female</v>
          </cell>
          <cell r="J6877">
            <v>0.81</v>
          </cell>
          <cell r="K6877" t="str">
            <v>Dorchester House</v>
          </cell>
          <cell r="L6877" t="str">
            <v>Belfast</v>
          </cell>
          <cell r="M6877" t="str">
            <v>Northern Ireland</v>
          </cell>
          <cell r="N6877" t="str">
            <v>Benefits &amp; Credits</v>
          </cell>
          <cell r="O6877" t="str">
            <v>Benefits &amp; Credits</v>
          </cell>
          <cell r="P6877">
            <v>490311</v>
          </cell>
          <cell r="Q6877">
            <v>0.81081081081081097</v>
          </cell>
          <cell r="R6877">
            <v>29</v>
          </cell>
          <cell r="S6877" t="str">
            <v>Tue</v>
          </cell>
          <cell r="T6877" t="str">
            <v>Fleck Julie</v>
          </cell>
          <cell r="U6877">
            <v>6049462</v>
          </cell>
        </row>
        <row r="6878">
          <cell r="A6878">
            <v>6095667</v>
          </cell>
          <cell r="B6878" t="str">
            <v>Devlin-quinn Sarah</v>
          </cell>
          <cell r="C6878" t="str">
            <v>Not assigned</v>
          </cell>
          <cell r="D6878">
            <v>40526</v>
          </cell>
          <cell r="E6878">
            <v>40892</v>
          </cell>
          <cell r="F6878">
            <v>21</v>
          </cell>
          <cell r="G6878" t="str">
            <v>Assistant Officer</v>
          </cell>
          <cell r="H6878" t="str">
            <v>PT</v>
          </cell>
          <cell r="I6878" t="str">
            <v>Female</v>
          </cell>
          <cell r="J6878">
            <v>0.51</v>
          </cell>
          <cell r="K6878" t="str">
            <v>Benton Park View</v>
          </cell>
          <cell r="L6878" t="str">
            <v>Newcastle upon Tyne</v>
          </cell>
          <cell r="M6878" t="str">
            <v>North East</v>
          </cell>
          <cell r="N6878" t="str">
            <v>Benefits &amp; Credits</v>
          </cell>
          <cell r="O6878" t="str">
            <v>Benefits &amp; Credits</v>
          </cell>
          <cell r="P6878">
            <v>490350</v>
          </cell>
          <cell r="Q6878">
            <v>26.959459459459499</v>
          </cell>
          <cell r="R6878">
            <v>23</v>
          </cell>
          <cell r="S6878" t="str">
            <v>X</v>
          </cell>
          <cell r="T6878" t="str">
            <v>Baird Andrew</v>
          </cell>
          <cell r="U6878">
            <v>6071848</v>
          </cell>
        </row>
        <row r="6879">
          <cell r="A6879">
            <v>6094969</v>
          </cell>
          <cell r="B6879" t="str">
            <v>Jones Jennifer</v>
          </cell>
          <cell r="C6879" t="str">
            <v>Musculoskeletal and Connective Tissue</v>
          </cell>
          <cell r="D6879">
            <v>40526</v>
          </cell>
          <cell r="E6879">
            <v>40529</v>
          </cell>
          <cell r="F6879">
            <v>4</v>
          </cell>
          <cell r="G6879" t="str">
            <v>Assistant Officer</v>
          </cell>
          <cell r="H6879" t="str">
            <v>FT</v>
          </cell>
          <cell r="I6879" t="str">
            <v>Female</v>
          </cell>
          <cell r="J6879">
            <v>1</v>
          </cell>
          <cell r="K6879" t="str">
            <v>Graeme House</v>
          </cell>
          <cell r="L6879" t="str">
            <v>Liverpool</v>
          </cell>
          <cell r="M6879" t="str">
            <v>North West</v>
          </cell>
          <cell r="N6879" t="str">
            <v>Benefits &amp; Credits</v>
          </cell>
          <cell r="O6879" t="str">
            <v>Benefits &amp; Credits</v>
          </cell>
          <cell r="P6879">
            <v>490321</v>
          </cell>
          <cell r="Q6879">
            <v>4</v>
          </cell>
          <cell r="R6879">
            <v>24</v>
          </cell>
          <cell r="S6879" t="str">
            <v>X</v>
          </cell>
          <cell r="T6879" t="str">
            <v>Mason Elaine</v>
          </cell>
          <cell r="U6879">
            <v>3076679</v>
          </cell>
        </row>
        <row r="6880">
          <cell r="A6880">
            <v>6094973</v>
          </cell>
          <cell r="B6880" t="str">
            <v>Fletcher Stephen</v>
          </cell>
          <cell r="C6880" t="str">
            <v>Non-Specific Back Pain</v>
          </cell>
          <cell r="D6880">
            <v>40526</v>
          </cell>
          <cell r="E6880">
            <v>40529</v>
          </cell>
          <cell r="F6880">
            <v>4</v>
          </cell>
          <cell r="G6880" t="str">
            <v>Assistant Officer</v>
          </cell>
          <cell r="H6880" t="str">
            <v>FT</v>
          </cell>
          <cell r="I6880" t="str">
            <v>Male</v>
          </cell>
          <cell r="J6880">
            <v>1</v>
          </cell>
          <cell r="K6880" t="str">
            <v>Comben House</v>
          </cell>
          <cell r="L6880" t="str">
            <v>Liverpool</v>
          </cell>
          <cell r="M6880" t="str">
            <v>North West</v>
          </cell>
          <cell r="N6880" t="str">
            <v>Benefits &amp; Credits</v>
          </cell>
          <cell r="O6880" t="str">
            <v>Benefits &amp; Credits</v>
          </cell>
          <cell r="P6880">
            <v>490314</v>
          </cell>
          <cell r="Q6880">
            <v>4</v>
          </cell>
          <cell r="R6880">
            <v>56</v>
          </cell>
          <cell r="S6880" t="str">
            <v>X</v>
          </cell>
          <cell r="T6880" t="str">
            <v>Muirhead Lynne</v>
          </cell>
          <cell r="U6880">
            <v>4003144</v>
          </cell>
        </row>
        <row r="6881">
          <cell r="A6881">
            <v>6023323</v>
          </cell>
          <cell r="B6881" t="str">
            <v>Lasley Philip</v>
          </cell>
          <cell r="C6881" t="str">
            <v>Infectious and Parasitic Diseases</v>
          </cell>
          <cell r="D6881">
            <v>40526</v>
          </cell>
          <cell r="E6881">
            <v>40532</v>
          </cell>
          <cell r="F6881">
            <v>5</v>
          </cell>
          <cell r="G6881" t="str">
            <v>Assistant Officer</v>
          </cell>
          <cell r="H6881" t="str">
            <v>PT</v>
          </cell>
          <cell r="I6881" t="str">
            <v>Male</v>
          </cell>
          <cell r="J6881">
            <v>0.72</v>
          </cell>
          <cell r="K6881" t="str">
            <v>Imperial Court Building</v>
          </cell>
          <cell r="L6881" t="str">
            <v>Liverpool</v>
          </cell>
          <cell r="M6881" t="str">
            <v>North West</v>
          </cell>
          <cell r="N6881" t="str">
            <v>Benefits &amp; Credits</v>
          </cell>
          <cell r="O6881" t="str">
            <v>Benefits &amp; Credits</v>
          </cell>
          <cell r="P6881">
            <v>490325</v>
          </cell>
          <cell r="Q6881">
            <v>3.5878378378378399</v>
          </cell>
          <cell r="R6881">
            <v>46</v>
          </cell>
          <cell r="S6881" t="str">
            <v>X</v>
          </cell>
          <cell r="T6881" t="str">
            <v>Smith Nicola</v>
          </cell>
          <cell r="U6881">
            <v>6026014</v>
          </cell>
        </row>
        <row r="6882">
          <cell r="A6882">
            <v>6023599</v>
          </cell>
          <cell r="B6882" t="str">
            <v>Randles Suzanne</v>
          </cell>
          <cell r="C6882" t="str">
            <v>Respiratory System excl Acute Resp Tract</v>
          </cell>
          <cell r="D6882">
            <v>40526</v>
          </cell>
          <cell r="E6882">
            <v>40527</v>
          </cell>
          <cell r="F6882">
            <v>2</v>
          </cell>
          <cell r="G6882" t="str">
            <v>Higher Officer</v>
          </cell>
          <cell r="H6882" t="str">
            <v>FT</v>
          </cell>
          <cell r="I6882" t="str">
            <v>Female</v>
          </cell>
          <cell r="J6882">
            <v>1</v>
          </cell>
          <cell r="K6882" t="str">
            <v>Imperial Court Building</v>
          </cell>
          <cell r="L6882" t="str">
            <v>Liverpool</v>
          </cell>
          <cell r="M6882" t="str">
            <v>North West</v>
          </cell>
          <cell r="N6882" t="str">
            <v>Benefits &amp; Credits</v>
          </cell>
          <cell r="O6882" t="str">
            <v>Benefits &amp; Credits</v>
          </cell>
          <cell r="P6882">
            <v>490739</v>
          </cell>
          <cell r="Q6882">
            <v>2</v>
          </cell>
          <cell r="R6882">
            <v>42</v>
          </cell>
          <cell r="S6882" t="str">
            <v>X</v>
          </cell>
          <cell r="T6882" t="str">
            <v>Pye Jacqueline</v>
          </cell>
          <cell r="U6882">
            <v>6023282</v>
          </cell>
        </row>
        <row r="6883">
          <cell r="A6883">
            <v>7207671</v>
          </cell>
          <cell r="B6883" t="str">
            <v>Carr Jake</v>
          </cell>
          <cell r="C6883" t="str">
            <v>Musculoskeletal and Connective Tissue</v>
          </cell>
          <cell r="D6883">
            <v>40526</v>
          </cell>
          <cell r="E6883">
            <v>40543</v>
          </cell>
          <cell r="F6883">
            <v>12</v>
          </cell>
          <cell r="G6883" t="str">
            <v>Assistant Officer</v>
          </cell>
          <cell r="H6883" t="str">
            <v>PT</v>
          </cell>
          <cell r="I6883" t="str">
            <v>Male</v>
          </cell>
          <cell r="J6883">
            <v>0.54</v>
          </cell>
          <cell r="K6883" t="str">
            <v>Waterview Park</v>
          </cell>
          <cell r="L6883" t="str">
            <v>Washington</v>
          </cell>
          <cell r="M6883" t="str">
            <v>North East</v>
          </cell>
          <cell r="N6883" t="str">
            <v>Benefits &amp; Credits</v>
          </cell>
          <cell r="O6883" t="str">
            <v>Benefits &amp; Credits</v>
          </cell>
          <cell r="P6883">
            <v>490351</v>
          </cell>
          <cell r="Q6883">
            <v>6.4864864864864904</v>
          </cell>
          <cell r="R6883">
            <v>19</v>
          </cell>
          <cell r="S6883" t="str">
            <v>X</v>
          </cell>
          <cell r="T6883" t="str">
            <v>Chaudry Nadim</v>
          </cell>
          <cell r="U6883">
            <v>6076012</v>
          </cell>
        </row>
        <row r="6884">
          <cell r="A6884">
            <v>6026753</v>
          </cell>
          <cell r="B6884" t="str">
            <v>Cummings Michael</v>
          </cell>
          <cell r="C6884" t="str">
            <v>Diseases of the Digestive System</v>
          </cell>
          <cell r="D6884">
            <v>40526</v>
          </cell>
          <cell r="E6884">
            <v>40532</v>
          </cell>
          <cell r="F6884">
            <v>5</v>
          </cell>
          <cell r="G6884" t="str">
            <v>Admin Assistant</v>
          </cell>
          <cell r="H6884" t="str">
            <v>FT</v>
          </cell>
          <cell r="I6884" t="str">
            <v>Male</v>
          </cell>
          <cell r="J6884">
            <v>1</v>
          </cell>
          <cell r="K6884" t="str">
            <v>Graeme House</v>
          </cell>
          <cell r="L6884" t="str">
            <v>Liverpool</v>
          </cell>
          <cell r="M6884" t="str">
            <v>North West</v>
          </cell>
          <cell r="N6884" t="str">
            <v>Benefits &amp; Credits</v>
          </cell>
          <cell r="O6884" t="str">
            <v>Benefits &amp; Credits</v>
          </cell>
          <cell r="P6884">
            <v>490316</v>
          </cell>
          <cell r="Q6884">
            <v>5</v>
          </cell>
          <cell r="R6884">
            <v>31</v>
          </cell>
          <cell r="S6884" t="str">
            <v>X</v>
          </cell>
          <cell r="T6884" t="str">
            <v>Forster Michael</v>
          </cell>
          <cell r="U6884">
            <v>6017061</v>
          </cell>
        </row>
        <row r="6885">
          <cell r="A6885">
            <v>6050297</v>
          </cell>
          <cell r="B6885" t="str">
            <v>Soley Sarah</v>
          </cell>
          <cell r="C6885" t="str">
            <v>Respiratory System excl Acute Resp Tract</v>
          </cell>
          <cell r="D6885">
            <v>40526</v>
          </cell>
          <cell r="E6885">
            <v>40529</v>
          </cell>
          <cell r="F6885">
            <v>4</v>
          </cell>
          <cell r="G6885" t="str">
            <v>Assistant Officer</v>
          </cell>
          <cell r="H6885" t="str">
            <v>PT</v>
          </cell>
          <cell r="I6885" t="str">
            <v>Female</v>
          </cell>
          <cell r="J6885">
            <v>0.81</v>
          </cell>
          <cell r="K6885" t="str">
            <v>City Centre House</v>
          </cell>
          <cell r="L6885" t="str">
            <v>Birmingham</v>
          </cell>
          <cell r="M6885" t="str">
            <v>West Midlands</v>
          </cell>
          <cell r="N6885" t="str">
            <v>Benefits &amp; Credits</v>
          </cell>
          <cell r="O6885" t="str">
            <v>Benefits &amp; Credits</v>
          </cell>
          <cell r="P6885">
            <v>490716</v>
          </cell>
          <cell r="Q6885">
            <v>3.2432432432432399</v>
          </cell>
          <cell r="R6885">
            <v>25</v>
          </cell>
          <cell r="S6885" t="str">
            <v>X</v>
          </cell>
          <cell r="T6885" t="str">
            <v>Lanchbury Jayne</v>
          </cell>
          <cell r="U6885">
            <v>6015402</v>
          </cell>
        </row>
        <row r="6886">
          <cell r="A6886">
            <v>6009656</v>
          </cell>
          <cell r="B6886" t="str">
            <v>Milliken Christine</v>
          </cell>
          <cell r="C6886" t="str">
            <v>Respiratory System excl Acute Resp Tract</v>
          </cell>
          <cell r="D6886">
            <v>40526</v>
          </cell>
          <cell r="E6886">
            <v>40527</v>
          </cell>
          <cell r="F6886">
            <v>2</v>
          </cell>
          <cell r="G6886" t="str">
            <v>Assistant Officer</v>
          </cell>
          <cell r="H6886" t="str">
            <v>PT</v>
          </cell>
          <cell r="I6886" t="str">
            <v>Female</v>
          </cell>
          <cell r="J6886">
            <v>0.65</v>
          </cell>
          <cell r="K6886" t="str">
            <v>Dorchester House</v>
          </cell>
          <cell r="L6886" t="str">
            <v>Belfast</v>
          </cell>
          <cell r="M6886" t="str">
            <v>Northern Ireland</v>
          </cell>
          <cell r="N6886" t="str">
            <v>Benefits &amp; Credits</v>
          </cell>
          <cell r="O6886" t="str">
            <v>Benefits &amp; Credits</v>
          </cell>
          <cell r="P6886">
            <v>490311</v>
          </cell>
          <cell r="Q6886">
            <v>2.1621621621621601</v>
          </cell>
          <cell r="R6886">
            <v>36</v>
          </cell>
          <cell r="S6886" t="str">
            <v>X</v>
          </cell>
          <cell r="T6886" t="str">
            <v>Montgomery Anthony</v>
          </cell>
          <cell r="U6886">
            <v>6049489</v>
          </cell>
        </row>
        <row r="6887">
          <cell r="A6887">
            <v>6042471</v>
          </cell>
          <cell r="B6887" t="str">
            <v>Butler Alison</v>
          </cell>
          <cell r="C6887" t="str">
            <v>Diseases of the Nervous System</v>
          </cell>
          <cell r="D6887">
            <v>40526</v>
          </cell>
          <cell r="E6887">
            <v>40526</v>
          </cell>
          <cell r="F6887">
            <v>1</v>
          </cell>
          <cell r="G6887" t="str">
            <v>Assistant Officer</v>
          </cell>
          <cell r="H6887" t="str">
            <v>FT</v>
          </cell>
          <cell r="I6887" t="str">
            <v>Female</v>
          </cell>
          <cell r="J6887">
            <v>1</v>
          </cell>
          <cell r="K6887" t="str">
            <v>St Marks House</v>
          </cell>
          <cell r="L6887" t="str">
            <v>Preston</v>
          </cell>
          <cell r="M6887" t="str">
            <v>North West</v>
          </cell>
          <cell r="N6887" t="str">
            <v>Benefits &amp; Credits</v>
          </cell>
          <cell r="O6887" t="str">
            <v>Benefits &amp; Credits</v>
          </cell>
          <cell r="P6887">
            <v>490337</v>
          </cell>
          <cell r="Q6887">
            <v>1</v>
          </cell>
          <cell r="R6887">
            <v>36</v>
          </cell>
          <cell r="S6887" t="str">
            <v>Tue</v>
          </cell>
          <cell r="T6887" t="str">
            <v>Clitheroe Janine</v>
          </cell>
          <cell r="U6887">
            <v>6051371</v>
          </cell>
        </row>
        <row r="6888">
          <cell r="A6888">
            <v>7096003</v>
          </cell>
          <cell r="B6888" t="str">
            <v>Bell Louise</v>
          </cell>
          <cell r="C6888" t="str">
            <v>Diseases of the Digestive System</v>
          </cell>
          <cell r="D6888">
            <v>40526</v>
          </cell>
          <cell r="E6888">
            <v>40527</v>
          </cell>
          <cell r="F6888">
            <v>2</v>
          </cell>
          <cell r="G6888" t="str">
            <v>Higher Officer</v>
          </cell>
          <cell r="H6888" t="str">
            <v>PT</v>
          </cell>
          <cell r="I6888" t="str">
            <v>Female</v>
          </cell>
          <cell r="J6888">
            <v>0.67</v>
          </cell>
          <cell r="K6888" t="str">
            <v>Euston Tower</v>
          </cell>
          <cell r="L6888" t="str">
            <v>London</v>
          </cell>
          <cell r="M6888" t="str">
            <v>London</v>
          </cell>
          <cell r="N6888" t="str">
            <v>Benefits &amp; Credits</v>
          </cell>
          <cell r="O6888" t="str">
            <v>Benefits &amp; Credits</v>
          </cell>
          <cell r="P6888">
            <v>490713</v>
          </cell>
          <cell r="Q6888">
            <v>2.2222222222222201</v>
          </cell>
          <cell r="R6888">
            <v>44</v>
          </cell>
          <cell r="S6888" t="str">
            <v>X</v>
          </cell>
          <cell r="T6888" t="str">
            <v>Timlin Irenka</v>
          </cell>
          <cell r="U6888">
            <v>7109231</v>
          </cell>
        </row>
        <row r="6889">
          <cell r="A6889">
            <v>6038694</v>
          </cell>
          <cell r="B6889" t="str">
            <v>Crawford Natalie</v>
          </cell>
          <cell r="C6889" t="str">
            <v>Not assigned</v>
          </cell>
          <cell r="D6889">
            <v>40526</v>
          </cell>
          <cell r="E6889">
            <v>40526</v>
          </cell>
          <cell r="F6889">
            <v>1</v>
          </cell>
          <cell r="G6889" t="str">
            <v>Assistant Officer</v>
          </cell>
          <cell r="H6889" t="str">
            <v>FT</v>
          </cell>
          <cell r="I6889" t="str">
            <v>Female</v>
          </cell>
          <cell r="J6889">
            <v>1</v>
          </cell>
          <cell r="K6889" t="str">
            <v>Dorchester House</v>
          </cell>
          <cell r="L6889" t="str">
            <v>Belfast</v>
          </cell>
          <cell r="M6889" t="str">
            <v>Northern Ireland</v>
          </cell>
          <cell r="N6889" t="str">
            <v>Benefits &amp; Credits</v>
          </cell>
          <cell r="O6889" t="str">
            <v>Benefits &amp; Credits</v>
          </cell>
          <cell r="P6889">
            <v>490300</v>
          </cell>
          <cell r="Q6889">
            <v>1</v>
          </cell>
          <cell r="R6889">
            <v>29</v>
          </cell>
          <cell r="S6889" t="str">
            <v>Tue</v>
          </cell>
          <cell r="T6889" t="str">
            <v>Gerrard Paul</v>
          </cell>
          <cell r="U6889">
            <v>7123705</v>
          </cell>
        </row>
        <row r="6890">
          <cell r="A6890">
            <v>6038939</v>
          </cell>
          <cell r="B6890" t="str">
            <v>Thompson Alicea</v>
          </cell>
          <cell r="C6890" t="str">
            <v>Diseases of the Digestive System</v>
          </cell>
          <cell r="D6890">
            <v>40526</v>
          </cell>
          <cell r="E6890">
            <v>40528</v>
          </cell>
          <cell r="F6890">
            <v>3</v>
          </cell>
          <cell r="G6890" t="str">
            <v>Assistant Officer</v>
          </cell>
          <cell r="H6890" t="str">
            <v>PT</v>
          </cell>
          <cell r="I6890" t="str">
            <v>Female</v>
          </cell>
          <cell r="J6890">
            <v>0.43</v>
          </cell>
          <cell r="K6890" t="str">
            <v>Graeme House</v>
          </cell>
          <cell r="L6890" t="str">
            <v>Liverpool</v>
          </cell>
          <cell r="M6890" t="str">
            <v>North West</v>
          </cell>
          <cell r="N6890" t="str">
            <v>Benefits &amp; Credits</v>
          </cell>
          <cell r="O6890" t="str">
            <v>Benefits &amp; Credits</v>
          </cell>
          <cell r="P6890">
            <v>490329</v>
          </cell>
          <cell r="Q6890">
            <v>1.6216216216216199</v>
          </cell>
          <cell r="R6890">
            <v>36</v>
          </cell>
          <cell r="S6890" t="str">
            <v>X</v>
          </cell>
          <cell r="T6890" t="str">
            <v>Gilfoyle Amanda</v>
          </cell>
          <cell r="U6890">
            <v>6038949</v>
          </cell>
        </row>
        <row r="6891">
          <cell r="A6891">
            <v>6035043</v>
          </cell>
          <cell r="B6891" t="str">
            <v>Kash Rafia</v>
          </cell>
          <cell r="C6891" t="str">
            <v>Diseases of the Digestive System</v>
          </cell>
          <cell r="D6891">
            <v>40526</v>
          </cell>
          <cell r="E6891">
            <v>40526</v>
          </cell>
          <cell r="F6891">
            <v>1</v>
          </cell>
          <cell r="G6891" t="str">
            <v>Assistant Officer</v>
          </cell>
          <cell r="H6891" t="str">
            <v>FT</v>
          </cell>
          <cell r="I6891" t="str">
            <v>Female</v>
          </cell>
          <cell r="J6891">
            <v>1</v>
          </cell>
          <cell r="K6891" t="str">
            <v>City Centre House</v>
          </cell>
          <cell r="L6891" t="str">
            <v>Birmingham</v>
          </cell>
          <cell r="M6891" t="str">
            <v>West Midlands</v>
          </cell>
          <cell r="N6891" t="str">
            <v>Benefits &amp; Credits</v>
          </cell>
          <cell r="O6891" t="str">
            <v>Benefits &amp; Credits</v>
          </cell>
          <cell r="P6891">
            <v>490716</v>
          </cell>
          <cell r="Q6891">
            <v>1</v>
          </cell>
          <cell r="R6891">
            <v>35</v>
          </cell>
          <cell r="S6891" t="str">
            <v>Tue</v>
          </cell>
          <cell r="T6891" t="str">
            <v>Sehmi Hardeep</v>
          </cell>
          <cell r="U6891">
            <v>6045866</v>
          </cell>
        </row>
        <row r="6892">
          <cell r="A6892">
            <v>6069224</v>
          </cell>
          <cell r="B6892" t="str">
            <v>Jones Paul</v>
          </cell>
          <cell r="C6892" t="str">
            <v>Non-Specific Back Pain</v>
          </cell>
          <cell r="D6892">
            <v>40526</v>
          </cell>
          <cell r="E6892">
            <v>40892</v>
          </cell>
          <cell r="F6892">
            <v>32</v>
          </cell>
          <cell r="G6892" t="str">
            <v>Admin Assistant</v>
          </cell>
          <cell r="H6892" t="str">
            <v>FT</v>
          </cell>
          <cell r="I6892" t="str">
            <v>Male</v>
          </cell>
          <cell r="J6892">
            <v>1</v>
          </cell>
          <cell r="K6892" t="str">
            <v>Waterview Park</v>
          </cell>
          <cell r="L6892" t="str">
            <v>Washington</v>
          </cell>
          <cell r="M6892" t="str">
            <v>North East</v>
          </cell>
          <cell r="N6892" t="str">
            <v>Benefits &amp; Credits</v>
          </cell>
          <cell r="O6892" t="str">
            <v>Benefits &amp; Credits</v>
          </cell>
          <cell r="P6892">
            <v>490362</v>
          </cell>
          <cell r="Q6892">
            <v>32</v>
          </cell>
          <cell r="R6892">
            <v>50</v>
          </cell>
          <cell r="S6892" t="str">
            <v>X</v>
          </cell>
          <cell r="T6892" t="str">
            <v>Sanders Sally</v>
          </cell>
          <cell r="U6892">
            <v>6067826</v>
          </cell>
        </row>
        <row r="6893">
          <cell r="A6893">
            <v>6068766</v>
          </cell>
          <cell r="B6893" t="str">
            <v>Feargrieve Kathryn</v>
          </cell>
          <cell r="C6893" t="str">
            <v>Infectious and Parasitic Diseases</v>
          </cell>
          <cell r="D6893">
            <v>40526</v>
          </cell>
          <cell r="E6893">
            <v>40526</v>
          </cell>
          <cell r="F6893">
            <v>1</v>
          </cell>
          <cell r="G6893" t="str">
            <v>Assistant Officer</v>
          </cell>
          <cell r="H6893" t="str">
            <v>PT</v>
          </cell>
          <cell r="I6893" t="str">
            <v>Female</v>
          </cell>
          <cell r="J6893">
            <v>0.69</v>
          </cell>
          <cell r="K6893" t="str">
            <v>Waterview Park</v>
          </cell>
          <cell r="L6893" t="str">
            <v>Washington</v>
          </cell>
          <cell r="M6893" t="str">
            <v>North East</v>
          </cell>
          <cell r="N6893" t="str">
            <v>Benefits &amp; Credits</v>
          </cell>
          <cell r="O6893" t="str">
            <v>Benefits &amp; Credits</v>
          </cell>
          <cell r="P6893">
            <v>490351</v>
          </cell>
          <cell r="Q6893">
            <v>1.14864864864865</v>
          </cell>
          <cell r="R6893">
            <v>29</v>
          </cell>
          <cell r="S6893" t="str">
            <v>Tue</v>
          </cell>
          <cell r="T6893" t="str">
            <v>Bell David</v>
          </cell>
          <cell r="U6893">
            <v>6067975</v>
          </cell>
        </row>
        <row r="6894">
          <cell r="A6894">
            <v>6067782</v>
          </cell>
          <cell r="B6894" t="str">
            <v>O'hanlon Kevin</v>
          </cell>
          <cell r="C6894" t="str">
            <v>Respiratory System excl Acute Resp Tract</v>
          </cell>
          <cell r="D6894">
            <v>40526</v>
          </cell>
          <cell r="E6894">
            <v>40529</v>
          </cell>
          <cell r="F6894">
            <v>4</v>
          </cell>
          <cell r="G6894" t="str">
            <v>Higher Officer</v>
          </cell>
          <cell r="H6894" t="str">
            <v>FT</v>
          </cell>
          <cell r="I6894" t="str">
            <v>Male</v>
          </cell>
          <cell r="J6894">
            <v>1</v>
          </cell>
          <cell r="K6894" t="str">
            <v>St Marys House</v>
          </cell>
          <cell r="L6894" t="str">
            <v>Preston</v>
          </cell>
          <cell r="M6894" t="str">
            <v>North West</v>
          </cell>
          <cell r="N6894" t="str">
            <v>Benefits &amp; Credits</v>
          </cell>
          <cell r="O6894" t="str">
            <v>Benefits &amp; Credits</v>
          </cell>
          <cell r="P6894">
            <v>490365</v>
          </cell>
          <cell r="Q6894">
            <v>4</v>
          </cell>
          <cell r="R6894">
            <v>49</v>
          </cell>
          <cell r="S6894" t="str">
            <v>X</v>
          </cell>
          <cell r="T6894" t="str">
            <v>Burland Andrew</v>
          </cell>
          <cell r="U6894">
            <v>6023702</v>
          </cell>
        </row>
        <row r="6895">
          <cell r="A6895">
            <v>6090174</v>
          </cell>
          <cell r="B6895" t="str">
            <v>Barker Jane</v>
          </cell>
          <cell r="C6895" t="str">
            <v>Acute Upper Respiratory Tract Infections</v>
          </cell>
          <cell r="D6895">
            <v>40526</v>
          </cell>
          <cell r="E6895">
            <v>40528</v>
          </cell>
          <cell r="F6895">
            <v>3</v>
          </cell>
          <cell r="G6895" t="str">
            <v>Assistant Officer</v>
          </cell>
          <cell r="H6895" t="str">
            <v>FT</v>
          </cell>
          <cell r="I6895" t="str">
            <v>Female</v>
          </cell>
          <cell r="J6895">
            <v>1</v>
          </cell>
          <cell r="K6895" t="str">
            <v>63 College Street</v>
          </cell>
          <cell r="L6895" t="str">
            <v>St Helens</v>
          </cell>
          <cell r="M6895" t="str">
            <v>North West</v>
          </cell>
          <cell r="N6895" t="str">
            <v>Benefits &amp; Credits</v>
          </cell>
          <cell r="O6895" t="str">
            <v>Benefits &amp; Credits</v>
          </cell>
          <cell r="P6895">
            <v>490348</v>
          </cell>
          <cell r="Q6895">
            <v>3</v>
          </cell>
          <cell r="R6895">
            <v>28</v>
          </cell>
          <cell r="S6895" t="str">
            <v>X</v>
          </cell>
          <cell r="T6895" t="str">
            <v>Lord Kathryn</v>
          </cell>
          <cell r="U6895">
            <v>4607546</v>
          </cell>
        </row>
        <row r="6896">
          <cell r="A6896">
            <v>3871991</v>
          </cell>
          <cell r="B6896" t="str">
            <v>Jack Alexander</v>
          </cell>
          <cell r="C6896" t="str">
            <v>Diseases of the Digestive System</v>
          </cell>
          <cell r="D6896">
            <v>40526</v>
          </cell>
          <cell r="E6896">
            <v>40526</v>
          </cell>
          <cell r="F6896">
            <v>1</v>
          </cell>
          <cell r="G6896" t="str">
            <v>Officer</v>
          </cell>
          <cell r="H6896" t="str">
            <v>FT</v>
          </cell>
          <cell r="I6896" t="str">
            <v>Male</v>
          </cell>
          <cell r="J6896">
            <v>1</v>
          </cell>
          <cell r="K6896" t="str">
            <v>Caledonian House Dundee</v>
          </cell>
          <cell r="L6896" t="str">
            <v>Dundee</v>
          </cell>
          <cell r="M6896" t="str">
            <v>Scotland</v>
          </cell>
          <cell r="N6896" t="str">
            <v>Benefits &amp; Credits</v>
          </cell>
          <cell r="O6896" t="str">
            <v>Benefits &amp; Credits</v>
          </cell>
          <cell r="P6896">
            <v>490712</v>
          </cell>
          <cell r="Q6896">
            <v>1</v>
          </cell>
          <cell r="R6896">
            <v>52</v>
          </cell>
          <cell r="S6896" t="str">
            <v>Tue</v>
          </cell>
          <cell r="T6896" t="str">
            <v>Smith Geoffrey</v>
          </cell>
          <cell r="U6896">
            <v>4227336</v>
          </cell>
        </row>
        <row r="6897">
          <cell r="A6897">
            <v>6067104</v>
          </cell>
          <cell r="B6897" t="str">
            <v>Armstrong Mary</v>
          </cell>
          <cell r="C6897" t="str">
            <v>Non-Specific Back Pain</v>
          </cell>
          <cell r="D6897">
            <v>40526</v>
          </cell>
          <cell r="E6897">
            <v>40527</v>
          </cell>
          <cell r="F6897">
            <v>2</v>
          </cell>
          <cell r="G6897" t="str">
            <v>Assistant Officer</v>
          </cell>
          <cell r="H6897" t="str">
            <v>PT</v>
          </cell>
          <cell r="I6897" t="str">
            <v>Female</v>
          </cell>
          <cell r="J6897">
            <v>0.76</v>
          </cell>
          <cell r="K6897" t="str">
            <v>Waterview Park</v>
          </cell>
          <cell r="L6897" t="str">
            <v>Washington</v>
          </cell>
          <cell r="M6897" t="str">
            <v>North East</v>
          </cell>
          <cell r="N6897" t="str">
            <v>Benefits &amp; Credits</v>
          </cell>
          <cell r="O6897" t="str">
            <v>Benefits &amp; Credits</v>
          </cell>
          <cell r="P6897">
            <v>490711</v>
          </cell>
          <cell r="Q6897">
            <v>1.8918918918918901</v>
          </cell>
          <cell r="R6897">
            <v>59</v>
          </cell>
          <cell r="S6897" t="str">
            <v>X</v>
          </cell>
          <cell r="T6897" t="str">
            <v>Holding Huw</v>
          </cell>
          <cell r="U6897">
            <v>5191831</v>
          </cell>
        </row>
        <row r="6898">
          <cell r="A6898">
            <v>6073472</v>
          </cell>
          <cell r="B6898" t="str">
            <v>Timol Samirah</v>
          </cell>
          <cell r="C6898" t="str">
            <v>Diseases of the Digestive System</v>
          </cell>
          <cell r="D6898">
            <v>40526</v>
          </cell>
          <cell r="E6898">
            <v>40892</v>
          </cell>
          <cell r="F6898">
            <v>32</v>
          </cell>
          <cell r="G6898" t="str">
            <v>Assistant Officer</v>
          </cell>
          <cell r="H6898" t="str">
            <v>FT</v>
          </cell>
          <cell r="I6898" t="str">
            <v>Female</v>
          </cell>
          <cell r="J6898">
            <v>1</v>
          </cell>
          <cell r="K6898" t="str">
            <v>The Guild Centre</v>
          </cell>
          <cell r="L6898" t="str">
            <v>Preston</v>
          </cell>
          <cell r="M6898" t="str">
            <v>North West</v>
          </cell>
          <cell r="N6898" t="str">
            <v>Benefits &amp; Credits</v>
          </cell>
          <cell r="O6898" t="str">
            <v>Benefits &amp; Credits</v>
          </cell>
          <cell r="P6898">
            <v>490329</v>
          </cell>
          <cell r="Q6898">
            <v>32</v>
          </cell>
          <cell r="R6898">
            <v>27</v>
          </cell>
          <cell r="S6898" t="str">
            <v>X</v>
          </cell>
          <cell r="T6898" t="str">
            <v>Bentham Paul</v>
          </cell>
          <cell r="U6898">
            <v>6024499</v>
          </cell>
        </row>
        <row r="6899">
          <cell r="A6899">
            <v>6094246</v>
          </cell>
          <cell r="B6899" t="str">
            <v>Stephens Rebekah</v>
          </cell>
          <cell r="C6899" t="str">
            <v>Not assigned</v>
          </cell>
          <cell r="D6899">
            <v>40526</v>
          </cell>
          <cell r="E6899">
            <v>40526</v>
          </cell>
          <cell r="F6899">
            <v>1</v>
          </cell>
          <cell r="G6899" t="str">
            <v>Assistant Officer</v>
          </cell>
          <cell r="H6899" t="str">
            <v>FT</v>
          </cell>
          <cell r="I6899" t="str">
            <v>Female</v>
          </cell>
          <cell r="J6899">
            <v>1</v>
          </cell>
          <cell r="K6899" t="str">
            <v>St Marks House</v>
          </cell>
          <cell r="L6899" t="str">
            <v>Preston</v>
          </cell>
          <cell r="M6899" t="str">
            <v>North West</v>
          </cell>
          <cell r="N6899" t="str">
            <v>Benefits &amp; Credits</v>
          </cell>
          <cell r="O6899" t="str">
            <v>Benefits &amp; Credits</v>
          </cell>
          <cell r="P6899">
            <v>490346</v>
          </cell>
          <cell r="Q6899">
            <v>1</v>
          </cell>
          <cell r="R6899">
            <v>32</v>
          </cell>
          <cell r="S6899" t="str">
            <v>Tue</v>
          </cell>
          <cell r="T6899" t="str">
            <v>Park Alan</v>
          </cell>
          <cell r="U6899">
            <v>6023830</v>
          </cell>
        </row>
        <row r="6900">
          <cell r="A6900">
            <v>6093346</v>
          </cell>
          <cell r="B6900" t="str">
            <v>Docherty Alan</v>
          </cell>
          <cell r="C6900" t="str">
            <v>Not assigned</v>
          </cell>
          <cell r="D6900">
            <v>40526</v>
          </cell>
          <cell r="E6900">
            <v>40567</v>
          </cell>
          <cell r="F6900">
            <v>26</v>
          </cell>
          <cell r="G6900" t="str">
            <v>Assistant Officer</v>
          </cell>
          <cell r="H6900" t="str">
            <v>FT</v>
          </cell>
          <cell r="I6900" t="str">
            <v>Male</v>
          </cell>
          <cell r="J6900">
            <v>1</v>
          </cell>
          <cell r="K6900" t="str">
            <v>St Mungos Road</v>
          </cell>
          <cell r="L6900" t="str">
            <v>Cumbernauld</v>
          </cell>
          <cell r="M6900" t="str">
            <v>Scotland</v>
          </cell>
          <cell r="N6900" t="str">
            <v>Benefits &amp; Credits</v>
          </cell>
          <cell r="O6900" t="str">
            <v>Benefits &amp; Credits</v>
          </cell>
          <cell r="P6900">
            <v>490349</v>
          </cell>
          <cell r="Q6900">
            <v>26</v>
          </cell>
          <cell r="R6900">
            <v>27</v>
          </cell>
          <cell r="S6900" t="str">
            <v>X</v>
          </cell>
          <cell r="T6900" t="str">
            <v>Macdonald Patricia</v>
          </cell>
          <cell r="U6900">
            <v>4381564</v>
          </cell>
        </row>
        <row r="6901">
          <cell r="A6901">
            <v>7123030</v>
          </cell>
          <cell r="B6901" t="str">
            <v>Cox Stephen</v>
          </cell>
          <cell r="C6901" t="str">
            <v>Diseases of the Digestive System</v>
          </cell>
          <cell r="D6901">
            <v>40526</v>
          </cell>
          <cell r="E6901">
            <v>40529</v>
          </cell>
          <cell r="F6901">
            <v>4</v>
          </cell>
          <cell r="G6901" t="str">
            <v>Assistant Officer</v>
          </cell>
          <cell r="H6901" t="str">
            <v>FT</v>
          </cell>
          <cell r="I6901" t="str">
            <v>Male</v>
          </cell>
          <cell r="J6901">
            <v>1</v>
          </cell>
          <cell r="K6901" t="str">
            <v>Waterview Park</v>
          </cell>
          <cell r="L6901" t="str">
            <v>Washington</v>
          </cell>
          <cell r="M6901" t="str">
            <v>North East</v>
          </cell>
          <cell r="N6901" t="str">
            <v>Benefits &amp; Credits</v>
          </cell>
          <cell r="O6901" t="str">
            <v>Benefits &amp; Credits</v>
          </cell>
          <cell r="P6901">
            <v>490351</v>
          </cell>
          <cell r="Q6901">
            <v>4</v>
          </cell>
          <cell r="R6901">
            <v>36</v>
          </cell>
          <cell r="S6901" t="str">
            <v>X</v>
          </cell>
          <cell r="T6901" t="str">
            <v>Brunskill Alan</v>
          </cell>
          <cell r="U6901">
            <v>6018502</v>
          </cell>
        </row>
        <row r="6902">
          <cell r="A6902">
            <v>6060567</v>
          </cell>
          <cell r="B6902" t="str">
            <v>Barwick Irene</v>
          </cell>
          <cell r="C6902" t="str">
            <v>Acute Upper Respiratory Tract Infections</v>
          </cell>
          <cell r="D6902">
            <v>40526</v>
          </cell>
          <cell r="E6902">
            <v>40529</v>
          </cell>
          <cell r="F6902">
            <v>4</v>
          </cell>
          <cell r="G6902" t="str">
            <v>Senior Officer</v>
          </cell>
          <cell r="H6902" t="str">
            <v>FT</v>
          </cell>
          <cell r="I6902" t="str">
            <v>Female</v>
          </cell>
          <cell r="J6902">
            <v>1</v>
          </cell>
          <cell r="K6902" t="str">
            <v>100 Parliament Street</v>
          </cell>
          <cell r="L6902" t="str">
            <v>London</v>
          </cell>
          <cell r="M6902" t="str">
            <v>London</v>
          </cell>
          <cell r="N6902" t="str">
            <v>Benefits &amp; Credits</v>
          </cell>
          <cell r="O6902" t="str">
            <v>Benefits &amp; Credits</v>
          </cell>
          <cell r="P6902">
            <v>490801</v>
          </cell>
          <cell r="Q6902">
            <v>4</v>
          </cell>
          <cell r="R6902">
            <v>58</v>
          </cell>
          <cell r="S6902" t="str">
            <v>X</v>
          </cell>
          <cell r="T6902" t="str">
            <v>Fox Jennifer</v>
          </cell>
          <cell r="U6902">
            <v>6010486</v>
          </cell>
        </row>
        <row r="6903">
          <cell r="A6903">
            <v>6060276</v>
          </cell>
          <cell r="B6903" t="str">
            <v>Pilkington William</v>
          </cell>
          <cell r="C6903" t="str">
            <v>Acute Upper Respiratory Tract Infections</v>
          </cell>
          <cell r="D6903">
            <v>40526</v>
          </cell>
          <cell r="E6903">
            <v>40535</v>
          </cell>
          <cell r="F6903">
            <v>7</v>
          </cell>
          <cell r="G6903" t="str">
            <v>Admin Assistant</v>
          </cell>
          <cell r="H6903" t="str">
            <v>PT</v>
          </cell>
          <cell r="I6903" t="str">
            <v>Male</v>
          </cell>
          <cell r="J6903">
            <v>0.81</v>
          </cell>
          <cell r="K6903" t="str">
            <v>St Marks House</v>
          </cell>
          <cell r="L6903" t="str">
            <v>Preston</v>
          </cell>
          <cell r="M6903" t="str">
            <v>North West</v>
          </cell>
          <cell r="N6903" t="str">
            <v>Benefits &amp; Credits</v>
          </cell>
          <cell r="O6903" t="str">
            <v>Benefits &amp; Credits</v>
          </cell>
          <cell r="P6903">
            <v>490346</v>
          </cell>
          <cell r="Q6903">
            <v>7.0945945945945903</v>
          </cell>
          <cell r="R6903">
            <v>62</v>
          </cell>
          <cell r="S6903" t="str">
            <v>X</v>
          </cell>
          <cell r="T6903" t="str">
            <v>Worsley Lee</v>
          </cell>
          <cell r="U6903">
            <v>6024997</v>
          </cell>
        </row>
        <row r="6904">
          <cell r="A6904">
            <v>6031645</v>
          </cell>
          <cell r="B6904" t="str">
            <v>Drinkwater Claire</v>
          </cell>
          <cell r="C6904" t="str">
            <v>Respiratory System excl Acute Resp Tract</v>
          </cell>
          <cell r="D6904">
            <v>40526</v>
          </cell>
          <cell r="E6904">
            <v>40529</v>
          </cell>
          <cell r="F6904">
            <v>4</v>
          </cell>
          <cell r="G6904" t="str">
            <v>Assistant Officer</v>
          </cell>
          <cell r="H6904" t="str">
            <v>FT</v>
          </cell>
          <cell r="I6904" t="str">
            <v>Female</v>
          </cell>
          <cell r="J6904">
            <v>1</v>
          </cell>
          <cell r="K6904" t="str">
            <v>Charles House Preston</v>
          </cell>
          <cell r="L6904" t="str">
            <v>Preston</v>
          </cell>
          <cell r="M6904" t="str">
            <v>North West</v>
          </cell>
          <cell r="N6904" t="str">
            <v>Benefits &amp; Credits</v>
          </cell>
          <cell r="O6904" t="str">
            <v>Benefits &amp; Credits</v>
          </cell>
          <cell r="P6904">
            <v>490707</v>
          </cell>
          <cell r="Q6904">
            <v>4</v>
          </cell>
          <cell r="R6904">
            <v>27</v>
          </cell>
          <cell r="S6904" t="str">
            <v>X</v>
          </cell>
          <cell r="T6904" t="str">
            <v>Hoare Simon</v>
          </cell>
          <cell r="U6904">
            <v>6027850</v>
          </cell>
        </row>
        <row r="6905">
          <cell r="A6905">
            <v>6029055</v>
          </cell>
          <cell r="B6905" t="str">
            <v>Johnson Christopher</v>
          </cell>
          <cell r="C6905" t="str">
            <v>Respiratory System excl Acute Resp Tract</v>
          </cell>
          <cell r="D6905">
            <v>40526</v>
          </cell>
          <cell r="E6905">
            <v>40527</v>
          </cell>
          <cell r="F6905">
            <v>2</v>
          </cell>
          <cell r="G6905" t="str">
            <v>Assistant Officer</v>
          </cell>
          <cell r="H6905" t="str">
            <v>FT</v>
          </cell>
          <cell r="I6905" t="str">
            <v>Male</v>
          </cell>
          <cell r="J6905">
            <v>1</v>
          </cell>
          <cell r="K6905" t="str">
            <v>Benton Park View</v>
          </cell>
          <cell r="L6905" t="str">
            <v>Newcastle upon Tyne</v>
          </cell>
          <cell r="M6905" t="str">
            <v>North East</v>
          </cell>
          <cell r="N6905" t="str">
            <v>Benefits &amp; Credits</v>
          </cell>
          <cell r="O6905" t="str">
            <v>Benefits &amp; Credits</v>
          </cell>
          <cell r="P6905">
            <v>490350</v>
          </cell>
          <cell r="Q6905">
            <v>2</v>
          </cell>
          <cell r="R6905">
            <v>41</v>
          </cell>
          <cell r="S6905" t="str">
            <v>X</v>
          </cell>
          <cell r="T6905" t="str">
            <v>Brace Peter</v>
          </cell>
          <cell r="U6905">
            <v>6016569</v>
          </cell>
        </row>
        <row r="6906">
          <cell r="A6906">
            <v>6052194</v>
          </cell>
          <cell r="B6906" t="str">
            <v>Borowski Aaron</v>
          </cell>
          <cell r="C6906" t="str">
            <v>Infectious and Parasitic Diseases</v>
          </cell>
          <cell r="D6906">
            <v>40526</v>
          </cell>
          <cell r="E6906">
            <v>40529</v>
          </cell>
          <cell r="F6906">
            <v>4</v>
          </cell>
          <cell r="G6906" t="str">
            <v>Assistant Officer</v>
          </cell>
          <cell r="H6906" t="str">
            <v>FT</v>
          </cell>
          <cell r="I6906" t="str">
            <v>Male</v>
          </cell>
          <cell r="J6906">
            <v>1</v>
          </cell>
          <cell r="K6906" t="str">
            <v>Unicentre</v>
          </cell>
          <cell r="L6906" t="str">
            <v>Preston</v>
          </cell>
          <cell r="M6906" t="str">
            <v>North West</v>
          </cell>
          <cell r="N6906" t="str">
            <v>Benefits &amp; Credits</v>
          </cell>
          <cell r="O6906" t="str">
            <v>Benefits &amp; Credits</v>
          </cell>
          <cell r="P6906">
            <v>490311</v>
          </cell>
          <cell r="Q6906">
            <v>4</v>
          </cell>
          <cell r="R6906">
            <v>32</v>
          </cell>
          <cell r="S6906" t="str">
            <v>X</v>
          </cell>
          <cell r="T6906" t="str">
            <v>Adderley Gillian</v>
          </cell>
          <cell r="U6906">
            <v>6023566</v>
          </cell>
        </row>
        <row r="6907">
          <cell r="A6907">
            <v>6055918</v>
          </cell>
          <cell r="B6907" t="str">
            <v>Singh Sukwant</v>
          </cell>
          <cell r="C6907" t="str">
            <v>Musculoskeletal and Connective Tissue</v>
          </cell>
          <cell r="D6907">
            <v>40526</v>
          </cell>
          <cell r="E6907">
            <v>40892</v>
          </cell>
          <cell r="F6907">
            <v>32</v>
          </cell>
          <cell r="G6907" t="str">
            <v>Assistant Officer</v>
          </cell>
          <cell r="H6907" t="str">
            <v>FT</v>
          </cell>
          <cell r="I6907" t="str">
            <v>Male</v>
          </cell>
          <cell r="J6907">
            <v>1</v>
          </cell>
          <cell r="K6907" t="str">
            <v>The Guild Centre</v>
          </cell>
          <cell r="L6907" t="str">
            <v>Preston</v>
          </cell>
          <cell r="M6907" t="str">
            <v>North West</v>
          </cell>
          <cell r="N6907" t="str">
            <v>Benefits &amp; Credits</v>
          </cell>
          <cell r="O6907" t="str">
            <v>Benefits &amp; Credits</v>
          </cell>
          <cell r="P6907">
            <v>490316</v>
          </cell>
          <cell r="Q6907">
            <v>32</v>
          </cell>
          <cell r="R6907">
            <v>25</v>
          </cell>
          <cell r="S6907" t="str">
            <v>X</v>
          </cell>
          <cell r="T6907" t="str">
            <v>Telford Oliver</v>
          </cell>
          <cell r="U6907">
            <v>6026828</v>
          </cell>
        </row>
        <row r="6908">
          <cell r="A6908">
            <v>5581532</v>
          </cell>
          <cell r="B6908" t="str">
            <v>Thammaiah Ponnu</v>
          </cell>
          <cell r="C6908" t="str">
            <v>Acute Upper Respiratory Tract Infections</v>
          </cell>
          <cell r="D6908">
            <v>40526</v>
          </cell>
          <cell r="E6908">
            <v>40529</v>
          </cell>
          <cell r="F6908">
            <v>4</v>
          </cell>
          <cell r="G6908" t="str">
            <v>Officer</v>
          </cell>
          <cell r="H6908" t="str">
            <v>FT</v>
          </cell>
          <cell r="I6908" t="str">
            <v>Male</v>
          </cell>
          <cell r="J6908">
            <v>1</v>
          </cell>
          <cell r="K6908" t="str">
            <v>Euston Tower</v>
          </cell>
          <cell r="L6908" t="str">
            <v>London</v>
          </cell>
          <cell r="M6908" t="str">
            <v>London</v>
          </cell>
          <cell r="N6908" t="str">
            <v>Benefits &amp; Credits</v>
          </cell>
          <cell r="O6908" t="str">
            <v>Benefits &amp; Credits</v>
          </cell>
          <cell r="P6908">
            <v>490715</v>
          </cell>
          <cell r="Q6908">
            <v>4</v>
          </cell>
          <cell r="R6908">
            <v>38</v>
          </cell>
          <cell r="S6908" t="str">
            <v>X</v>
          </cell>
          <cell r="T6908" t="str">
            <v>Panteli Pantelis</v>
          </cell>
          <cell r="U6908">
            <v>4071883</v>
          </cell>
        </row>
        <row r="6909">
          <cell r="A6909">
            <v>6085580</v>
          </cell>
          <cell r="B6909" t="str">
            <v>Toole Wendy</v>
          </cell>
          <cell r="C6909" t="str">
            <v>Acute Upper Respiratory Tract Infections</v>
          </cell>
          <cell r="D6909">
            <v>40527</v>
          </cell>
          <cell r="E6909">
            <v>40532</v>
          </cell>
          <cell r="F6909">
            <v>4</v>
          </cell>
          <cell r="G6909" t="str">
            <v>Assistant Officer</v>
          </cell>
          <cell r="H6909" t="str">
            <v>FT</v>
          </cell>
          <cell r="I6909" t="str">
            <v>Female</v>
          </cell>
          <cell r="J6909">
            <v>1</v>
          </cell>
          <cell r="K6909" t="str">
            <v>Ryscar House</v>
          </cell>
          <cell r="L6909" t="str">
            <v>Blackpool</v>
          </cell>
          <cell r="M6909" t="str">
            <v>North West</v>
          </cell>
          <cell r="N6909" t="str">
            <v>Benefits &amp; Credits</v>
          </cell>
          <cell r="O6909" t="str">
            <v>Benefits &amp; Credits</v>
          </cell>
          <cell r="P6909">
            <v>490741</v>
          </cell>
          <cell r="Q6909">
            <v>4</v>
          </cell>
          <cell r="R6909">
            <v>38</v>
          </cell>
          <cell r="S6909" t="str">
            <v>X</v>
          </cell>
          <cell r="T6909" t="str">
            <v>Beckwith Ann</v>
          </cell>
          <cell r="U6909">
            <v>6023707</v>
          </cell>
        </row>
        <row r="6910">
          <cell r="A6910">
            <v>5294711</v>
          </cell>
          <cell r="B6910" t="str">
            <v>Southwell Jane</v>
          </cell>
          <cell r="C6910" t="str">
            <v>Acute Upper Respiratory Tract Infections</v>
          </cell>
          <cell r="D6910">
            <v>40527</v>
          </cell>
          <cell r="E6910">
            <v>40527</v>
          </cell>
          <cell r="F6910">
            <v>1</v>
          </cell>
          <cell r="G6910" t="str">
            <v>Officer</v>
          </cell>
          <cell r="H6910" t="str">
            <v>FT</v>
          </cell>
          <cell r="I6910" t="str">
            <v>Female</v>
          </cell>
          <cell r="J6910">
            <v>1</v>
          </cell>
          <cell r="K6910" t="str">
            <v>St Clare House</v>
          </cell>
          <cell r="L6910" t="str">
            <v>Ipswich</v>
          </cell>
          <cell r="M6910" t="str">
            <v>East</v>
          </cell>
          <cell r="N6910" t="str">
            <v>Benefits &amp; Credits</v>
          </cell>
          <cell r="O6910" t="str">
            <v>Benefits &amp; Credits</v>
          </cell>
          <cell r="P6910">
            <v>490760</v>
          </cell>
          <cell r="Q6910">
            <v>1</v>
          </cell>
          <cell r="R6910">
            <v>55</v>
          </cell>
          <cell r="S6910" t="str">
            <v>Wed</v>
          </cell>
          <cell r="T6910" t="str">
            <v>Skipper Annette</v>
          </cell>
          <cell r="U6910">
            <v>5288622</v>
          </cell>
        </row>
        <row r="6911">
          <cell r="A6911">
            <v>6024178</v>
          </cell>
          <cell r="B6911" t="str">
            <v>Spong Alison</v>
          </cell>
          <cell r="C6911" t="str">
            <v>Respiratory System excl Acute Resp Tract</v>
          </cell>
          <cell r="D6911">
            <v>40527</v>
          </cell>
          <cell r="E6911">
            <v>40535</v>
          </cell>
          <cell r="F6911">
            <v>5</v>
          </cell>
          <cell r="G6911" t="str">
            <v>Assistant Officer</v>
          </cell>
          <cell r="H6911" t="str">
            <v>PT</v>
          </cell>
          <cell r="I6911" t="str">
            <v>Female</v>
          </cell>
          <cell r="J6911">
            <v>0.34</v>
          </cell>
          <cell r="K6911" t="str">
            <v>Diadem House</v>
          </cell>
          <cell r="L6911" t="str">
            <v>Preston</v>
          </cell>
          <cell r="M6911" t="str">
            <v>North West</v>
          </cell>
          <cell r="N6911" t="str">
            <v>Benefits &amp; Credits</v>
          </cell>
          <cell r="O6911" t="str">
            <v>Benefits &amp; Credits</v>
          </cell>
          <cell r="P6911">
            <v>490740</v>
          </cell>
          <cell r="Q6911">
            <v>2.7882882882882898</v>
          </cell>
          <cell r="R6911">
            <v>42</v>
          </cell>
          <cell r="S6911" t="str">
            <v>X</v>
          </cell>
          <cell r="T6911" t="str">
            <v>Nightingale Annette</v>
          </cell>
          <cell r="U6911">
            <v>6049768</v>
          </cell>
        </row>
        <row r="6912">
          <cell r="A6912">
            <v>6025425</v>
          </cell>
          <cell r="B6912" t="str">
            <v>Cuddy Tony</v>
          </cell>
          <cell r="C6912" t="str">
            <v>Acute Upper Respiratory Tract Infections</v>
          </cell>
          <cell r="D6912">
            <v>40527</v>
          </cell>
          <cell r="E6912">
            <v>40546</v>
          </cell>
          <cell r="F6912">
            <v>11</v>
          </cell>
          <cell r="G6912" t="str">
            <v>Assistant Officer</v>
          </cell>
          <cell r="H6912" t="str">
            <v>FT</v>
          </cell>
          <cell r="I6912" t="str">
            <v>Male</v>
          </cell>
          <cell r="J6912">
            <v>1</v>
          </cell>
          <cell r="K6912" t="str">
            <v>Imperial Court Building</v>
          </cell>
          <cell r="L6912" t="str">
            <v>Liverpool</v>
          </cell>
          <cell r="M6912" t="str">
            <v>North West</v>
          </cell>
          <cell r="N6912" t="str">
            <v>Benefits &amp; Credits</v>
          </cell>
          <cell r="O6912" t="str">
            <v>Benefits &amp; Credits</v>
          </cell>
          <cell r="P6912">
            <v>490321</v>
          </cell>
          <cell r="Q6912">
            <v>11</v>
          </cell>
          <cell r="R6912">
            <v>40</v>
          </cell>
          <cell r="S6912" t="str">
            <v>X</v>
          </cell>
          <cell r="T6912" t="str">
            <v>Mcdonnell Anthony</v>
          </cell>
          <cell r="U6912">
            <v>6026410</v>
          </cell>
        </row>
        <row r="6913">
          <cell r="A6913">
            <v>6024226</v>
          </cell>
          <cell r="B6913" t="str">
            <v>Holden Richard</v>
          </cell>
          <cell r="C6913" t="str">
            <v>Diseases of the Digestive System</v>
          </cell>
          <cell r="D6913">
            <v>40527</v>
          </cell>
          <cell r="E6913">
            <v>40527</v>
          </cell>
          <cell r="F6913">
            <v>1</v>
          </cell>
          <cell r="G6913" t="str">
            <v>Assistant Officer</v>
          </cell>
          <cell r="H6913" t="str">
            <v>FT</v>
          </cell>
          <cell r="I6913" t="str">
            <v>Male</v>
          </cell>
          <cell r="J6913">
            <v>1</v>
          </cell>
          <cell r="K6913" t="str">
            <v>The Guild Centre</v>
          </cell>
          <cell r="L6913" t="str">
            <v>Preston</v>
          </cell>
          <cell r="M6913" t="str">
            <v>North West</v>
          </cell>
          <cell r="N6913" t="str">
            <v>Benefits &amp; Credits</v>
          </cell>
          <cell r="O6913" t="str">
            <v>Benefits &amp; Credits</v>
          </cell>
          <cell r="P6913">
            <v>490316</v>
          </cell>
          <cell r="Q6913">
            <v>1</v>
          </cell>
          <cell r="R6913">
            <v>43</v>
          </cell>
          <cell r="S6913" t="str">
            <v>Wed</v>
          </cell>
          <cell r="T6913" t="str">
            <v>Telford Oliver</v>
          </cell>
          <cell r="U6913">
            <v>6026828</v>
          </cell>
        </row>
        <row r="6914">
          <cell r="A6914">
            <v>6023931</v>
          </cell>
          <cell r="B6914" t="str">
            <v>Frankland Ruth</v>
          </cell>
          <cell r="C6914" t="str">
            <v>Musculoskeletal and Connective Tissue</v>
          </cell>
          <cell r="D6914">
            <v>40527</v>
          </cell>
          <cell r="E6914">
            <v>40529</v>
          </cell>
          <cell r="F6914">
            <v>3</v>
          </cell>
          <cell r="G6914" t="str">
            <v>Assistant Officer</v>
          </cell>
          <cell r="H6914" t="str">
            <v>PT</v>
          </cell>
          <cell r="I6914" t="str">
            <v>Female</v>
          </cell>
          <cell r="J6914">
            <v>0.81</v>
          </cell>
          <cell r="K6914" t="str">
            <v>The Guild Centre</v>
          </cell>
          <cell r="L6914" t="str">
            <v>Preston</v>
          </cell>
          <cell r="M6914" t="str">
            <v>North West</v>
          </cell>
          <cell r="N6914" t="str">
            <v>Benefits &amp; Credits</v>
          </cell>
          <cell r="O6914" t="str">
            <v>Benefits &amp; Credits</v>
          </cell>
          <cell r="P6914">
            <v>490346</v>
          </cell>
          <cell r="Q6914">
            <v>2.4324324324324298</v>
          </cell>
          <cell r="R6914">
            <v>47</v>
          </cell>
          <cell r="S6914" t="str">
            <v>X</v>
          </cell>
          <cell r="T6914" t="str">
            <v>Gummer Rachel</v>
          </cell>
          <cell r="U6914">
            <v>6024732</v>
          </cell>
        </row>
        <row r="6915">
          <cell r="A6915">
            <v>6025462</v>
          </cell>
          <cell r="B6915" t="str">
            <v>Jarvis Jaclyn</v>
          </cell>
          <cell r="C6915" t="str">
            <v>Infectious and Parasitic Diseases</v>
          </cell>
          <cell r="D6915">
            <v>40527</v>
          </cell>
          <cell r="E6915">
            <v>40528</v>
          </cell>
          <cell r="F6915">
            <v>2</v>
          </cell>
          <cell r="G6915" t="str">
            <v>Assistant Officer</v>
          </cell>
          <cell r="H6915" t="str">
            <v>FT</v>
          </cell>
          <cell r="I6915" t="str">
            <v>Female</v>
          </cell>
          <cell r="J6915">
            <v>1</v>
          </cell>
          <cell r="K6915" t="str">
            <v>The Guild Centre</v>
          </cell>
          <cell r="L6915" t="str">
            <v>Preston</v>
          </cell>
          <cell r="M6915" t="str">
            <v>North West</v>
          </cell>
          <cell r="N6915" t="str">
            <v>Benefits &amp; Credits</v>
          </cell>
          <cell r="O6915" t="str">
            <v>Benefits &amp; Credits</v>
          </cell>
          <cell r="P6915">
            <v>490346</v>
          </cell>
          <cell r="Q6915">
            <v>2</v>
          </cell>
          <cell r="R6915">
            <v>31</v>
          </cell>
          <cell r="S6915" t="str">
            <v>X</v>
          </cell>
          <cell r="T6915" t="str">
            <v>Speed Linda</v>
          </cell>
          <cell r="U6915">
            <v>6036184</v>
          </cell>
        </row>
        <row r="6916">
          <cell r="A6916">
            <v>6024202</v>
          </cell>
          <cell r="B6916" t="str">
            <v>Dean Jane</v>
          </cell>
          <cell r="C6916" t="str">
            <v>Musculoskeletal and Connective Tissue</v>
          </cell>
          <cell r="D6916">
            <v>40527</v>
          </cell>
          <cell r="E6916">
            <v>40528</v>
          </cell>
          <cell r="F6916">
            <v>2</v>
          </cell>
          <cell r="G6916" t="str">
            <v>Officer</v>
          </cell>
          <cell r="H6916" t="str">
            <v>PT</v>
          </cell>
          <cell r="I6916" t="str">
            <v>Female</v>
          </cell>
          <cell r="J6916">
            <v>0.85</v>
          </cell>
          <cell r="K6916" t="str">
            <v>The Guild Centre</v>
          </cell>
          <cell r="L6916" t="str">
            <v>Preston</v>
          </cell>
          <cell r="M6916" t="str">
            <v>North West</v>
          </cell>
          <cell r="N6916" t="str">
            <v>Benefits &amp; Credits</v>
          </cell>
          <cell r="O6916" t="str">
            <v>Benefits &amp; Credits</v>
          </cell>
          <cell r="P6916">
            <v>490346</v>
          </cell>
          <cell r="Q6916">
            <v>2.1209459459459499</v>
          </cell>
          <cell r="R6916">
            <v>36</v>
          </cell>
          <cell r="S6916" t="str">
            <v>X</v>
          </cell>
          <cell r="T6916" t="str">
            <v>Clayton Henry</v>
          </cell>
          <cell r="U6916">
            <v>6023484</v>
          </cell>
        </row>
        <row r="6917">
          <cell r="A6917">
            <v>6024144</v>
          </cell>
          <cell r="B6917" t="str">
            <v>Irvine James</v>
          </cell>
          <cell r="C6917" t="str">
            <v>Musculoskeletal and Connective Tissue</v>
          </cell>
          <cell r="D6917">
            <v>40527</v>
          </cell>
          <cell r="E6917">
            <v>40529</v>
          </cell>
          <cell r="F6917">
            <v>3</v>
          </cell>
          <cell r="G6917" t="str">
            <v>Assistant Officer</v>
          </cell>
          <cell r="H6917" t="str">
            <v>FT</v>
          </cell>
          <cell r="I6917" t="str">
            <v>Male</v>
          </cell>
          <cell r="J6917">
            <v>1</v>
          </cell>
          <cell r="K6917" t="str">
            <v>Imperial Court Building</v>
          </cell>
          <cell r="L6917" t="str">
            <v>Liverpool</v>
          </cell>
          <cell r="M6917" t="str">
            <v>North West</v>
          </cell>
          <cell r="N6917" t="str">
            <v>Benefits &amp; Credits</v>
          </cell>
          <cell r="O6917" t="str">
            <v>Benefits &amp; Credits</v>
          </cell>
          <cell r="P6917">
            <v>490325</v>
          </cell>
          <cell r="Q6917">
            <v>3</v>
          </cell>
          <cell r="R6917">
            <v>40</v>
          </cell>
          <cell r="S6917" t="str">
            <v>X</v>
          </cell>
          <cell r="T6917" t="str">
            <v>Smith Nicola</v>
          </cell>
          <cell r="U6917">
            <v>6026014</v>
          </cell>
        </row>
        <row r="6918">
          <cell r="A6918">
            <v>6024057</v>
          </cell>
          <cell r="B6918" t="str">
            <v>Vevers-jackson Emma</v>
          </cell>
          <cell r="C6918" t="str">
            <v>Diseases of the Digestive System</v>
          </cell>
          <cell r="D6918">
            <v>40527</v>
          </cell>
          <cell r="E6918">
            <v>40527</v>
          </cell>
          <cell r="F6918">
            <v>1</v>
          </cell>
          <cell r="G6918" t="str">
            <v>Higher Officer</v>
          </cell>
          <cell r="H6918" t="str">
            <v>FT</v>
          </cell>
          <cell r="I6918" t="str">
            <v>Female</v>
          </cell>
          <cell r="J6918">
            <v>1</v>
          </cell>
          <cell r="K6918" t="str">
            <v>Diadem House</v>
          </cell>
          <cell r="L6918" t="str">
            <v>Preston</v>
          </cell>
          <cell r="M6918" t="str">
            <v>North West</v>
          </cell>
          <cell r="N6918" t="str">
            <v>Benefits &amp; Credits</v>
          </cell>
          <cell r="O6918" t="str">
            <v>Benefits &amp; Credits</v>
          </cell>
          <cell r="P6918">
            <v>490342</v>
          </cell>
          <cell r="Q6918">
            <v>1</v>
          </cell>
          <cell r="R6918">
            <v>39</v>
          </cell>
          <cell r="S6918" t="str">
            <v>Wed</v>
          </cell>
          <cell r="T6918" t="str">
            <v>Dixon Jayne</v>
          </cell>
          <cell r="U6918">
            <v>6100140</v>
          </cell>
        </row>
        <row r="6919">
          <cell r="A6919">
            <v>6025895</v>
          </cell>
          <cell r="B6919" t="str">
            <v>Hoggard Dawn</v>
          </cell>
          <cell r="C6919" t="str">
            <v>Infectious and Parasitic Diseases</v>
          </cell>
          <cell r="D6919">
            <v>40527</v>
          </cell>
          <cell r="E6919">
            <v>40527</v>
          </cell>
          <cell r="F6919">
            <v>1</v>
          </cell>
          <cell r="G6919" t="str">
            <v>Assistant Officer</v>
          </cell>
          <cell r="H6919" t="str">
            <v>PT</v>
          </cell>
          <cell r="I6919" t="str">
            <v>Female</v>
          </cell>
          <cell r="J6919">
            <v>0.56999999999999995</v>
          </cell>
          <cell r="K6919" t="str">
            <v>Unicentre</v>
          </cell>
          <cell r="L6919" t="str">
            <v>Preston</v>
          </cell>
          <cell r="M6919" t="str">
            <v>North West</v>
          </cell>
          <cell r="N6919" t="str">
            <v>Benefits &amp; Credits</v>
          </cell>
          <cell r="O6919" t="str">
            <v>Benefits &amp; Credits</v>
          </cell>
          <cell r="P6919">
            <v>490316</v>
          </cell>
          <cell r="Q6919">
            <v>1.41891891891892</v>
          </cell>
          <cell r="R6919">
            <v>35</v>
          </cell>
          <cell r="S6919" t="str">
            <v>Wed</v>
          </cell>
          <cell r="T6919" t="str">
            <v>Thomas Jacqueline</v>
          </cell>
          <cell r="U6919">
            <v>6040230</v>
          </cell>
        </row>
        <row r="6920">
          <cell r="A6920">
            <v>6025261</v>
          </cell>
          <cell r="B6920" t="str">
            <v>Hughes Davina</v>
          </cell>
          <cell r="C6920" t="str">
            <v>Infectious and Parasitic Diseases</v>
          </cell>
          <cell r="D6920">
            <v>40527</v>
          </cell>
          <cell r="E6920">
            <v>40527</v>
          </cell>
          <cell r="F6920">
            <v>1</v>
          </cell>
          <cell r="G6920" t="str">
            <v>Admin Assistant</v>
          </cell>
          <cell r="H6920" t="str">
            <v>FT</v>
          </cell>
          <cell r="I6920" t="str">
            <v>Female</v>
          </cell>
          <cell r="J6920">
            <v>1</v>
          </cell>
          <cell r="K6920" t="str">
            <v>Unicentre</v>
          </cell>
          <cell r="L6920" t="str">
            <v>Preston</v>
          </cell>
          <cell r="M6920" t="str">
            <v>North West</v>
          </cell>
          <cell r="N6920" t="str">
            <v>Benefits &amp; Credits</v>
          </cell>
          <cell r="O6920" t="str">
            <v>Benefits &amp; Credits</v>
          </cell>
          <cell r="P6920">
            <v>490329</v>
          </cell>
          <cell r="Q6920">
            <v>1</v>
          </cell>
          <cell r="R6920">
            <v>41</v>
          </cell>
          <cell r="S6920" t="str">
            <v>Wed</v>
          </cell>
          <cell r="T6920" t="str">
            <v>Martin Sharon</v>
          </cell>
          <cell r="U6920">
            <v>6036936</v>
          </cell>
        </row>
        <row r="6921">
          <cell r="A6921">
            <v>6024241</v>
          </cell>
          <cell r="B6921" t="str">
            <v>Bruzzese Pamela</v>
          </cell>
          <cell r="C6921" t="str">
            <v>Acute Upper Respiratory Tract Infections</v>
          </cell>
          <cell r="D6921">
            <v>40527</v>
          </cell>
          <cell r="E6921">
            <v>40528</v>
          </cell>
          <cell r="F6921">
            <v>2</v>
          </cell>
          <cell r="G6921" t="str">
            <v>Assistant Officer</v>
          </cell>
          <cell r="H6921" t="str">
            <v>PT</v>
          </cell>
          <cell r="I6921" t="str">
            <v>Female</v>
          </cell>
          <cell r="J6921">
            <v>0.81</v>
          </cell>
          <cell r="K6921" t="str">
            <v>Unicentre</v>
          </cell>
          <cell r="L6921" t="str">
            <v>Preston</v>
          </cell>
          <cell r="M6921" t="str">
            <v>North West</v>
          </cell>
          <cell r="N6921" t="str">
            <v>Benefits &amp; Credits</v>
          </cell>
          <cell r="O6921" t="str">
            <v>Benefits &amp; Credits</v>
          </cell>
          <cell r="P6921">
            <v>490316</v>
          </cell>
          <cell r="Q6921">
            <v>2.0270270270270299</v>
          </cell>
          <cell r="R6921">
            <v>59</v>
          </cell>
          <cell r="S6921" t="str">
            <v>X</v>
          </cell>
          <cell r="T6921" t="str">
            <v>Parkes Hazel</v>
          </cell>
          <cell r="U6921">
            <v>6023632</v>
          </cell>
        </row>
        <row r="6922">
          <cell r="A6922">
            <v>6024101</v>
          </cell>
          <cell r="B6922" t="str">
            <v>Laird David</v>
          </cell>
          <cell r="C6922" t="str">
            <v>Respiratory System excl Acute Resp Tract</v>
          </cell>
          <cell r="D6922">
            <v>40527</v>
          </cell>
          <cell r="E6922">
            <v>40528</v>
          </cell>
          <cell r="F6922">
            <v>2</v>
          </cell>
          <cell r="G6922" t="str">
            <v>Higher Officer</v>
          </cell>
          <cell r="H6922" t="str">
            <v>FT</v>
          </cell>
          <cell r="I6922" t="str">
            <v>Male</v>
          </cell>
          <cell r="J6922">
            <v>1</v>
          </cell>
          <cell r="K6922" t="str">
            <v>Diadem House</v>
          </cell>
          <cell r="L6922" t="str">
            <v>Preston</v>
          </cell>
          <cell r="M6922" t="str">
            <v>North West</v>
          </cell>
          <cell r="N6922" t="str">
            <v>Benefits &amp; Credits</v>
          </cell>
          <cell r="O6922" t="str">
            <v>Benefits &amp; Credits</v>
          </cell>
          <cell r="P6922">
            <v>490317</v>
          </cell>
          <cell r="Q6922">
            <v>2</v>
          </cell>
          <cell r="R6922">
            <v>36</v>
          </cell>
          <cell r="S6922" t="str">
            <v>X</v>
          </cell>
          <cell r="T6922" t="str">
            <v>Bickerstaff Nicola</v>
          </cell>
          <cell r="U6922">
            <v>6023411</v>
          </cell>
        </row>
        <row r="6923">
          <cell r="A6923">
            <v>6025092</v>
          </cell>
          <cell r="B6923" t="str">
            <v>Turner Ann-marie</v>
          </cell>
          <cell r="C6923" t="str">
            <v>Diseases of the Digestive System</v>
          </cell>
          <cell r="D6923">
            <v>40527</v>
          </cell>
          <cell r="E6923">
            <v>40893</v>
          </cell>
          <cell r="F6923">
            <v>19</v>
          </cell>
          <cell r="G6923" t="str">
            <v>Assistant Officer</v>
          </cell>
          <cell r="H6923" t="str">
            <v>PT</v>
          </cell>
          <cell r="I6923" t="str">
            <v>Female</v>
          </cell>
          <cell r="J6923">
            <v>0.54</v>
          </cell>
          <cell r="K6923" t="str">
            <v>Unicentre</v>
          </cell>
          <cell r="L6923" t="str">
            <v>Preston</v>
          </cell>
          <cell r="M6923" t="str">
            <v>North West</v>
          </cell>
          <cell r="N6923" t="str">
            <v>Benefits &amp; Credits</v>
          </cell>
          <cell r="O6923" t="str">
            <v>Benefits &amp; Credits</v>
          </cell>
          <cell r="P6923">
            <v>490707</v>
          </cell>
          <cell r="Q6923">
            <v>17.1171171171171</v>
          </cell>
          <cell r="R6923">
            <v>45</v>
          </cell>
          <cell r="S6923" t="str">
            <v>X</v>
          </cell>
          <cell r="T6923" t="str">
            <v>Mcgurk Karen</v>
          </cell>
          <cell r="U6923">
            <v>6023691</v>
          </cell>
        </row>
        <row r="6924">
          <cell r="A6924">
            <v>6048627</v>
          </cell>
          <cell r="B6924" t="str">
            <v>Baig Sharkah</v>
          </cell>
          <cell r="C6924" t="str">
            <v>Infectious and Parasitic Diseases</v>
          </cell>
          <cell r="D6924">
            <v>40527</v>
          </cell>
          <cell r="E6924">
            <v>40529</v>
          </cell>
          <cell r="F6924">
            <v>3</v>
          </cell>
          <cell r="G6924" t="str">
            <v>Assistant Officer</v>
          </cell>
          <cell r="H6924" t="str">
            <v>FT</v>
          </cell>
          <cell r="I6924" t="str">
            <v>Female</v>
          </cell>
          <cell r="J6924">
            <v>1</v>
          </cell>
          <cell r="K6924" t="str">
            <v>Unicentre</v>
          </cell>
          <cell r="L6924" t="str">
            <v>Preston</v>
          </cell>
          <cell r="M6924" t="str">
            <v>North West</v>
          </cell>
          <cell r="N6924" t="str">
            <v>Benefits &amp; Credits</v>
          </cell>
          <cell r="O6924" t="str">
            <v>Benefits &amp; Credits</v>
          </cell>
          <cell r="P6924">
            <v>490311</v>
          </cell>
          <cell r="Q6924">
            <v>3</v>
          </cell>
          <cell r="R6924">
            <v>27</v>
          </cell>
          <cell r="S6924" t="str">
            <v>X</v>
          </cell>
          <cell r="T6924" t="str">
            <v>Vose Andrew</v>
          </cell>
          <cell r="U6924">
            <v>6025562</v>
          </cell>
        </row>
        <row r="6925">
          <cell r="A6925">
            <v>6096142</v>
          </cell>
          <cell r="B6925" t="str">
            <v>Clark Dean</v>
          </cell>
          <cell r="C6925" t="str">
            <v>Diseases of the Digestive System</v>
          </cell>
          <cell r="D6925">
            <v>40527</v>
          </cell>
          <cell r="E6925">
            <v>40528</v>
          </cell>
          <cell r="F6925">
            <v>2</v>
          </cell>
          <cell r="G6925" t="str">
            <v>Assistant Officer</v>
          </cell>
          <cell r="H6925" t="str">
            <v>PT</v>
          </cell>
          <cell r="I6925" t="str">
            <v>Male</v>
          </cell>
          <cell r="J6925">
            <v>0.32</v>
          </cell>
          <cell r="K6925" t="str">
            <v>Waterview Park</v>
          </cell>
          <cell r="L6925" t="str">
            <v>Washington</v>
          </cell>
          <cell r="M6925" t="str">
            <v>North East</v>
          </cell>
          <cell r="N6925" t="str">
            <v>Benefits &amp; Credits</v>
          </cell>
          <cell r="O6925" t="str">
            <v>Benefits &amp; Credits</v>
          </cell>
          <cell r="P6925">
            <v>490351</v>
          </cell>
          <cell r="Q6925">
            <v>1.6216216216216199</v>
          </cell>
          <cell r="R6925">
            <v>22</v>
          </cell>
          <cell r="S6925" t="str">
            <v>X</v>
          </cell>
          <cell r="T6925" t="str">
            <v>Gibson Paul</v>
          </cell>
          <cell r="U6925">
            <v>6068281</v>
          </cell>
        </row>
        <row r="6926">
          <cell r="A6926">
            <v>6023339</v>
          </cell>
          <cell r="B6926" t="str">
            <v>Butler Freda</v>
          </cell>
          <cell r="C6926" t="str">
            <v>Respiratory System excl Acute Resp Tract</v>
          </cell>
          <cell r="D6926">
            <v>40527</v>
          </cell>
          <cell r="E6926">
            <v>40527</v>
          </cell>
          <cell r="F6926">
            <v>1</v>
          </cell>
          <cell r="G6926" t="str">
            <v>Higher Officer</v>
          </cell>
          <cell r="H6926" t="str">
            <v>FT</v>
          </cell>
          <cell r="I6926" t="str">
            <v>Female</v>
          </cell>
          <cell r="J6926">
            <v>1</v>
          </cell>
          <cell r="K6926" t="str">
            <v>St Marys House</v>
          </cell>
          <cell r="L6926" t="str">
            <v>Preston</v>
          </cell>
          <cell r="M6926" t="str">
            <v>North West</v>
          </cell>
          <cell r="N6926" t="str">
            <v>Benefits &amp; Credits</v>
          </cell>
          <cell r="O6926" t="str">
            <v>Benefits &amp; Credits</v>
          </cell>
          <cell r="P6926">
            <v>490742</v>
          </cell>
          <cell r="Q6926">
            <v>1</v>
          </cell>
          <cell r="R6926">
            <v>48</v>
          </cell>
          <cell r="S6926" t="str">
            <v>Wed</v>
          </cell>
          <cell r="T6926" t="str">
            <v>Booth Jane</v>
          </cell>
          <cell r="U6926">
            <v>6025917</v>
          </cell>
        </row>
        <row r="6927">
          <cell r="A6927">
            <v>6022799</v>
          </cell>
          <cell r="B6927" t="str">
            <v>Martin Leonie</v>
          </cell>
          <cell r="C6927" t="str">
            <v>Diseases of the Digestive System</v>
          </cell>
          <cell r="D6927">
            <v>40527</v>
          </cell>
          <cell r="E6927">
            <v>40529</v>
          </cell>
          <cell r="F6927">
            <v>3</v>
          </cell>
          <cell r="G6927" t="str">
            <v>Officer</v>
          </cell>
          <cell r="H6927" t="str">
            <v>PT</v>
          </cell>
          <cell r="I6927" t="str">
            <v>Female</v>
          </cell>
          <cell r="J6927">
            <v>0.91</v>
          </cell>
          <cell r="K6927" t="str">
            <v>Dorchester House</v>
          </cell>
          <cell r="L6927" t="str">
            <v>Belfast</v>
          </cell>
          <cell r="M6927" t="str">
            <v>Northern Ireland</v>
          </cell>
          <cell r="N6927" t="str">
            <v>Benefits &amp; Credits</v>
          </cell>
          <cell r="O6927" t="str">
            <v>Benefits &amp; Credits</v>
          </cell>
          <cell r="P6927">
            <v>490311</v>
          </cell>
          <cell r="Q6927">
            <v>2.7162162162162198</v>
          </cell>
          <cell r="R6927">
            <v>43</v>
          </cell>
          <cell r="S6927" t="str">
            <v>X</v>
          </cell>
          <cell r="T6927" t="str">
            <v>Hanna Ailish</v>
          </cell>
          <cell r="U6927">
            <v>6049415</v>
          </cell>
        </row>
        <row r="6928">
          <cell r="A6928">
            <v>6023335</v>
          </cell>
          <cell r="B6928" t="str">
            <v>Jolly Alan</v>
          </cell>
          <cell r="C6928" t="str">
            <v>Infectious and Parasitic Diseases</v>
          </cell>
          <cell r="D6928">
            <v>40527</v>
          </cell>
          <cell r="E6928">
            <v>40529</v>
          </cell>
          <cell r="F6928">
            <v>3</v>
          </cell>
          <cell r="G6928" t="str">
            <v>Higher Officer</v>
          </cell>
          <cell r="H6928" t="str">
            <v>FT</v>
          </cell>
          <cell r="I6928" t="str">
            <v>Male</v>
          </cell>
          <cell r="J6928">
            <v>1</v>
          </cell>
          <cell r="K6928" t="str">
            <v>St Marys House</v>
          </cell>
          <cell r="L6928" t="str">
            <v>Preston</v>
          </cell>
          <cell r="M6928" t="str">
            <v>North West</v>
          </cell>
          <cell r="N6928" t="str">
            <v>Benefits &amp; Credits</v>
          </cell>
          <cell r="O6928" t="str">
            <v>Benefits &amp; Credits</v>
          </cell>
          <cell r="P6928">
            <v>490327</v>
          </cell>
          <cell r="Q6928">
            <v>3</v>
          </cell>
          <cell r="R6928">
            <v>48</v>
          </cell>
          <cell r="S6928" t="str">
            <v>X</v>
          </cell>
          <cell r="T6928" t="str">
            <v>Shuttleworth Mark</v>
          </cell>
          <cell r="U6928">
            <v>6023413</v>
          </cell>
        </row>
        <row r="6929">
          <cell r="A6929">
            <v>6025931</v>
          </cell>
          <cell r="B6929" t="str">
            <v>Stevenson Paul</v>
          </cell>
          <cell r="C6929" t="str">
            <v>Respiratory System excl Acute Resp Tract</v>
          </cell>
          <cell r="D6929">
            <v>40527</v>
          </cell>
          <cell r="E6929">
            <v>40528</v>
          </cell>
          <cell r="F6929">
            <v>2</v>
          </cell>
          <cell r="G6929" t="str">
            <v>Assistant Officer</v>
          </cell>
          <cell r="H6929" t="str">
            <v>FT</v>
          </cell>
          <cell r="I6929" t="str">
            <v>Male</v>
          </cell>
          <cell r="J6929">
            <v>1</v>
          </cell>
          <cell r="K6929" t="str">
            <v>St Marys House</v>
          </cell>
          <cell r="L6929" t="str">
            <v>Preston</v>
          </cell>
          <cell r="M6929" t="str">
            <v>North West</v>
          </cell>
          <cell r="N6929" t="str">
            <v>Benefits &amp; Credits</v>
          </cell>
          <cell r="O6929" t="str">
            <v>Benefits &amp; Credits</v>
          </cell>
          <cell r="P6929">
            <v>490316</v>
          </cell>
          <cell r="Q6929">
            <v>2</v>
          </cell>
          <cell r="R6929">
            <v>30</v>
          </cell>
          <cell r="S6929" t="str">
            <v>X</v>
          </cell>
          <cell r="T6929" t="str">
            <v>Ayling Catherine</v>
          </cell>
          <cell r="U6929">
            <v>6023419</v>
          </cell>
        </row>
        <row r="6930">
          <cell r="A6930">
            <v>6026119</v>
          </cell>
          <cell r="B6930" t="str">
            <v>Neary Felicity</v>
          </cell>
          <cell r="C6930" t="str">
            <v>Infectious and Parasitic Diseases</v>
          </cell>
          <cell r="D6930">
            <v>40527</v>
          </cell>
          <cell r="E6930">
            <v>40527</v>
          </cell>
          <cell r="F6930">
            <v>1</v>
          </cell>
          <cell r="G6930" t="str">
            <v>Officer</v>
          </cell>
          <cell r="H6930" t="str">
            <v>FT</v>
          </cell>
          <cell r="I6930" t="str">
            <v>Female</v>
          </cell>
          <cell r="J6930">
            <v>1</v>
          </cell>
          <cell r="K6930" t="str">
            <v>Diadem House</v>
          </cell>
          <cell r="L6930" t="str">
            <v>Preston</v>
          </cell>
          <cell r="M6930" t="str">
            <v>North West</v>
          </cell>
          <cell r="N6930" t="str">
            <v>Benefits &amp; Credits</v>
          </cell>
          <cell r="O6930" t="str">
            <v>Benefits &amp; Credits</v>
          </cell>
          <cell r="P6930">
            <v>490723</v>
          </cell>
          <cell r="Q6930">
            <v>1</v>
          </cell>
          <cell r="R6930">
            <v>53</v>
          </cell>
          <cell r="S6930" t="str">
            <v>Wed</v>
          </cell>
          <cell r="T6930" t="str">
            <v>Bilsborrow David</v>
          </cell>
          <cell r="U6930">
            <v>6023447</v>
          </cell>
        </row>
        <row r="6931">
          <cell r="A6931">
            <v>6026632</v>
          </cell>
          <cell r="B6931" t="str">
            <v>Hynes Alison</v>
          </cell>
          <cell r="C6931" t="str">
            <v>Acute Upper Respiratory Tract Infections</v>
          </cell>
          <cell r="D6931">
            <v>40527</v>
          </cell>
          <cell r="E6931">
            <v>40529</v>
          </cell>
          <cell r="F6931">
            <v>3</v>
          </cell>
          <cell r="G6931" t="str">
            <v>Assistant Officer</v>
          </cell>
          <cell r="H6931" t="str">
            <v>PT</v>
          </cell>
          <cell r="I6931" t="str">
            <v>Female</v>
          </cell>
          <cell r="J6931">
            <v>0.61</v>
          </cell>
          <cell r="K6931" t="str">
            <v>Graeme House</v>
          </cell>
          <cell r="L6931" t="str">
            <v>Liverpool</v>
          </cell>
          <cell r="M6931" t="str">
            <v>North West</v>
          </cell>
          <cell r="N6931" t="str">
            <v>Benefits &amp; Credits</v>
          </cell>
          <cell r="O6931" t="str">
            <v>Benefits &amp; Credits</v>
          </cell>
          <cell r="P6931">
            <v>490316</v>
          </cell>
          <cell r="Q6931">
            <v>1.84135135135135</v>
          </cell>
          <cell r="R6931">
            <v>39</v>
          </cell>
          <cell r="S6931" t="str">
            <v>X</v>
          </cell>
          <cell r="T6931" t="str">
            <v>Humphreys Catherine</v>
          </cell>
          <cell r="U6931">
            <v>6027032</v>
          </cell>
        </row>
        <row r="6932">
          <cell r="A6932">
            <v>7201331</v>
          </cell>
          <cell r="B6932" t="str">
            <v>Brewin Lisa</v>
          </cell>
          <cell r="C6932" t="str">
            <v>Acute Upper Respiratory Tract Infections</v>
          </cell>
          <cell r="D6932">
            <v>40527</v>
          </cell>
          <cell r="E6932">
            <v>40529</v>
          </cell>
          <cell r="F6932">
            <v>3</v>
          </cell>
          <cell r="G6932" t="str">
            <v>Assistant Officer</v>
          </cell>
          <cell r="H6932" t="str">
            <v>FT</v>
          </cell>
          <cell r="I6932" t="str">
            <v>Female</v>
          </cell>
          <cell r="J6932">
            <v>1</v>
          </cell>
          <cell r="K6932" t="str">
            <v>63 College Street</v>
          </cell>
          <cell r="L6932" t="str">
            <v>St Helens</v>
          </cell>
          <cell r="M6932" t="str">
            <v>North West</v>
          </cell>
          <cell r="N6932" t="str">
            <v>Benefits &amp; Credits</v>
          </cell>
          <cell r="O6932" t="str">
            <v>Benefits &amp; Credits</v>
          </cell>
          <cell r="P6932">
            <v>490348</v>
          </cell>
          <cell r="Q6932">
            <v>2.1428571428571401</v>
          </cell>
          <cell r="R6932">
            <v>43</v>
          </cell>
          <cell r="S6932" t="str">
            <v>X</v>
          </cell>
          <cell r="T6932" t="str">
            <v>Davey Paul</v>
          </cell>
          <cell r="U6932">
            <v>6038273</v>
          </cell>
        </row>
        <row r="6933">
          <cell r="A6933">
            <v>6041734</v>
          </cell>
          <cell r="B6933" t="str">
            <v>Oneill Alec</v>
          </cell>
          <cell r="C6933" t="str">
            <v>Musculoskeletal and Connective Tissue</v>
          </cell>
          <cell r="D6933">
            <v>40527</v>
          </cell>
          <cell r="E6933">
            <v>40822</v>
          </cell>
          <cell r="F6933">
            <v>31</v>
          </cell>
          <cell r="G6933" t="str">
            <v>Admin Assistant</v>
          </cell>
          <cell r="H6933" t="str">
            <v>PT</v>
          </cell>
          <cell r="I6933" t="str">
            <v>Male</v>
          </cell>
          <cell r="J6933">
            <v>0.68</v>
          </cell>
          <cell r="K6933" t="str">
            <v>Imperial Court Building</v>
          </cell>
          <cell r="L6933" t="str">
            <v>Liverpool</v>
          </cell>
          <cell r="M6933" t="str">
            <v>North West</v>
          </cell>
          <cell r="N6933" t="str">
            <v>Benefits &amp; Credits</v>
          </cell>
          <cell r="O6933" t="str">
            <v>Benefits &amp; Credits</v>
          </cell>
          <cell r="P6933">
            <v>490325</v>
          </cell>
          <cell r="Q6933">
            <v>20.945945945945901</v>
          </cell>
          <cell r="R6933">
            <v>28</v>
          </cell>
          <cell r="S6933" t="str">
            <v>X</v>
          </cell>
          <cell r="T6933" t="str">
            <v>O'connor Janice</v>
          </cell>
          <cell r="U6933">
            <v>6026373</v>
          </cell>
        </row>
        <row r="6934">
          <cell r="A6934">
            <v>6041731</v>
          </cell>
          <cell r="B6934" t="str">
            <v>Atherton Dawn</v>
          </cell>
          <cell r="C6934" t="str">
            <v>Respiratory System excl Acute Resp Tract</v>
          </cell>
          <cell r="D6934">
            <v>40527</v>
          </cell>
          <cell r="E6934">
            <v>40527</v>
          </cell>
          <cell r="F6934">
            <v>1</v>
          </cell>
          <cell r="G6934" t="str">
            <v>Officer</v>
          </cell>
          <cell r="H6934" t="str">
            <v>PT</v>
          </cell>
          <cell r="I6934" t="str">
            <v>Female</v>
          </cell>
          <cell r="J6934">
            <v>0.89</v>
          </cell>
          <cell r="K6934" t="str">
            <v>St Marys House</v>
          </cell>
          <cell r="L6934" t="str">
            <v>Preston</v>
          </cell>
          <cell r="M6934" t="str">
            <v>North West</v>
          </cell>
          <cell r="N6934" t="str">
            <v>Benefits &amp; Credits</v>
          </cell>
          <cell r="O6934" t="str">
            <v>Benefits &amp; Credits</v>
          </cell>
          <cell r="P6934">
            <v>490316</v>
          </cell>
          <cell r="Q6934">
            <v>0.88486486486486504</v>
          </cell>
          <cell r="R6934">
            <v>38</v>
          </cell>
          <cell r="S6934" t="str">
            <v>Wed</v>
          </cell>
          <cell r="T6934" t="str">
            <v>Hawthornthwaite Caroline</v>
          </cell>
          <cell r="U6934">
            <v>6023590</v>
          </cell>
        </row>
        <row r="6935">
          <cell r="A6935">
            <v>6042840</v>
          </cell>
          <cell r="B6935" t="str">
            <v>Leather Yvonne</v>
          </cell>
          <cell r="C6935" t="str">
            <v>Acute Upper Respiratory Tract Infections</v>
          </cell>
          <cell r="D6935">
            <v>40527</v>
          </cell>
          <cell r="E6935">
            <v>40528</v>
          </cell>
          <cell r="F6935">
            <v>2</v>
          </cell>
          <cell r="G6935" t="str">
            <v>Assistant Officer</v>
          </cell>
          <cell r="H6935" t="str">
            <v>FT</v>
          </cell>
          <cell r="I6935" t="str">
            <v>Female</v>
          </cell>
          <cell r="J6935">
            <v>1</v>
          </cell>
          <cell r="K6935" t="str">
            <v>Piran House</v>
          </cell>
          <cell r="L6935" t="str">
            <v>Redruth</v>
          </cell>
          <cell r="M6935" t="str">
            <v>South West</v>
          </cell>
          <cell r="N6935" t="str">
            <v>Benefits &amp; Credits</v>
          </cell>
          <cell r="O6935" t="str">
            <v>Benefits &amp; Credits</v>
          </cell>
          <cell r="P6935">
            <v>490705</v>
          </cell>
          <cell r="Q6935">
            <v>2</v>
          </cell>
          <cell r="R6935">
            <v>56</v>
          </cell>
          <cell r="S6935" t="str">
            <v>X</v>
          </cell>
          <cell r="T6935" t="str">
            <v>Bowden Elizabeth</v>
          </cell>
          <cell r="U6935">
            <v>6014393</v>
          </cell>
        </row>
        <row r="6936">
          <cell r="A6936">
            <v>6044700</v>
          </cell>
          <cell r="B6936" t="str">
            <v>Ayrey Nicola</v>
          </cell>
          <cell r="C6936" t="str">
            <v>Musculoskeletal and Connective Tissue</v>
          </cell>
          <cell r="D6936">
            <v>40527</v>
          </cell>
          <cell r="E6936">
            <v>40532</v>
          </cell>
          <cell r="F6936">
            <v>4</v>
          </cell>
          <cell r="G6936" t="str">
            <v>Assistant Officer</v>
          </cell>
          <cell r="H6936" t="str">
            <v>FT</v>
          </cell>
          <cell r="I6936" t="str">
            <v>Female</v>
          </cell>
          <cell r="J6936">
            <v>1</v>
          </cell>
          <cell r="K6936" t="str">
            <v>Unicentre</v>
          </cell>
          <cell r="L6936" t="str">
            <v>Preston</v>
          </cell>
          <cell r="M6936" t="str">
            <v>North West</v>
          </cell>
          <cell r="N6936" t="str">
            <v>Benefits &amp; Credits</v>
          </cell>
          <cell r="O6936" t="str">
            <v>Benefits &amp; Credits</v>
          </cell>
          <cell r="P6936">
            <v>490329</v>
          </cell>
          <cell r="Q6936">
            <v>4</v>
          </cell>
          <cell r="R6936">
            <v>38</v>
          </cell>
          <cell r="S6936" t="str">
            <v>X</v>
          </cell>
          <cell r="T6936" t="str">
            <v>Parkinson Philip</v>
          </cell>
          <cell r="U6936">
            <v>6023616</v>
          </cell>
        </row>
        <row r="6937">
          <cell r="A6937">
            <v>6044640</v>
          </cell>
          <cell r="B6937" t="str">
            <v>Pearson Hilary</v>
          </cell>
          <cell r="C6937" t="str">
            <v>Injury and Poisoning</v>
          </cell>
          <cell r="D6937">
            <v>40527</v>
          </cell>
          <cell r="E6937">
            <v>40543</v>
          </cell>
          <cell r="F6937">
            <v>11</v>
          </cell>
          <cell r="G6937" t="str">
            <v>Officer</v>
          </cell>
          <cell r="H6937" t="str">
            <v>FT</v>
          </cell>
          <cell r="I6937" t="str">
            <v>Female</v>
          </cell>
          <cell r="J6937">
            <v>1</v>
          </cell>
          <cell r="K6937" t="str">
            <v>The Guild Centre</v>
          </cell>
          <cell r="L6937" t="str">
            <v>Preston</v>
          </cell>
          <cell r="M6937" t="str">
            <v>North West</v>
          </cell>
          <cell r="N6937" t="str">
            <v>Benefits &amp; Credits</v>
          </cell>
          <cell r="O6937" t="str">
            <v>Benefits &amp; Credits</v>
          </cell>
          <cell r="P6937">
            <v>490329</v>
          </cell>
          <cell r="Q6937">
            <v>11</v>
          </cell>
          <cell r="R6937">
            <v>36</v>
          </cell>
          <cell r="S6937" t="str">
            <v>X</v>
          </cell>
          <cell r="T6937" t="str">
            <v>Westwood Gary</v>
          </cell>
          <cell r="U6937">
            <v>4275438</v>
          </cell>
        </row>
        <row r="6938">
          <cell r="A6938">
            <v>6035957</v>
          </cell>
          <cell r="B6938" t="str">
            <v>Stout Michael</v>
          </cell>
          <cell r="C6938" t="str">
            <v>Acute Upper Respiratory Tract Infections</v>
          </cell>
          <cell r="D6938">
            <v>40527</v>
          </cell>
          <cell r="E6938">
            <v>40527</v>
          </cell>
          <cell r="F6938">
            <v>1</v>
          </cell>
          <cell r="G6938" t="str">
            <v>Assistant Officer</v>
          </cell>
          <cell r="H6938" t="str">
            <v>FT</v>
          </cell>
          <cell r="I6938" t="str">
            <v>Male</v>
          </cell>
          <cell r="J6938">
            <v>1</v>
          </cell>
          <cell r="K6938" t="str">
            <v>Benton Park View</v>
          </cell>
          <cell r="L6938" t="str">
            <v>Newcastle upon Tyne</v>
          </cell>
          <cell r="M6938" t="str">
            <v>North East</v>
          </cell>
          <cell r="N6938" t="str">
            <v>Benefits &amp; Credits</v>
          </cell>
          <cell r="O6938" t="str">
            <v>Benefits &amp; Credits</v>
          </cell>
          <cell r="P6938">
            <v>490350</v>
          </cell>
          <cell r="Q6938">
            <v>1</v>
          </cell>
          <cell r="R6938">
            <v>29</v>
          </cell>
          <cell r="S6938" t="str">
            <v>Wed</v>
          </cell>
          <cell r="T6938" t="str">
            <v>Cuthbertson Tracy</v>
          </cell>
          <cell r="U6938">
            <v>6015735</v>
          </cell>
        </row>
        <row r="6939">
          <cell r="A6939">
            <v>6038951</v>
          </cell>
          <cell r="B6939" t="str">
            <v>Byrne Karen</v>
          </cell>
          <cell r="C6939" t="str">
            <v>Musculoskeletal and Connective Tissue</v>
          </cell>
          <cell r="D6939">
            <v>40527</v>
          </cell>
          <cell r="E6939">
            <v>40893</v>
          </cell>
          <cell r="F6939">
            <v>26</v>
          </cell>
          <cell r="G6939" t="str">
            <v>Assistant Officer</v>
          </cell>
          <cell r="H6939" t="str">
            <v>PT</v>
          </cell>
          <cell r="I6939" t="str">
            <v>Female</v>
          </cell>
          <cell r="J6939">
            <v>0.55000000000000004</v>
          </cell>
          <cell r="K6939" t="str">
            <v>Graeme House</v>
          </cell>
          <cell r="L6939" t="str">
            <v>Liverpool</v>
          </cell>
          <cell r="M6939" t="str">
            <v>North West</v>
          </cell>
          <cell r="N6939" t="str">
            <v>Benefits &amp; Credits</v>
          </cell>
          <cell r="O6939" t="str">
            <v>Benefits &amp; Credits</v>
          </cell>
          <cell r="P6939">
            <v>490325</v>
          </cell>
          <cell r="Q6939">
            <v>18.006756756756801</v>
          </cell>
          <cell r="R6939">
            <v>48</v>
          </cell>
          <cell r="S6939" t="str">
            <v>X</v>
          </cell>
          <cell r="T6939" t="str">
            <v>Cleary Louise</v>
          </cell>
          <cell r="U6939">
            <v>6026408</v>
          </cell>
        </row>
        <row r="6940">
          <cell r="A6940">
            <v>5192099</v>
          </cell>
          <cell r="B6940" t="str">
            <v>Gregory Margaret</v>
          </cell>
          <cell r="C6940" t="str">
            <v>Respiratory System excl Acute Resp Tract</v>
          </cell>
          <cell r="D6940">
            <v>40527</v>
          </cell>
          <cell r="E6940">
            <v>40527</v>
          </cell>
          <cell r="F6940">
            <v>1</v>
          </cell>
          <cell r="G6940" t="str">
            <v>Admin Assistant</v>
          </cell>
          <cell r="H6940" t="str">
            <v>PT</v>
          </cell>
          <cell r="I6940" t="str">
            <v>Female</v>
          </cell>
          <cell r="J6940">
            <v>0.24</v>
          </cell>
          <cell r="K6940" t="str">
            <v>63 College Street</v>
          </cell>
          <cell r="L6940" t="str">
            <v>St Helens</v>
          </cell>
          <cell r="M6940" t="str">
            <v>North West</v>
          </cell>
          <cell r="N6940" t="str">
            <v>Benefits &amp; Credits</v>
          </cell>
          <cell r="O6940" t="str">
            <v>Benefits &amp; Credits</v>
          </cell>
          <cell r="P6940">
            <v>490348</v>
          </cell>
          <cell r="Q6940">
            <v>0.60878378378378395</v>
          </cell>
          <cell r="R6940">
            <v>41</v>
          </cell>
          <cell r="S6940" t="str">
            <v>Wed</v>
          </cell>
          <cell r="T6940" t="str">
            <v>Smith Colette</v>
          </cell>
          <cell r="U6940">
            <v>5154065</v>
          </cell>
        </row>
        <row r="6941">
          <cell r="A6941">
            <v>6016977</v>
          </cell>
          <cell r="B6941" t="str">
            <v>Atkinson Patrick</v>
          </cell>
          <cell r="C6941" t="str">
            <v>Mental &amp; Behavioural  - Stress Related</v>
          </cell>
          <cell r="D6941">
            <v>40527</v>
          </cell>
          <cell r="E6941">
            <v>40527</v>
          </cell>
          <cell r="F6941">
            <v>1</v>
          </cell>
          <cell r="G6941" t="str">
            <v>Higher Officer</v>
          </cell>
          <cell r="H6941" t="str">
            <v>FT</v>
          </cell>
          <cell r="I6941" t="str">
            <v>Male</v>
          </cell>
          <cell r="J6941">
            <v>1</v>
          </cell>
          <cell r="K6941" t="str">
            <v>Benton Park View</v>
          </cell>
          <cell r="L6941" t="str">
            <v>Newcastle upon Tyne</v>
          </cell>
          <cell r="M6941" t="str">
            <v>North East</v>
          </cell>
          <cell r="N6941" t="str">
            <v>Benefits &amp; Credits</v>
          </cell>
          <cell r="O6941" t="str">
            <v>Benefits &amp; Credits</v>
          </cell>
          <cell r="P6941">
            <v>490350</v>
          </cell>
          <cell r="Q6941">
            <v>1</v>
          </cell>
          <cell r="R6941">
            <v>40</v>
          </cell>
          <cell r="S6941" t="str">
            <v>Wed</v>
          </cell>
          <cell r="T6941" t="str">
            <v>Campbell Rosina</v>
          </cell>
          <cell r="U6941">
            <v>6012360</v>
          </cell>
        </row>
        <row r="6942">
          <cell r="A6942">
            <v>6068443</v>
          </cell>
          <cell r="B6942" t="str">
            <v>Loveday Jacqueline</v>
          </cell>
          <cell r="C6942" t="str">
            <v>Infectious and Parasitic Diseases</v>
          </cell>
          <cell r="D6942">
            <v>40527</v>
          </cell>
          <cell r="E6942">
            <v>40528</v>
          </cell>
          <cell r="F6942">
            <v>2</v>
          </cell>
          <cell r="G6942" t="str">
            <v>Assistant Officer</v>
          </cell>
          <cell r="H6942" t="str">
            <v>PT</v>
          </cell>
          <cell r="I6942" t="str">
            <v>Female</v>
          </cell>
          <cell r="J6942">
            <v>0.56999999999999995</v>
          </cell>
          <cell r="K6942" t="str">
            <v>Waterview Park</v>
          </cell>
          <cell r="L6942" t="str">
            <v>Washington</v>
          </cell>
          <cell r="M6942" t="str">
            <v>North East</v>
          </cell>
          <cell r="N6942" t="str">
            <v>Benefits &amp; Credits</v>
          </cell>
          <cell r="O6942" t="str">
            <v>Benefits &amp; Credits</v>
          </cell>
          <cell r="P6942">
            <v>490362</v>
          </cell>
          <cell r="Q6942">
            <v>2.8378378378378399</v>
          </cell>
          <cell r="R6942">
            <v>35</v>
          </cell>
          <cell r="S6942" t="str">
            <v>X</v>
          </cell>
          <cell r="T6942" t="str">
            <v>Anderson Paul</v>
          </cell>
          <cell r="U6942">
            <v>6085266</v>
          </cell>
        </row>
        <row r="6943">
          <cell r="A6943">
            <v>6068302</v>
          </cell>
          <cell r="B6943" t="str">
            <v>Bell Susan</v>
          </cell>
          <cell r="C6943" t="str">
            <v>Non-Specific Back Pain</v>
          </cell>
          <cell r="D6943">
            <v>40527</v>
          </cell>
          <cell r="E6943">
            <v>40529</v>
          </cell>
          <cell r="F6943">
            <v>3</v>
          </cell>
          <cell r="G6943" t="str">
            <v>Admin Assistant</v>
          </cell>
          <cell r="H6943" t="str">
            <v>PT</v>
          </cell>
          <cell r="I6943" t="str">
            <v>Female</v>
          </cell>
          <cell r="J6943">
            <v>0.61</v>
          </cell>
          <cell r="K6943" t="str">
            <v>Waterview Park</v>
          </cell>
          <cell r="L6943" t="str">
            <v>Washington</v>
          </cell>
          <cell r="M6943" t="str">
            <v>North East</v>
          </cell>
          <cell r="N6943" t="str">
            <v>Benefits &amp; Credits</v>
          </cell>
          <cell r="O6943" t="str">
            <v>Benefits &amp; Credits</v>
          </cell>
          <cell r="P6943">
            <v>490362</v>
          </cell>
          <cell r="Q6943">
            <v>2.2804054054054101</v>
          </cell>
          <cell r="R6943">
            <v>34</v>
          </cell>
          <cell r="S6943" t="str">
            <v>X</v>
          </cell>
          <cell r="T6943" t="str">
            <v>Dyson Jill</v>
          </cell>
          <cell r="U6943">
            <v>6067359</v>
          </cell>
        </row>
        <row r="6944">
          <cell r="A6944">
            <v>6067961</v>
          </cell>
          <cell r="B6944" t="str">
            <v>Lynch Wendy</v>
          </cell>
          <cell r="C6944" t="str">
            <v>Acute Upper Respiratory Tract Infections</v>
          </cell>
          <cell r="D6944">
            <v>40527</v>
          </cell>
          <cell r="E6944">
            <v>40527</v>
          </cell>
          <cell r="F6944">
            <v>1</v>
          </cell>
          <cell r="G6944" t="str">
            <v>Officer</v>
          </cell>
          <cell r="H6944" t="str">
            <v>FT</v>
          </cell>
          <cell r="I6944" t="str">
            <v>Female</v>
          </cell>
          <cell r="J6944">
            <v>1</v>
          </cell>
          <cell r="K6944" t="str">
            <v>Waterview Park</v>
          </cell>
          <cell r="L6944" t="str">
            <v>Washington</v>
          </cell>
          <cell r="M6944" t="str">
            <v>North East</v>
          </cell>
          <cell r="N6944" t="str">
            <v>Benefits &amp; Credits</v>
          </cell>
          <cell r="O6944" t="str">
            <v>Benefits &amp; Credits</v>
          </cell>
          <cell r="P6944">
            <v>490362</v>
          </cell>
          <cell r="Q6944">
            <v>1</v>
          </cell>
          <cell r="R6944">
            <v>41</v>
          </cell>
          <cell r="S6944" t="str">
            <v>Wed</v>
          </cell>
          <cell r="T6944" t="str">
            <v>Spence Fiona</v>
          </cell>
          <cell r="U6944">
            <v>6067507</v>
          </cell>
        </row>
        <row r="6945">
          <cell r="A6945">
            <v>6067474</v>
          </cell>
          <cell r="B6945" t="str">
            <v>Geldard Anita</v>
          </cell>
          <cell r="C6945" t="str">
            <v>Diseases of the Genitourinary System</v>
          </cell>
          <cell r="D6945">
            <v>40527</v>
          </cell>
          <cell r="E6945">
            <v>40529</v>
          </cell>
          <cell r="F6945">
            <v>3</v>
          </cell>
          <cell r="G6945" t="str">
            <v>Assistant Officer</v>
          </cell>
          <cell r="H6945" t="str">
            <v>PT</v>
          </cell>
          <cell r="I6945" t="str">
            <v>Female</v>
          </cell>
          <cell r="J6945">
            <v>0.81</v>
          </cell>
          <cell r="K6945" t="str">
            <v>Waterview Park</v>
          </cell>
          <cell r="L6945" t="str">
            <v>Washington</v>
          </cell>
          <cell r="M6945" t="str">
            <v>North East</v>
          </cell>
          <cell r="N6945" t="str">
            <v>Benefits &amp; Credits</v>
          </cell>
          <cell r="O6945" t="str">
            <v>Benefits &amp; Credits</v>
          </cell>
          <cell r="P6945">
            <v>490351</v>
          </cell>
          <cell r="Q6945">
            <v>3.0405405405405399</v>
          </cell>
          <cell r="R6945">
            <v>50</v>
          </cell>
          <cell r="S6945" t="str">
            <v>X</v>
          </cell>
          <cell r="T6945" t="str">
            <v>Curtis Jeffrey</v>
          </cell>
          <cell r="U6945">
            <v>6068630</v>
          </cell>
        </row>
        <row r="6946">
          <cell r="A6946">
            <v>6067488</v>
          </cell>
          <cell r="B6946" t="str">
            <v>Cahill Lynn</v>
          </cell>
          <cell r="C6946" t="str">
            <v>Diseases of the Genitourinary System</v>
          </cell>
          <cell r="D6946">
            <v>40527</v>
          </cell>
          <cell r="E6946">
            <v>40528</v>
          </cell>
          <cell r="F6946">
            <v>2</v>
          </cell>
          <cell r="G6946" t="str">
            <v>Assistant Officer</v>
          </cell>
          <cell r="H6946" t="str">
            <v>PT</v>
          </cell>
          <cell r="I6946" t="str">
            <v>Female</v>
          </cell>
          <cell r="J6946">
            <v>0.53</v>
          </cell>
          <cell r="K6946" t="str">
            <v>Waterview Park</v>
          </cell>
          <cell r="L6946" t="str">
            <v>Washington</v>
          </cell>
          <cell r="M6946" t="str">
            <v>North East</v>
          </cell>
          <cell r="N6946" t="str">
            <v>Benefits &amp; Credits</v>
          </cell>
          <cell r="O6946" t="str">
            <v>Benefits &amp; Credits</v>
          </cell>
          <cell r="P6946">
            <v>490351</v>
          </cell>
          <cell r="Q6946">
            <v>1.7567567567567599</v>
          </cell>
          <cell r="R6946">
            <v>50</v>
          </cell>
          <cell r="S6946" t="str">
            <v>X</v>
          </cell>
          <cell r="T6946" t="str">
            <v>Appleton Lynne</v>
          </cell>
          <cell r="U6946">
            <v>6067437</v>
          </cell>
        </row>
        <row r="6947">
          <cell r="A6947">
            <v>6063457</v>
          </cell>
          <cell r="B6947" t="str">
            <v>Hughes Gareth</v>
          </cell>
          <cell r="C6947" t="str">
            <v>Infectious and Parasitic Diseases</v>
          </cell>
          <cell r="D6947">
            <v>40527</v>
          </cell>
          <cell r="E6947">
            <v>40529</v>
          </cell>
          <cell r="F6947">
            <v>3</v>
          </cell>
          <cell r="G6947" t="str">
            <v>Assistant Officer</v>
          </cell>
          <cell r="H6947" t="str">
            <v>FT</v>
          </cell>
          <cell r="I6947" t="str">
            <v>Male</v>
          </cell>
          <cell r="J6947">
            <v>1</v>
          </cell>
          <cell r="K6947" t="str">
            <v>St Mungos Road</v>
          </cell>
          <cell r="L6947" t="str">
            <v>Cumbernauld</v>
          </cell>
          <cell r="M6947" t="str">
            <v>Scotland</v>
          </cell>
          <cell r="N6947" t="str">
            <v>Benefits &amp; Credits</v>
          </cell>
          <cell r="O6947" t="str">
            <v>Benefits &amp; Credits</v>
          </cell>
          <cell r="P6947">
            <v>490349</v>
          </cell>
          <cell r="Q6947">
            <v>3</v>
          </cell>
          <cell r="R6947">
            <v>26</v>
          </cell>
          <cell r="S6947" t="str">
            <v>X</v>
          </cell>
          <cell r="T6947" t="str">
            <v>Mcgarr Laureen</v>
          </cell>
          <cell r="U6947">
            <v>4316452</v>
          </cell>
        </row>
        <row r="6948">
          <cell r="A6948">
            <v>6072103</v>
          </cell>
          <cell r="B6948" t="str">
            <v>Johnson Gillian</v>
          </cell>
          <cell r="C6948" t="str">
            <v>Injury and Poisoning</v>
          </cell>
          <cell r="D6948">
            <v>40527</v>
          </cell>
          <cell r="E6948">
            <v>40528</v>
          </cell>
          <cell r="F6948">
            <v>2</v>
          </cell>
          <cell r="G6948" t="str">
            <v>Assistant Officer</v>
          </cell>
          <cell r="H6948" t="str">
            <v>PT</v>
          </cell>
          <cell r="I6948" t="str">
            <v>Female</v>
          </cell>
          <cell r="J6948">
            <v>0.81</v>
          </cell>
          <cell r="K6948" t="str">
            <v>Benton Park View</v>
          </cell>
          <cell r="L6948" t="str">
            <v>Newcastle upon Tyne</v>
          </cell>
          <cell r="M6948" t="str">
            <v>North East</v>
          </cell>
          <cell r="N6948" t="str">
            <v>Benefits &amp; Credits</v>
          </cell>
          <cell r="O6948" t="str">
            <v>Benefits &amp; Credits</v>
          </cell>
          <cell r="P6948">
            <v>490350</v>
          </cell>
          <cell r="Q6948">
            <v>1.6216216216216199</v>
          </cell>
          <cell r="R6948">
            <v>55</v>
          </cell>
          <cell r="S6948" t="str">
            <v>X</v>
          </cell>
          <cell r="T6948" t="str">
            <v>Milburn Stephen</v>
          </cell>
          <cell r="U6948">
            <v>6035360</v>
          </cell>
        </row>
        <row r="6949">
          <cell r="A6949">
            <v>6091798</v>
          </cell>
          <cell r="B6949" t="str">
            <v>Redshaw David</v>
          </cell>
          <cell r="C6949" t="str">
            <v>Respiratory System excl Acute Resp Tract</v>
          </cell>
          <cell r="D6949">
            <v>40527</v>
          </cell>
          <cell r="E6949">
            <v>40529</v>
          </cell>
          <cell r="F6949">
            <v>3</v>
          </cell>
          <cell r="G6949" t="str">
            <v>Assistant Officer</v>
          </cell>
          <cell r="H6949" t="str">
            <v>FT</v>
          </cell>
          <cell r="I6949" t="str">
            <v>Male</v>
          </cell>
          <cell r="J6949">
            <v>1</v>
          </cell>
          <cell r="K6949" t="str">
            <v>Waterview Park</v>
          </cell>
          <cell r="L6949" t="str">
            <v>Washington</v>
          </cell>
          <cell r="M6949" t="str">
            <v>North East</v>
          </cell>
          <cell r="N6949" t="str">
            <v>Benefits &amp; Credits</v>
          </cell>
          <cell r="O6949" t="str">
            <v>Benefits &amp; Credits</v>
          </cell>
          <cell r="P6949">
            <v>490711</v>
          </cell>
          <cell r="Q6949">
            <v>3</v>
          </cell>
          <cell r="R6949">
            <v>26</v>
          </cell>
          <cell r="S6949" t="str">
            <v>X</v>
          </cell>
          <cell r="T6949" t="str">
            <v>Lythe Caroline</v>
          </cell>
          <cell r="U6949">
            <v>4637151</v>
          </cell>
        </row>
        <row r="6950">
          <cell r="A6950">
            <v>2570874</v>
          </cell>
          <cell r="B6950" t="str">
            <v>Wallace David</v>
          </cell>
          <cell r="C6950" t="str">
            <v>Acute Upper Respiratory Tract Infections</v>
          </cell>
          <cell r="D6950">
            <v>40527</v>
          </cell>
          <cell r="E6950">
            <v>40528</v>
          </cell>
          <cell r="F6950">
            <v>2</v>
          </cell>
          <cell r="G6950" t="str">
            <v>Officer</v>
          </cell>
          <cell r="H6950" t="str">
            <v>PT</v>
          </cell>
          <cell r="I6950" t="str">
            <v>Male</v>
          </cell>
          <cell r="J6950">
            <v>0.65</v>
          </cell>
          <cell r="K6950" t="str">
            <v>Pyramids Business Park</v>
          </cell>
          <cell r="L6950" t="str">
            <v>Bathgate</v>
          </cell>
          <cell r="M6950" t="str">
            <v>Scotland</v>
          </cell>
          <cell r="N6950" t="str">
            <v>Benefits &amp; Credits</v>
          </cell>
          <cell r="O6950" t="str">
            <v>Benefits &amp; Credits</v>
          </cell>
          <cell r="P6950">
            <v>490712</v>
          </cell>
          <cell r="Q6950">
            <v>2.1621621621621601</v>
          </cell>
          <cell r="R6950">
            <v>57</v>
          </cell>
          <cell r="S6950" t="str">
            <v>X</v>
          </cell>
          <cell r="T6950" t="str">
            <v>Kirk Russell</v>
          </cell>
          <cell r="U6950">
            <v>5182891</v>
          </cell>
        </row>
        <row r="6951">
          <cell r="A6951">
            <v>6060274</v>
          </cell>
          <cell r="B6951" t="str">
            <v>Rawcliffe Lynda</v>
          </cell>
          <cell r="C6951" t="str">
            <v>Infectious and Parasitic Diseases</v>
          </cell>
          <cell r="D6951">
            <v>40527</v>
          </cell>
          <cell r="E6951">
            <v>40529</v>
          </cell>
          <cell r="F6951">
            <v>3</v>
          </cell>
          <cell r="G6951" t="str">
            <v>Admin Assistant</v>
          </cell>
          <cell r="H6951" t="str">
            <v>PT</v>
          </cell>
          <cell r="I6951" t="str">
            <v>Female</v>
          </cell>
          <cell r="J6951">
            <v>0.81</v>
          </cell>
          <cell r="K6951" t="str">
            <v>St Marks House</v>
          </cell>
          <cell r="L6951" t="str">
            <v>Preston</v>
          </cell>
          <cell r="M6951" t="str">
            <v>North West</v>
          </cell>
          <cell r="N6951" t="str">
            <v>Benefits &amp; Credits</v>
          </cell>
          <cell r="O6951" t="str">
            <v>Benefits &amp; Credits</v>
          </cell>
          <cell r="P6951">
            <v>490346</v>
          </cell>
          <cell r="Q6951">
            <v>2.4324324324324298</v>
          </cell>
          <cell r="R6951">
            <v>45</v>
          </cell>
          <cell r="S6951" t="str">
            <v>X</v>
          </cell>
          <cell r="T6951" t="str">
            <v>Worsley Lee</v>
          </cell>
          <cell r="U6951">
            <v>6024997</v>
          </cell>
        </row>
        <row r="6952">
          <cell r="A6952">
            <v>6057647</v>
          </cell>
          <cell r="B6952" t="str">
            <v>Johnson Mariana</v>
          </cell>
          <cell r="C6952" t="str">
            <v>Infectious and Parasitic Diseases</v>
          </cell>
          <cell r="D6952">
            <v>40527</v>
          </cell>
          <cell r="E6952">
            <v>40529</v>
          </cell>
          <cell r="F6952">
            <v>3</v>
          </cell>
          <cell r="G6952" t="str">
            <v>Assistant Officer</v>
          </cell>
          <cell r="H6952" t="str">
            <v>PT</v>
          </cell>
          <cell r="I6952" t="str">
            <v>Female</v>
          </cell>
          <cell r="J6952">
            <v>0.54</v>
          </cell>
          <cell r="K6952" t="str">
            <v>Unicentre</v>
          </cell>
          <cell r="L6952" t="str">
            <v>Preston</v>
          </cell>
          <cell r="M6952" t="str">
            <v>North West</v>
          </cell>
          <cell r="N6952" t="str">
            <v>Benefits &amp; Credits</v>
          </cell>
          <cell r="O6952" t="str">
            <v>Benefits &amp; Credits</v>
          </cell>
          <cell r="P6952">
            <v>490316</v>
          </cell>
          <cell r="Q6952">
            <v>1.6216216216216199</v>
          </cell>
          <cell r="R6952">
            <v>45</v>
          </cell>
          <cell r="S6952" t="str">
            <v>X</v>
          </cell>
          <cell r="T6952" t="str">
            <v>Thomas Jacqueline</v>
          </cell>
          <cell r="U6952">
            <v>6040230</v>
          </cell>
        </row>
        <row r="6953">
          <cell r="A6953">
            <v>5347815</v>
          </cell>
          <cell r="B6953" t="str">
            <v>Sandhu Manjit</v>
          </cell>
          <cell r="C6953" t="str">
            <v>Diseases of the Genitourinary System</v>
          </cell>
          <cell r="D6953">
            <v>40528</v>
          </cell>
          <cell r="E6953">
            <v>40529</v>
          </cell>
          <cell r="F6953">
            <v>2</v>
          </cell>
          <cell r="G6953" t="str">
            <v>Officer</v>
          </cell>
          <cell r="H6953" t="str">
            <v>FT</v>
          </cell>
          <cell r="I6953" t="str">
            <v>Female</v>
          </cell>
          <cell r="J6953">
            <v>1</v>
          </cell>
          <cell r="K6953" t="str">
            <v>Compass House</v>
          </cell>
          <cell r="L6953" t="str">
            <v>Southampton</v>
          </cell>
          <cell r="M6953" t="str">
            <v>South East</v>
          </cell>
          <cell r="N6953" t="str">
            <v>Benefits &amp; Credits</v>
          </cell>
          <cell r="O6953" t="str">
            <v>Benefits &amp; Credits</v>
          </cell>
          <cell r="P6953">
            <v>490714</v>
          </cell>
          <cell r="Q6953">
            <v>2</v>
          </cell>
          <cell r="R6953">
            <v>43</v>
          </cell>
          <cell r="S6953" t="str">
            <v>X</v>
          </cell>
          <cell r="T6953" t="str">
            <v>Freeman Jacinda</v>
          </cell>
          <cell r="U6953">
            <v>5377137</v>
          </cell>
        </row>
        <row r="6954">
          <cell r="A6954">
            <v>6081212</v>
          </cell>
          <cell r="B6954" t="str">
            <v>Mcmahon Christopher</v>
          </cell>
          <cell r="C6954" t="str">
            <v>Diseases of the Digestive System</v>
          </cell>
          <cell r="D6954">
            <v>40528</v>
          </cell>
          <cell r="E6954">
            <v>40529</v>
          </cell>
          <cell r="F6954">
            <v>2</v>
          </cell>
          <cell r="G6954" t="str">
            <v>Assistant Officer</v>
          </cell>
          <cell r="H6954" t="str">
            <v>FT</v>
          </cell>
          <cell r="I6954" t="str">
            <v>Male</v>
          </cell>
          <cell r="J6954">
            <v>1</v>
          </cell>
          <cell r="K6954" t="str">
            <v>St Mungos Road</v>
          </cell>
          <cell r="L6954" t="str">
            <v>Cumbernauld</v>
          </cell>
          <cell r="M6954" t="str">
            <v>Scotland</v>
          </cell>
          <cell r="N6954" t="str">
            <v>Benefits &amp; Credits</v>
          </cell>
          <cell r="O6954" t="str">
            <v>Benefits &amp; Credits</v>
          </cell>
          <cell r="P6954">
            <v>490349</v>
          </cell>
          <cell r="Q6954">
            <v>2</v>
          </cell>
          <cell r="R6954">
            <v>29</v>
          </cell>
          <cell r="S6954" t="str">
            <v>X</v>
          </cell>
          <cell r="T6954" t="str">
            <v>Macdonald Patricia</v>
          </cell>
          <cell r="U6954">
            <v>4381564</v>
          </cell>
        </row>
        <row r="6955">
          <cell r="A6955">
            <v>6023705</v>
          </cell>
          <cell r="B6955" t="str">
            <v>Ball Rachel</v>
          </cell>
          <cell r="C6955" t="str">
            <v>Acute Upper Respiratory Tract Infections</v>
          </cell>
          <cell r="D6955">
            <v>40528</v>
          </cell>
          <cell r="E6955">
            <v>40529</v>
          </cell>
          <cell r="F6955">
            <v>2</v>
          </cell>
          <cell r="G6955" t="str">
            <v>Officer</v>
          </cell>
          <cell r="H6955" t="str">
            <v>PT</v>
          </cell>
          <cell r="I6955" t="str">
            <v>Female</v>
          </cell>
          <cell r="J6955">
            <v>0.72</v>
          </cell>
          <cell r="K6955" t="str">
            <v>Unicentre</v>
          </cell>
          <cell r="L6955" t="str">
            <v>Preston</v>
          </cell>
          <cell r="M6955" t="str">
            <v>North West</v>
          </cell>
          <cell r="N6955" t="str">
            <v>Benefits &amp; Credits</v>
          </cell>
          <cell r="O6955" t="str">
            <v>Benefits &amp; Credits</v>
          </cell>
          <cell r="P6955">
            <v>490329</v>
          </cell>
          <cell r="Q6955">
            <v>1.4459459459459501</v>
          </cell>
          <cell r="R6955">
            <v>41</v>
          </cell>
          <cell r="S6955" t="str">
            <v>X</v>
          </cell>
          <cell r="T6955" t="str">
            <v>Cadman Anne</v>
          </cell>
          <cell r="U6955">
            <v>6024932</v>
          </cell>
        </row>
        <row r="6956">
          <cell r="A6956">
            <v>6025090</v>
          </cell>
          <cell r="B6956" t="str">
            <v>Nickson Peter</v>
          </cell>
          <cell r="C6956" t="str">
            <v>Acute Upper Respiratory Tract Infections</v>
          </cell>
          <cell r="D6956">
            <v>40528</v>
          </cell>
          <cell r="E6956">
            <v>40532</v>
          </cell>
          <cell r="F6956">
            <v>3</v>
          </cell>
          <cell r="G6956" t="str">
            <v>Assistant Officer</v>
          </cell>
          <cell r="H6956" t="str">
            <v>FT</v>
          </cell>
          <cell r="I6956" t="str">
            <v>Male</v>
          </cell>
          <cell r="J6956">
            <v>1</v>
          </cell>
          <cell r="K6956" t="str">
            <v>Unicentre</v>
          </cell>
          <cell r="L6956" t="str">
            <v>Preston</v>
          </cell>
          <cell r="M6956" t="str">
            <v>North West</v>
          </cell>
          <cell r="N6956" t="str">
            <v>Benefits &amp; Credits</v>
          </cell>
          <cell r="O6956" t="str">
            <v>Benefits &amp; Credits</v>
          </cell>
          <cell r="P6956">
            <v>490311</v>
          </cell>
          <cell r="Q6956">
            <v>3</v>
          </cell>
          <cell r="R6956">
            <v>31</v>
          </cell>
          <cell r="S6956" t="str">
            <v>X</v>
          </cell>
          <cell r="T6956" t="str">
            <v>Bashir Sajed</v>
          </cell>
          <cell r="U6956">
            <v>6023804</v>
          </cell>
        </row>
        <row r="6957">
          <cell r="A6957">
            <v>6024455</v>
          </cell>
          <cell r="B6957" t="str">
            <v>Wilkinson Caroline</v>
          </cell>
          <cell r="C6957" t="str">
            <v>Infectious and Parasitic Diseases</v>
          </cell>
          <cell r="D6957">
            <v>40528</v>
          </cell>
          <cell r="E6957">
            <v>40532</v>
          </cell>
          <cell r="F6957">
            <v>2</v>
          </cell>
          <cell r="G6957" t="str">
            <v>Assistant Officer</v>
          </cell>
          <cell r="H6957" t="str">
            <v>PT</v>
          </cell>
          <cell r="I6957" t="str">
            <v>Female</v>
          </cell>
          <cell r="J6957">
            <v>0.73</v>
          </cell>
          <cell r="K6957" t="str">
            <v>St Marks House</v>
          </cell>
          <cell r="L6957" t="str">
            <v>Preston</v>
          </cell>
          <cell r="M6957" t="str">
            <v>North West</v>
          </cell>
          <cell r="N6957" t="str">
            <v>Benefits &amp; Credits</v>
          </cell>
          <cell r="O6957" t="str">
            <v>Benefits &amp; Credits</v>
          </cell>
          <cell r="P6957">
            <v>490346</v>
          </cell>
          <cell r="Q6957">
            <v>1.8243243243243199</v>
          </cell>
          <cell r="R6957">
            <v>37</v>
          </cell>
          <cell r="S6957" t="str">
            <v>X</v>
          </cell>
          <cell r="T6957" t="str">
            <v>Kirkby Heidi</v>
          </cell>
          <cell r="U6957">
            <v>6023887</v>
          </cell>
        </row>
        <row r="6958">
          <cell r="A6958">
            <v>6096789</v>
          </cell>
          <cell r="B6958" t="str">
            <v>Gardner Elaine</v>
          </cell>
          <cell r="C6958" t="str">
            <v>Not assigned</v>
          </cell>
          <cell r="D6958">
            <v>40528</v>
          </cell>
          <cell r="E6958">
            <v>40532</v>
          </cell>
          <cell r="F6958">
            <v>3</v>
          </cell>
          <cell r="G6958" t="str">
            <v>Assistant Officer</v>
          </cell>
          <cell r="H6958" t="str">
            <v>PT</v>
          </cell>
          <cell r="I6958" t="str">
            <v>Female</v>
          </cell>
          <cell r="J6958">
            <v>0.81</v>
          </cell>
          <cell r="K6958" t="str">
            <v>Dorchester House</v>
          </cell>
          <cell r="L6958" t="str">
            <v>Belfast</v>
          </cell>
          <cell r="M6958" t="str">
            <v>Northern Ireland</v>
          </cell>
          <cell r="N6958" t="str">
            <v>Benefits &amp; Credits</v>
          </cell>
          <cell r="O6958" t="str">
            <v>Benefits &amp; Credits</v>
          </cell>
          <cell r="P6958">
            <v>490311</v>
          </cell>
          <cell r="Q6958">
            <v>2.4324324324324298</v>
          </cell>
          <cell r="R6958">
            <v>29</v>
          </cell>
          <cell r="S6958" t="str">
            <v>X</v>
          </cell>
          <cell r="T6958" t="str">
            <v>Fleck Julie</v>
          </cell>
          <cell r="U6958">
            <v>6049462</v>
          </cell>
        </row>
        <row r="6959">
          <cell r="A6959">
            <v>6095659</v>
          </cell>
          <cell r="B6959" t="str">
            <v>Brown Sara</v>
          </cell>
          <cell r="C6959" t="str">
            <v>Acute Upper Respiratory Tract Infections</v>
          </cell>
          <cell r="D6959">
            <v>40528</v>
          </cell>
          <cell r="E6959">
            <v>40528</v>
          </cell>
          <cell r="F6959">
            <v>1</v>
          </cell>
          <cell r="G6959" t="str">
            <v>Assistant Officer</v>
          </cell>
          <cell r="H6959" t="str">
            <v>FT</v>
          </cell>
          <cell r="I6959" t="str">
            <v>Female</v>
          </cell>
          <cell r="J6959">
            <v>1</v>
          </cell>
          <cell r="K6959" t="str">
            <v>St Marks House</v>
          </cell>
          <cell r="L6959" t="str">
            <v>Preston</v>
          </cell>
          <cell r="M6959" t="str">
            <v>North West</v>
          </cell>
          <cell r="N6959" t="str">
            <v>Benefits &amp; Credits</v>
          </cell>
          <cell r="O6959" t="str">
            <v>Benefits &amp; Credits</v>
          </cell>
          <cell r="P6959">
            <v>490346</v>
          </cell>
          <cell r="Q6959">
            <v>1</v>
          </cell>
          <cell r="R6959">
            <v>23</v>
          </cell>
          <cell r="S6959" t="str">
            <v>Thu</v>
          </cell>
          <cell r="T6959" t="str">
            <v>Park Alan</v>
          </cell>
          <cell r="U6959">
            <v>6023830</v>
          </cell>
        </row>
        <row r="6960">
          <cell r="A6960">
            <v>6023557</v>
          </cell>
          <cell r="B6960" t="str">
            <v>Bee Sandra</v>
          </cell>
          <cell r="C6960" t="str">
            <v>Mental &amp; Behavioural  - Stress Related</v>
          </cell>
          <cell r="D6960">
            <v>40528</v>
          </cell>
          <cell r="E6960">
            <v>40529</v>
          </cell>
          <cell r="F6960">
            <v>2</v>
          </cell>
          <cell r="G6960" t="str">
            <v>Higher Officer</v>
          </cell>
          <cell r="H6960" t="str">
            <v>FT</v>
          </cell>
          <cell r="I6960" t="str">
            <v>Female</v>
          </cell>
          <cell r="J6960">
            <v>1</v>
          </cell>
          <cell r="K6960" t="str">
            <v>St Marks House</v>
          </cell>
          <cell r="L6960" t="str">
            <v>Preston</v>
          </cell>
          <cell r="M6960" t="str">
            <v>North West</v>
          </cell>
          <cell r="N6960" t="str">
            <v>Benefits &amp; Credits</v>
          </cell>
          <cell r="O6960" t="str">
            <v>Benefits &amp; Credits</v>
          </cell>
          <cell r="P6960">
            <v>490750</v>
          </cell>
          <cell r="Q6960">
            <v>2</v>
          </cell>
          <cell r="R6960">
            <v>47</v>
          </cell>
          <cell r="S6960" t="str">
            <v>X</v>
          </cell>
          <cell r="T6960" t="str">
            <v>Park Keith</v>
          </cell>
          <cell r="U6960">
            <v>7124058</v>
          </cell>
        </row>
        <row r="6961">
          <cell r="A6961">
            <v>6013097</v>
          </cell>
          <cell r="B6961" t="str">
            <v>Walsh Heather</v>
          </cell>
          <cell r="C6961" t="str">
            <v>Injury and Poisoning</v>
          </cell>
          <cell r="D6961">
            <v>40528</v>
          </cell>
          <cell r="E6961">
            <v>40556</v>
          </cell>
          <cell r="F6961">
            <v>14</v>
          </cell>
          <cell r="G6961" t="str">
            <v>Officer</v>
          </cell>
          <cell r="H6961" t="str">
            <v>PT</v>
          </cell>
          <cell r="I6961" t="str">
            <v>Female</v>
          </cell>
          <cell r="J6961">
            <v>0.76</v>
          </cell>
          <cell r="K6961" t="str">
            <v>Albert Bridge House</v>
          </cell>
          <cell r="L6961" t="str">
            <v>Manchester</v>
          </cell>
          <cell r="M6961" t="str">
            <v>North West</v>
          </cell>
          <cell r="N6961" t="str">
            <v>Benefits &amp; Credits</v>
          </cell>
          <cell r="O6961" t="str">
            <v>Benefits &amp; Credits</v>
          </cell>
          <cell r="P6961">
            <v>490710</v>
          </cell>
          <cell r="Q6961">
            <v>13.243243243243199</v>
          </cell>
          <cell r="R6961">
            <v>52</v>
          </cell>
          <cell r="S6961" t="str">
            <v>X</v>
          </cell>
          <cell r="T6961" t="str">
            <v>Kelly Kathleen</v>
          </cell>
          <cell r="U6961">
            <v>4647556</v>
          </cell>
        </row>
        <row r="6962">
          <cell r="A6962">
            <v>6027069</v>
          </cell>
          <cell r="B6962" t="str">
            <v>Winnington Sarah</v>
          </cell>
          <cell r="C6962" t="str">
            <v>Diseases of the Digestive System</v>
          </cell>
          <cell r="D6962">
            <v>40528</v>
          </cell>
          <cell r="E6962">
            <v>40529</v>
          </cell>
          <cell r="F6962">
            <v>2</v>
          </cell>
          <cell r="G6962" t="str">
            <v>Officer</v>
          </cell>
          <cell r="H6962" t="str">
            <v>PT</v>
          </cell>
          <cell r="I6962" t="str">
            <v>Female</v>
          </cell>
          <cell r="J6962">
            <v>0.89</v>
          </cell>
          <cell r="K6962" t="str">
            <v>St Marks House</v>
          </cell>
          <cell r="L6962" t="str">
            <v>Preston</v>
          </cell>
          <cell r="M6962" t="str">
            <v>North West</v>
          </cell>
          <cell r="N6962" t="str">
            <v>Benefits &amp; Credits</v>
          </cell>
          <cell r="O6962" t="str">
            <v>Benefits &amp; Credits</v>
          </cell>
          <cell r="P6962">
            <v>490346</v>
          </cell>
          <cell r="Q6962">
            <v>2.2297297297297298</v>
          </cell>
          <cell r="R6962">
            <v>32</v>
          </cell>
          <cell r="S6962" t="str">
            <v>X</v>
          </cell>
          <cell r="T6962" t="str">
            <v>Waddington Christine</v>
          </cell>
          <cell r="U6962">
            <v>6023459</v>
          </cell>
        </row>
        <row r="6963">
          <cell r="A6963">
            <v>6026139</v>
          </cell>
          <cell r="B6963" t="str">
            <v>Harding Marilyn</v>
          </cell>
          <cell r="C6963" t="str">
            <v>Respiratory System excl Acute Resp Tract</v>
          </cell>
          <cell r="D6963">
            <v>40528</v>
          </cell>
          <cell r="E6963">
            <v>40529</v>
          </cell>
          <cell r="F6963">
            <v>2</v>
          </cell>
          <cell r="G6963" t="str">
            <v>Assistant Officer</v>
          </cell>
          <cell r="H6963" t="str">
            <v>PT</v>
          </cell>
          <cell r="I6963" t="str">
            <v>Female</v>
          </cell>
          <cell r="J6963">
            <v>0.81</v>
          </cell>
          <cell r="K6963" t="str">
            <v>Unicentre</v>
          </cell>
          <cell r="L6963" t="str">
            <v>Preston</v>
          </cell>
          <cell r="M6963" t="str">
            <v>North West</v>
          </cell>
          <cell r="N6963" t="str">
            <v>Benefits &amp; Credits</v>
          </cell>
          <cell r="O6963" t="str">
            <v>Benefits &amp; Credits</v>
          </cell>
          <cell r="P6963">
            <v>490329</v>
          </cell>
          <cell r="Q6963">
            <v>1.6216216216216199</v>
          </cell>
          <cell r="R6963">
            <v>53</v>
          </cell>
          <cell r="S6963" t="str">
            <v>X</v>
          </cell>
          <cell r="T6963" t="str">
            <v>Martin Sharon</v>
          </cell>
          <cell r="U6963">
            <v>6036936</v>
          </cell>
        </row>
        <row r="6964">
          <cell r="A6964">
            <v>6049759</v>
          </cell>
          <cell r="B6964" t="str">
            <v>Hughes Carol</v>
          </cell>
          <cell r="C6964" t="str">
            <v>Diseases of the Digestive System</v>
          </cell>
          <cell r="D6964">
            <v>40528</v>
          </cell>
          <cell r="E6964">
            <v>40529</v>
          </cell>
          <cell r="F6964">
            <v>2</v>
          </cell>
          <cell r="G6964" t="str">
            <v>Admin Assistant</v>
          </cell>
          <cell r="H6964" t="str">
            <v>PT</v>
          </cell>
          <cell r="I6964" t="str">
            <v>Female</v>
          </cell>
          <cell r="J6964">
            <v>0.61</v>
          </cell>
          <cell r="K6964" t="str">
            <v>Comben House</v>
          </cell>
          <cell r="L6964" t="str">
            <v>Liverpool</v>
          </cell>
          <cell r="M6964" t="str">
            <v>North West</v>
          </cell>
          <cell r="N6964" t="str">
            <v>Benefits &amp; Credits</v>
          </cell>
          <cell r="O6964" t="str">
            <v>Benefits &amp; Credits</v>
          </cell>
          <cell r="P6964">
            <v>490314</v>
          </cell>
          <cell r="Q6964">
            <v>3.0405405405405399</v>
          </cell>
          <cell r="R6964">
            <v>30</v>
          </cell>
          <cell r="S6964" t="str">
            <v>X</v>
          </cell>
          <cell r="T6964" t="str">
            <v>Clarke Janet</v>
          </cell>
          <cell r="U6964">
            <v>4622065</v>
          </cell>
        </row>
        <row r="6965">
          <cell r="A6965">
            <v>7201354</v>
          </cell>
          <cell r="B6965" t="str">
            <v>Harris Daniel</v>
          </cell>
          <cell r="C6965" t="str">
            <v>Infectious and Parasitic Diseases</v>
          </cell>
          <cell r="D6965">
            <v>40528</v>
          </cell>
          <cell r="E6965">
            <v>40529</v>
          </cell>
          <cell r="F6965">
            <v>2</v>
          </cell>
          <cell r="G6965" t="str">
            <v>Assistant Officer</v>
          </cell>
          <cell r="H6965" t="str">
            <v>FT</v>
          </cell>
          <cell r="I6965" t="str">
            <v>Male</v>
          </cell>
          <cell r="J6965">
            <v>1</v>
          </cell>
          <cell r="K6965" t="str">
            <v>63 College Street</v>
          </cell>
          <cell r="L6965" t="str">
            <v>St Helens</v>
          </cell>
          <cell r="M6965" t="str">
            <v>North West</v>
          </cell>
          <cell r="N6965" t="str">
            <v>Benefits &amp; Credits</v>
          </cell>
          <cell r="O6965" t="str">
            <v>Benefits &amp; Credits</v>
          </cell>
          <cell r="P6965">
            <v>490348</v>
          </cell>
          <cell r="Q6965">
            <v>2</v>
          </cell>
          <cell r="R6965">
            <v>25</v>
          </cell>
          <cell r="S6965" t="str">
            <v>X</v>
          </cell>
          <cell r="T6965" t="str">
            <v>Lord Kathryn</v>
          </cell>
          <cell r="U6965">
            <v>4607546</v>
          </cell>
        </row>
        <row r="6966">
          <cell r="A6966">
            <v>6042588</v>
          </cell>
          <cell r="B6966" t="str">
            <v>Mcardle Janet</v>
          </cell>
          <cell r="C6966" t="str">
            <v>Acute Upper Respiratory Tract Infections</v>
          </cell>
          <cell r="D6966">
            <v>40528</v>
          </cell>
          <cell r="E6966">
            <v>40534</v>
          </cell>
          <cell r="F6966">
            <v>5</v>
          </cell>
          <cell r="G6966" t="str">
            <v>Assistant Officer</v>
          </cell>
          <cell r="H6966" t="str">
            <v>FT</v>
          </cell>
          <cell r="I6966" t="str">
            <v>Female</v>
          </cell>
          <cell r="J6966">
            <v>1</v>
          </cell>
          <cell r="K6966" t="str">
            <v>Dorchester House</v>
          </cell>
          <cell r="L6966" t="str">
            <v>Belfast</v>
          </cell>
          <cell r="M6966" t="str">
            <v>Northern Ireland</v>
          </cell>
          <cell r="N6966" t="str">
            <v>Benefits &amp; Credits</v>
          </cell>
          <cell r="O6966" t="str">
            <v>Benefits &amp; Credits</v>
          </cell>
          <cell r="P6966">
            <v>490311</v>
          </cell>
          <cell r="Q6966">
            <v>5</v>
          </cell>
          <cell r="R6966">
            <v>37</v>
          </cell>
          <cell r="S6966" t="str">
            <v>X</v>
          </cell>
          <cell r="T6966" t="str">
            <v>Gilmore Christopher</v>
          </cell>
          <cell r="U6966">
            <v>6049402</v>
          </cell>
        </row>
        <row r="6967">
          <cell r="A6967">
            <v>6042977</v>
          </cell>
          <cell r="B6967" t="str">
            <v>Halliday Lisa</v>
          </cell>
          <cell r="C6967" t="str">
            <v>Acute Upper Respiratory Tract Infections</v>
          </cell>
          <cell r="D6967">
            <v>40528</v>
          </cell>
          <cell r="E6967">
            <v>40529</v>
          </cell>
          <cell r="F6967">
            <v>2</v>
          </cell>
          <cell r="G6967" t="str">
            <v>Assistant Officer</v>
          </cell>
          <cell r="H6967" t="str">
            <v>PT</v>
          </cell>
          <cell r="I6967" t="str">
            <v>Female</v>
          </cell>
          <cell r="J6967">
            <v>0.81</v>
          </cell>
          <cell r="K6967" t="str">
            <v>Waterview Park</v>
          </cell>
          <cell r="L6967" t="str">
            <v>Washington</v>
          </cell>
          <cell r="M6967" t="str">
            <v>North East</v>
          </cell>
          <cell r="N6967" t="str">
            <v>Benefits &amp; Credits</v>
          </cell>
          <cell r="O6967" t="str">
            <v>Benefits &amp; Credits</v>
          </cell>
          <cell r="P6967">
            <v>490351</v>
          </cell>
          <cell r="Q6967">
            <v>2.0270270270270299</v>
          </cell>
          <cell r="R6967">
            <v>45</v>
          </cell>
          <cell r="S6967" t="str">
            <v>X</v>
          </cell>
          <cell r="T6967" t="str">
            <v>Brunskill Alan</v>
          </cell>
          <cell r="U6967">
            <v>6018502</v>
          </cell>
        </row>
        <row r="6968">
          <cell r="A6968">
            <v>6044373</v>
          </cell>
          <cell r="B6968" t="str">
            <v>Dodd Mark</v>
          </cell>
          <cell r="C6968" t="str">
            <v>Respiratory System excl Acute Resp Tract</v>
          </cell>
          <cell r="D6968">
            <v>40528</v>
          </cell>
          <cell r="E6968">
            <v>40528</v>
          </cell>
          <cell r="F6968">
            <v>1</v>
          </cell>
          <cell r="G6968" t="str">
            <v>Assistant Officer</v>
          </cell>
          <cell r="H6968" t="str">
            <v>FT</v>
          </cell>
          <cell r="I6968" t="str">
            <v>Male</v>
          </cell>
          <cell r="J6968">
            <v>1</v>
          </cell>
          <cell r="K6968" t="str">
            <v>St Marys House</v>
          </cell>
          <cell r="L6968" t="str">
            <v>Preston</v>
          </cell>
          <cell r="M6968" t="str">
            <v>North West</v>
          </cell>
          <cell r="N6968" t="str">
            <v>Benefits &amp; Credits</v>
          </cell>
          <cell r="O6968" t="str">
            <v>Benefits &amp; Credits</v>
          </cell>
          <cell r="P6968">
            <v>490730</v>
          </cell>
          <cell r="Q6968">
            <v>1</v>
          </cell>
          <cell r="R6968">
            <v>38</v>
          </cell>
          <cell r="S6968" t="str">
            <v>Thu</v>
          </cell>
          <cell r="T6968" t="str">
            <v>Mills Victoria</v>
          </cell>
          <cell r="U6968">
            <v>6037136</v>
          </cell>
        </row>
        <row r="6969">
          <cell r="A6969">
            <v>6038719</v>
          </cell>
          <cell r="B6969" t="str">
            <v>Heath Bryan</v>
          </cell>
          <cell r="C6969" t="str">
            <v>Diseases of the Digestive System</v>
          </cell>
          <cell r="D6969">
            <v>40528</v>
          </cell>
          <cell r="E6969">
            <v>40533</v>
          </cell>
          <cell r="F6969">
            <v>4</v>
          </cell>
          <cell r="G6969" t="str">
            <v>Assistant Officer</v>
          </cell>
          <cell r="H6969" t="str">
            <v>FT</v>
          </cell>
          <cell r="I6969" t="str">
            <v>Male</v>
          </cell>
          <cell r="J6969">
            <v>1</v>
          </cell>
          <cell r="K6969" t="str">
            <v>Graeme House</v>
          </cell>
          <cell r="L6969" t="str">
            <v>Liverpool</v>
          </cell>
          <cell r="M6969" t="str">
            <v>North West</v>
          </cell>
          <cell r="N6969" t="str">
            <v>Benefits &amp; Credits</v>
          </cell>
          <cell r="O6969" t="str">
            <v>Benefits &amp; Credits</v>
          </cell>
          <cell r="P6969">
            <v>490321</v>
          </cell>
          <cell r="Q6969">
            <v>4</v>
          </cell>
          <cell r="R6969">
            <v>38</v>
          </cell>
          <cell r="S6969" t="str">
            <v>X</v>
          </cell>
          <cell r="T6969" t="str">
            <v>Mawdsley Karen</v>
          </cell>
          <cell r="U6969">
            <v>6026335</v>
          </cell>
        </row>
        <row r="6970">
          <cell r="A6970">
            <v>6067614</v>
          </cell>
          <cell r="B6970" t="str">
            <v>Marwood Susan</v>
          </cell>
          <cell r="C6970" t="str">
            <v>Infectious and Parasitic Diseases</v>
          </cell>
          <cell r="D6970">
            <v>40528</v>
          </cell>
          <cell r="E6970">
            <v>40536</v>
          </cell>
          <cell r="F6970">
            <v>7</v>
          </cell>
          <cell r="G6970" t="str">
            <v>Assistant Officer</v>
          </cell>
          <cell r="H6970" t="str">
            <v>FT</v>
          </cell>
          <cell r="I6970" t="str">
            <v>Female</v>
          </cell>
          <cell r="J6970">
            <v>1</v>
          </cell>
          <cell r="K6970" t="str">
            <v>Waterview Park</v>
          </cell>
          <cell r="L6970" t="str">
            <v>Washington</v>
          </cell>
          <cell r="M6970" t="str">
            <v>North East</v>
          </cell>
          <cell r="N6970" t="str">
            <v>Benefits &amp; Credits</v>
          </cell>
          <cell r="O6970" t="str">
            <v>Benefits &amp; Credits</v>
          </cell>
          <cell r="P6970">
            <v>490711</v>
          </cell>
          <cell r="Q6970">
            <v>7</v>
          </cell>
          <cell r="R6970">
            <v>49</v>
          </cell>
          <cell r="S6970" t="str">
            <v>X</v>
          </cell>
          <cell r="T6970" t="str">
            <v>Jennings Derek</v>
          </cell>
          <cell r="U6970">
            <v>6068129</v>
          </cell>
        </row>
        <row r="6971">
          <cell r="A6971">
            <v>6068984</v>
          </cell>
          <cell r="B6971" t="str">
            <v>Evans Michelle</v>
          </cell>
          <cell r="C6971" t="str">
            <v>Diseases of the Digestive System</v>
          </cell>
          <cell r="D6971">
            <v>40528</v>
          </cell>
          <cell r="E6971">
            <v>40529</v>
          </cell>
          <cell r="F6971">
            <v>2</v>
          </cell>
          <cell r="G6971" t="str">
            <v>Assistant Officer</v>
          </cell>
          <cell r="H6971" t="str">
            <v>FT</v>
          </cell>
          <cell r="I6971" t="str">
            <v>Female</v>
          </cell>
          <cell r="J6971">
            <v>1</v>
          </cell>
          <cell r="K6971" t="str">
            <v>Waterview Park</v>
          </cell>
          <cell r="L6971" t="str">
            <v>Washington</v>
          </cell>
          <cell r="M6971" t="str">
            <v>North East</v>
          </cell>
          <cell r="N6971" t="str">
            <v>Benefits &amp; Credits</v>
          </cell>
          <cell r="O6971" t="str">
            <v>Benefits &amp; Credits</v>
          </cell>
          <cell r="P6971">
            <v>490351</v>
          </cell>
          <cell r="Q6971">
            <v>2</v>
          </cell>
          <cell r="R6971">
            <v>27</v>
          </cell>
          <cell r="S6971" t="str">
            <v>X</v>
          </cell>
          <cell r="T6971" t="str">
            <v>Murphy Eleanor</v>
          </cell>
          <cell r="U6971">
            <v>6018798</v>
          </cell>
        </row>
        <row r="6972">
          <cell r="A6972">
            <v>6088560</v>
          </cell>
          <cell r="B6972" t="str">
            <v>Patterson Craig</v>
          </cell>
          <cell r="C6972" t="str">
            <v>Diseases of the Digestive System</v>
          </cell>
          <cell r="D6972">
            <v>40528</v>
          </cell>
          <cell r="E6972">
            <v>40529</v>
          </cell>
          <cell r="F6972">
            <v>2</v>
          </cell>
          <cell r="G6972" t="str">
            <v>Assistant Officer</v>
          </cell>
          <cell r="H6972" t="str">
            <v>PT</v>
          </cell>
          <cell r="I6972" t="str">
            <v>Male</v>
          </cell>
          <cell r="J6972">
            <v>0.54</v>
          </cell>
          <cell r="K6972" t="str">
            <v>Waterview Park</v>
          </cell>
          <cell r="L6972" t="str">
            <v>Washington</v>
          </cell>
          <cell r="M6972" t="str">
            <v>North East</v>
          </cell>
          <cell r="N6972" t="str">
            <v>Benefits &amp; Credits</v>
          </cell>
          <cell r="O6972" t="str">
            <v>Benefits &amp; Credits</v>
          </cell>
          <cell r="P6972">
            <v>490351</v>
          </cell>
          <cell r="Q6972">
            <v>1.08108108108108</v>
          </cell>
          <cell r="R6972">
            <v>29</v>
          </cell>
          <cell r="S6972" t="str">
            <v>X</v>
          </cell>
          <cell r="T6972" t="str">
            <v>Cowen Terry</v>
          </cell>
          <cell r="U6972">
            <v>6078916</v>
          </cell>
        </row>
        <row r="6973">
          <cell r="A6973">
            <v>7104742</v>
          </cell>
          <cell r="B6973" t="str">
            <v>Melling Michelle</v>
          </cell>
          <cell r="C6973" t="str">
            <v>Infectious and Parasitic Diseases</v>
          </cell>
          <cell r="D6973">
            <v>40528</v>
          </cell>
          <cell r="E6973">
            <v>40528</v>
          </cell>
          <cell r="F6973">
            <v>1</v>
          </cell>
          <cell r="G6973" t="str">
            <v>Grade 7</v>
          </cell>
          <cell r="H6973" t="str">
            <v>FT</v>
          </cell>
          <cell r="I6973" t="str">
            <v>Female</v>
          </cell>
          <cell r="J6973">
            <v>1</v>
          </cell>
          <cell r="K6973" t="str">
            <v>Comben House</v>
          </cell>
          <cell r="L6973" t="str">
            <v>Liverpool</v>
          </cell>
          <cell r="M6973" t="str">
            <v>North West</v>
          </cell>
          <cell r="N6973" t="str">
            <v>Benefits &amp; Credits</v>
          </cell>
          <cell r="O6973" t="str">
            <v>Benefits &amp; Credits</v>
          </cell>
          <cell r="P6973">
            <v>490328</v>
          </cell>
          <cell r="Q6973">
            <v>1</v>
          </cell>
          <cell r="R6973">
            <v>40</v>
          </cell>
          <cell r="S6973" t="str">
            <v>Thu</v>
          </cell>
          <cell r="T6973" t="str">
            <v>Hall Rebecca</v>
          </cell>
          <cell r="U6973">
            <v>7129572</v>
          </cell>
        </row>
        <row r="6974">
          <cell r="A6974">
            <v>6072743</v>
          </cell>
          <cell r="B6974" t="str">
            <v>Williams Simon</v>
          </cell>
          <cell r="C6974" t="str">
            <v>Respiratory System excl Acute Resp Tract</v>
          </cell>
          <cell r="D6974">
            <v>40528</v>
          </cell>
          <cell r="E6974">
            <v>40529</v>
          </cell>
          <cell r="F6974">
            <v>2</v>
          </cell>
          <cell r="G6974" t="str">
            <v>Assistant Officer</v>
          </cell>
          <cell r="H6974" t="str">
            <v>FT</v>
          </cell>
          <cell r="I6974" t="str">
            <v>Male</v>
          </cell>
          <cell r="J6974">
            <v>1</v>
          </cell>
          <cell r="K6974" t="str">
            <v>Ryscar House</v>
          </cell>
          <cell r="L6974" t="str">
            <v>Blackpool</v>
          </cell>
          <cell r="M6974" t="str">
            <v>North West</v>
          </cell>
          <cell r="N6974" t="str">
            <v>Benefits &amp; Credits</v>
          </cell>
          <cell r="O6974" t="str">
            <v>Benefits &amp; Credits</v>
          </cell>
          <cell r="P6974">
            <v>490741</v>
          </cell>
          <cell r="Q6974">
            <v>2</v>
          </cell>
          <cell r="R6974">
            <v>30</v>
          </cell>
          <cell r="S6974" t="str">
            <v>X</v>
          </cell>
          <cell r="T6974" t="str">
            <v>Shuttleworth Mark</v>
          </cell>
          <cell r="U6974">
            <v>6024200</v>
          </cell>
        </row>
        <row r="6975">
          <cell r="A6975">
            <v>3181464</v>
          </cell>
          <cell r="B6975" t="str">
            <v>Lamb Christine</v>
          </cell>
          <cell r="C6975" t="str">
            <v>Acute Upper Respiratory Tract Infections</v>
          </cell>
          <cell r="D6975">
            <v>40528</v>
          </cell>
          <cell r="E6975">
            <v>40529</v>
          </cell>
          <cell r="F6975">
            <v>2</v>
          </cell>
          <cell r="G6975" t="str">
            <v>Officer</v>
          </cell>
          <cell r="H6975" t="str">
            <v>FT</v>
          </cell>
          <cell r="I6975" t="str">
            <v>Female</v>
          </cell>
          <cell r="J6975">
            <v>1</v>
          </cell>
          <cell r="K6975" t="str">
            <v>Charles House Preston</v>
          </cell>
          <cell r="L6975" t="str">
            <v>Preston</v>
          </cell>
          <cell r="M6975" t="str">
            <v>North West</v>
          </cell>
          <cell r="N6975" t="str">
            <v>Benefits &amp; Credits</v>
          </cell>
          <cell r="O6975" t="str">
            <v>Benefits &amp; Credits</v>
          </cell>
          <cell r="P6975">
            <v>490707</v>
          </cell>
          <cell r="Q6975">
            <v>2</v>
          </cell>
          <cell r="R6975">
            <v>52</v>
          </cell>
          <cell r="S6975" t="str">
            <v>X</v>
          </cell>
          <cell r="T6975" t="str">
            <v>Johnson Denise</v>
          </cell>
          <cell r="U6975">
            <v>3130207</v>
          </cell>
        </row>
        <row r="6976">
          <cell r="A6976">
            <v>3768678</v>
          </cell>
          <cell r="B6976" t="str">
            <v>Chidley Linda</v>
          </cell>
          <cell r="C6976" t="str">
            <v>Infectious and Parasitic Diseases</v>
          </cell>
          <cell r="D6976">
            <v>40528</v>
          </cell>
          <cell r="E6976">
            <v>40528</v>
          </cell>
          <cell r="F6976">
            <v>1</v>
          </cell>
          <cell r="G6976" t="str">
            <v>Higher Officer</v>
          </cell>
          <cell r="H6976" t="str">
            <v>PT</v>
          </cell>
          <cell r="I6976" t="str">
            <v>Female</v>
          </cell>
          <cell r="J6976">
            <v>0.89</v>
          </cell>
          <cell r="K6976" t="str">
            <v>Yorke House</v>
          </cell>
          <cell r="L6976" t="str">
            <v>Nottingham</v>
          </cell>
          <cell r="M6976" t="str">
            <v>East Midlands</v>
          </cell>
          <cell r="N6976" t="str">
            <v>Benefits &amp; Credits</v>
          </cell>
          <cell r="O6976" t="str">
            <v>Benefits &amp; Credits</v>
          </cell>
          <cell r="P6976">
            <v>490716</v>
          </cell>
          <cell r="Q6976">
            <v>0.891891891891892</v>
          </cell>
          <cell r="R6976">
            <v>50</v>
          </cell>
          <cell r="S6976" t="str">
            <v>Thu</v>
          </cell>
          <cell r="T6976" t="str">
            <v>Ballard Karen</v>
          </cell>
          <cell r="U6976">
            <v>4629752</v>
          </cell>
        </row>
        <row r="6977">
          <cell r="A6977">
            <v>6014943</v>
          </cell>
          <cell r="B6977" t="str">
            <v>Stanford Julie</v>
          </cell>
          <cell r="C6977" t="str">
            <v>Respiratory System excl Acute Resp Tract</v>
          </cell>
          <cell r="D6977">
            <v>40528</v>
          </cell>
          <cell r="E6977">
            <v>40533</v>
          </cell>
          <cell r="F6977">
            <v>4</v>
          </cell>
          <cell r="G6977" t="str">
            <v>Assistant Officer</v>
          </cell>
          <cell r="H6977" t="str">
            <v>FT</v>
          </cell>
          <cell r="I6977" t="str">
            <v>Female</v>
          </cell>
          <cell r="J6977">
            <v>1</v>
          </cell>
          <cell r="K6977" t="str">
            <v>Southern House</v>
          </cell>
          <cell r="L6977" t="str">
            <v>Croydon</v>
          </cell>
          <cell r="M6977" t="str">
            <v>London</v>
          </cell>
          <cell r="N6977" t="str">
            <v>Benefits &amp; Credits</v>
          </cell>
          <cell r="O6977" t="str">
            <v>Benefits &amp; Credits</v>
          </cell>
          <cell r="P6977">
            <v>490714</v>
          </cell>
          <cell r="Q6977">
            <v>4</v>
          </cell>
          <cell r="R6977">
            <v>43</v>
          </cell>
          <cell r="S6977" t="str">
            <v>X</v>
          </cell>
          <cell r="T6977" t="str">
            <v>Simpson Elvis</v>
          </cell>
          <cell r="U6977">
            <v>5010926</v>
          </cell>
        </row>
        <row r="6978">
          <cell r="A6978">
            <v>6025244</v>
          </cell>
          <cell r="B6978" t="str">
            <v>Parker Michael</v>
          </cell>
          <cell r="C6978" t="str">
            <v>Respiratory System excl Acute Resp Tract</v>
          </cell>
          <cell r="D6978">
            <v>40529</v>
          </cell>
          <cell r="E6978">
            <v>40529</v>
          </cell>
          <cell r="F6978">
            <v>1</v>
          </cell>
          <cell r="G6978" t="str">
            <v>Assistant Officer</v>
          </cell>
          <cell r="H6978" t="str">
            <v>FT</v>
          </cell>
          <cell r="I6978" t="str">
            <v>Male</v>
          </cell>
          <cell r="J6978">
            <v>1</v>
          </cell>
          <cell r="K6978" t="str">
            <v>Unicentre</v>
          </cell>
          <cell r="L6978" t="str">
            <v>Preston</v>
          </cell>
          <cell r="M6978" t="str">
            <v>North West</v>
          </cell>
          <cell r="N6978" t="str">
            <v>Benefits &amp; Credits</v>
          </cell>
          <cell r="O6978" t="str">
            <v>Benefits &amp; Credits</v>
          </cell>
          <cell r="P6978">
            <v>490311</v>
          </cell>
          <cell r="Q6978">
            <v>1</v>
          </cell>
          <cell r="R6978">
            <v>64</v>
          </cell>
          <cell r="S6978" t="str">
            <v>Fri</v>
          </cell>
          <cell r="T6978" t="str">
            <v>Houghton Lindsay</v>
          </cell>
          <cell r="U6978">
            <v>6023410</v>
          </cell>
        </row>
        <row r="6979">
          <cell r="A6979">
            <v>6023806</v>
          </cell>
          <cell r="B6979" t="str">
            <v>Booth Antony</v>
          </cell>
          <cell r="C6979" t="str">
            <v>Infectious and Parasitic Diseases</v>
          </cell>
          <cell r="D6979">
            <v>40529</v>
          </cell>
          <cell r="E6979">
            <v>40532</v>
          </cell>
          <cell r="F6979">
            <v>2</v>
          </cell>
          <cell r="G6979" t="str">
            <v>Officer</v>
          </cell>
          <cell r="H6979" t="str">
            <v>FT</v>
          </cell>
          <cell r="I6979" t="str">
            <v>Male</v>
          </cell>
          <cell r="J6979">
            <v>1</v>
          </cell>
          <cell r="K6979" t="str">
            <v>St Marks House</v>
          </cell>
          <cell r="L6979" t="str">
            <v>Preston</v>
          </cell>
          <cell r="M6979" t="str">
            <v>North West</v>
          </cell>
          <cell r="N6979" t="str">
            <v>Benefits &amp; Credits</v>
          </cell>
          <cell r="O6979" t="str">
            <v>Benefits &amp; Credits</v>
          </cell>
          <cell r="P6979">
            <v>490750</v>
          </cell>
          <cell r="Q6979">
            <v>2</v>
          </cell>
          <cell r="R6979">
            <v>47</v>
          </cell>
          <cell r="S6979" t="str">
            <v>X</v>
          </cell>
          <cell r="T6979" t="str">
            <v>Roberts Ian</v>
          </cell>
          <cell r="U6979">
            <v>6023205</v>
          </cell>
        </row>
        <row r="6980">
          <cell r="A6980">
            <v>6024560</v>
          </cell>
          <cell r="B6980" t="str">
            <v>Anderson Hazel</v>
          </cell>
          <cell r="C6980" t="str">
            <v>Diseases of the Digestive System</v>
          </cell>
          <cell r="D6980">
            <v>40529</v>
          </cell>
          <cell r="E6980">
            <v>40529</v>
          </cell>
          <cell r="F6980">
            <v>1</v>
          </cell>
          <cell r="G6980" t="str">
            <v>Assistant Officer</v>
          </cell>
          <cell r="H6980" t="str">
            <v>PT</v>
          </cell>
          <cell r="I6980" t="str">
            <v>Female</v>
          </cell>
          <cell r="J6980">
            <v>0.68</v>
          </cell>
          <cell r="K6980" t="str">
            <v>Unicentre</v>
          </cell>
          <cell r="L6980" t="str">
            <v>Preston</v>
          </cell>
          <cell r="M6980" t="str">
            <v>North West</v>
          </cell>
          <cell r="N6980" t="str">
            <v>Benefits &amp; Credits</v>
          </cell>
          <cell r="O6980" t="str">
            <v>Benefits &amp; Credits</v>
          </cell>
          <cell r="P6980">
            <v>490316</v>
          </cell>
          <cell r="Q6980">
            <v>0.67567567567567599</v>
          </cell>
          <cell r="R6980">
            <v>48</v>
          </cell>
          <cell r="S6980" t="str">
            <v>Fri</v>
          </cell>
          <cell r="T6980" t="str">
            <v>Jones Alison</v>
          </cell>
          <cell r="U6980">
            <v>6023918</v>
          </cell>
        </row>
        <row r="6981">
          <cell r="A6981">
            <v>6023964</v>
          </cell>
          <cell r="B6981" t="str">
            <v>De Maio Catherine</v>
          </cell>
          <cell r="C6981" t="str">
            <v>Not assigned</v>
          </cell>
          <cell r="D6981">
            <v>40529</v>
          </cell>
          <cell r="E6981">
            <v>40534</v>
          </cell>
          <cell r="F6981">
            <v>4</v>
          </cell>
          <cell r="G6981" t="str">
            <v>Higher Officer</v>
          </cell>
          <cell r="H6981" t="str">
            <v>FT</v>
          </cell>
          <cell r="I6981" t="str">
            <v>Female</v>
          </cell>
          <cell r="J6981">
            <v>1</v>
          </cell>
          <cell r="K6981" t="str">
            <v>Diadem House</v>
          </cell>
          <cell r="L6981" t="str">
            <v>Preston</v>
          </cell>
          <cell r="M6981" t="str">
            <v>North West</v>
          </cell>
          <cell r="N6981" t="str">
            <v>Benefits &amp; Credits</v>
          </cell>
          <cell r="O6981" t="str">
            <v>Benefits &amp; Credits</v>
          </cell>
          <cell r="P6981">
            <v>490320</v>
          </cell>
          <cell r="Q6981">
            <v>4</v>
          </cell>
          <cell r="R6981">
            <v>52</v>
          </cell>
          <cell r="S6981" t="str">
            <v>X</v>
          </cell>
          <cell r="T6981" t="str">
            <v>Howarth Christopher</v>
          </cell>
          <cell r="U6981">
            <v>6024675</v>
          </cell>
        </row>
        <row r="6982">
          <cell r="A6982">
            <v>6025484</v>
          </cell>
          <cell r="B6982" t="str">
            <v>Atcha Harun</v>
          </cell>
          <cell r="C6982" t="str">
            <v>Diseases of the Blood</v>
          </cell>
          <cell r="D6982">
            <v>40529</v>
          </cell>
          <cell r="E6982">
            <v>40533</v>
          </cell>
          <cell r="F6982">
            <v>3</v>
          </cell>
          <cell r="G6982" t="str">
            <v>Assistant Officer</v>
          </cell>
          <cell r="H6982" t="str">
            <v>PT</v>
          </cell>
          <cell r="I6982" t="str">
            <v>Male</v>
          </cell>
          <cell r="J6982">
            <v>0.73</v>
          </cell>
          <cell r="K6982" t="str">
            <v>Unicentre</v>
          </cell>
          <cell r="L6982" t="str">
            <v>Preston</v>
          </cell>
          <cell r="M6982" t="str">
            <v>North West</v>
          </cell>
          <cell r="N6982" t="str">
            <v>Benefits &amp; Credits</v>
          </cell>
          <cell r="O6982" t="str">
            <v>Benefits &amp; Credits</v>
          </cell>
          <cell r="P6982">
            <v>490311</v>
          </cell>
          <cell r="Q6982">
            <v>2.1891891891891899</v>
          </cell>
          <cell r="R6982">
            <v>54</v>
          </cell>
          <cell r="S6982" t="str">
            <v>X</v>
          </cell>
          <cell r="T6982" t="str">
            <v>Wright Carol</v>
          </cell>
          <cell r="U6982">
            <v>6025458</v>
          </cell>
        </row>
        <row r="6983">
          <cell r="A6983">
            <v>6025271</v>
          </cell>
          <cell r="B6983" t="str">
            <v>Heron-dawson Dave</v>
          </cell>
          <cell r="C6983" t="str">
            <v>Diseases of the Digestive System</v>
          </cell>
          <cell r="D6983">
            <v>40529</v>
          </cell>
          <cell r="E6983">
            <v>40529</v>
          </cell>
          <cell r="F6983">
            <v>1</v>
          </cell>
          <cell r="G6983" t="str">
            <v>Assistant Officer</v>
          </cell>
          <cell r="H6983" t="str">
            <v>FT</v>
          </cell>
          <cell r="I6983" t="str">
            <v>Male</v>
          </cell>
          <cell r="J6983">
            <v>1</v>
          </cell>
          <cell r="K6983" t="str">
            <v>St Marks House</v>
          </cell>
          <cell r="L6983" t="str">
            <v>Preston</v>
          </cell>
          <cell r="M6983" t="str">
            <v>North West</v>
          </cell>
          <cell r="N6983" t="str">
            <v>Benefits &amp; Credits</v>
          </cell>
          <cell r="O6983" t="str">
            <v>Benefits &amp; Credits</v>
          </cell>
          <cell r="P6983">
            <v>490346</v>
          </cell>
          <cell r="Q6983">
            <v>1</v>
          </cell>
          <cell r="R6983">
            <v>44</v>
          </cell>
          <cell r="S6983" t="str">
            <v>Fri</v>
          </cell>
          <cell r="T6983" t="str">
            <v>Cannon Martin</v>
          </cell>
          <cell r="U6983">
            <v>6025796</v>
          </cell>
        </row>
        <row r="6984">
          <cell r="A6984">
            <v>6023995</v>
          </cell>
          <cell r="B6984" t="str">
            <v>Harrison Michael</v>
          </cell>
          <cell r="C6984" t="str">
            <v>Diseases of the Digestive System</v>
          </cell>
          <cell r="D6984">
            <v>40529</v>
          </cell>
          <cell r="E6984">
            <v>40533</v>
          </cell>
          <cell r="F6984">
            <v>3</v>
          </cell>
          <cell r="G6984" t="str">
            <v>Assistant Officer</v>
          </cell>
          <cell r="H6984" t="str">
            <v>FT</v>
          </cell>
          <cell r="I6984" t="str">
            <v>Male</v>
          </cell>
          <cell r="J6984">
            <v>1</v>
          </cell>
          <cell r="K6984" t="str">
            <v>The Guild Centre</v>
          </cell>
          <cell r="L6984" t="str">
            <v>Preston</v>
          </cell>
          <cell r="M6984" t="str">
            <v>North West</v>
          </cell>
          <cell r="N6984" t="str">
            <v>Benefits &amp; Credits</v>
          </cell>
          <cell r="O6984" t="str">
            <v>Benefits &amp; Credits</v>
          </cell>
          <cell r="P6984">
            <v>490329</v>
          </cell>
          <cell r="Q6984">
            <v>3</v>
          </cell>
          <cell r="R6984">
            <v>37</v>
          </cell>
          <cell r="S6984" t="str">
            <v>X</v>
          </cell>
          <cell r="T6984" t="str">
            <v>Hornby John</v>
          </cell>
          <cell r="U6984">
            <v>6023532</v>
          </cell>
        </row>
        <row r="6985">
          <cell r="A6985">
            <v>6046364</v>
          </cell>
          <cell r="B6985" t="str">
            <v>Brown Deborah</v>
          </cell>
          <cell r="C6985" t="str">
            <v>Not assigned</v>
          </cell>
          <cell r="D6985">
            <v>40529</v>
          </cell>
          <cell r="E6985">
            <v>40533</v>
          </cell>
          <cell r="F6985">
            <v>3</v>
          </cell>
          <cell r="G6985" t="str">
            <v>Assistant Officer</v>
          </cell>
          <cell r="H6985" t="str">
            <v>PT</v>
          </cell>
          <cell r="I6985" t="str">
            <v>Female</v>
          </cell>
          <cell r="J6985">
            <v>0.92</v>
          </cell>
          <cell r="K6985" t="str">
            <v>Ryscar House</v>
          </cell>
          <cell r="L6985" t="str">
            <v>Blackpool</v>
          </cell>
          <cell r="M6985" t="str">
            <v>North West</v>
          </cell>
          <cell r="N6985" t="str">
            <v>Benefits &amp; Credits</v>
          </cell>
          <cell r="O6985" t="str">
            <v>Benefits &amp; Credits</v>
          </cell>
          <cell r="P6985">
            <v>490704</v>
          </cell>
          <cell r="Q6985">
            <v>2.7697297297297299</v>
          </cell>
          <cell r="R6985">
            <v>36</v>
          </cell>
          <cell r="S6985" t="str">
            <v>X</v>
          </cell>
          <cell r="T6985" t="str">
            <v>Hartley James</v>
          </cell>
          <cell r="U6985">
            <v>6024590</v>
          </cell>
        </row>
        <row r="6986">
          <cell r="A6986">
            <v>6019995</v>
          </cell>
          <cell r="B6986" t="str">
            <v>Buck Darren</v>
          </cell>
          <cell r="C6986" t="str">
            <v>Acute Upper Respiratory Tract Infections</v>
          </cell>
          <cell r="D6986">
            <v>40529</v>
          </cell>
          <cell r="E6986">
            <v>40532</v>
          </cell>
          <cell r="F6986">
            <v>2</v>
          </cell>
          <cell r="G6986" t="str">
            <v>Assistant Officer</v>
          </cell>
          <cell r="H6986" t="str">
            <v>FT</v>
          </cell>
          <cell r="I6986" t="str">
            <v>Male</v>
          </cell>
          <cell r="J6986">
            <v>1</v>
          </cell>
          <cell r="K6986" t="str">
            <v>Waterview Park</v>
          </cell>
          <cell r="L6986" t="str">
            <v>Washington</v>
          </cell>
          <cell r="M6986" t="str">
            <v>North East</v>
          </cell>
          <cell r="N6986" t="str">
            <v>Benefits &amp; Credits</v>
          </cell>
          <cell r="O6986" t="str">
            <v>Benefits &amp; Credits</v>
          </cell>
          <cell r="P6986">
            <v>490351</v>
          </cell>
          <cell r="Q6986">
            <v>2</v>
          </cell>
          <cell r="R6986">
            <v>30</v>
          </cell>
          <cell r="S6986" t="str">
            <v>X</v>
          </cell>
          <cell r="T6986" t="str">
            <v>Smith David</v>
          </cell>
          <cell r="U6986">
            <v>6092569</v>
          </cell>
        </row>
        <row r="6987">
          <cell r="A6987">
            <v>6023418</v>
          </cell>
          <cell r="B6987" t="str">
            <v>Howarth Andrew</v>
          </cell>
          <cell r="C6987" t="str">
            <v>Diseases of the Nervous System</v>
          </cell>
          <cell r="D6987">
            <v>40529</v>
          </cell>
          <cell r="E6987">
            <v>40529</v>
          </cell>
          <cell r="F6987">
            <v>1</v>
          </cell>
          <cell r="G6987" t="str">
            <v>Assistant Officer</v>
          </cell>
          <cell r="H6987" t="str">
            <v>FT</v>
          </cell>
          <cell r="I6987" t="str">
            <v>Male</v>
          </cell>
          <cell r="J6987">
            <v>1</v>
          </cell>
          <cell r="K6987" t="str">
            <v>St Marks House</v>
          </cell>
          <cell r="L6987" t="str">
            <v>Preston</v>
          </cell>
          <cell r="M6987" t="str">
            <v>North West</v>
          </cell>
          <cell r="N6987" t="str">
            <v>Benefits &amp; Credits</v>
          </cell>
          <cell r="O6987" t="str">
            <v>Benefits &amp; Credits</v>
          </cell>
          <cell r="P6987">
            <v>490346</v>
          </cell>
          <cell r="Q6987">
            <v>1</v>
          </cell>
          <cell r="R6987">
            <v>44</v>
          </cell>
          <cell r="S6987" t="str">
            <v>Fri</v>
          </cell>
          <cell r="T6987" t="str">
            <v>Park Alan</v>
          </cell>
          <cell r="U6987">
            <v>6023830</v>
          </cell>
        </row>
        <row r="6988">
          <cell r="A6988">
            <v>6023491</v>
          </cell>
          <cell r="B6988" t="str">
            <v>Rigby Karen</v>
          </cell>
          <cell r="C6988" t="str">
            <v>Mental &amp; Behavioural  - Stress Related</v>
          </cell>
          <cell r="D6988">
            <v>40529</v>
          </cell>
          <cell r="E6988">
            <v>40529</v>
          </cell>
          <cell r="F6988">
            <v>1</v>
          </cell>
          <cell r="G6988" t="str">
            <v>Assistant Officer</v>
          </cell>
          <cell r="H6988" t="str">
            <v>PT</v>
          </cell>
          <cell r="I6988" t="str">
            <v>Female</v>
          </cell>
          <cell r="J6988">
            <v>0.72</v>
          </cell>
          <cell r="K6988" t="str">
            <v>Comben House</v>
          </cell>
          <cell r="L6988" t="str">
            <v>Liverpool</v>
          </cell>
          <cell r="M6988" t="str">
            <v>North West</v>
          </cell>
          <cell r="N6988" t="str">
            <v>Benefits &amp; Credits</v>
          </cell>
          <cell r="O6988" t="str">
            <v>Benefits &amp; Credits</v>
          </cell>
          <cell r="P6988">
            <v>490314</v>
          </cell>
          <cell r="Q6988">
            <v>0.71756756756756801</v>
          </cell>
          <cell r="R6988">
            <v>48</v>
          </cell>
          <cell r="S6988" t="str">
            <v>Fri</v>
          </cell>
          <cell r="T6988" t="str">
            <v>Grier Karen</v>
          </cell>
          <cell r="U6988">
            <v>6026036</v>
          </cell>
        </row>
        <row r="6989">
          <cell r="A6989">
            <v>6027445</v>
          </cell>
          <cell r="B6989" t="str">
            <v>Hislop Rose Marie</v>
          </cell>
          <cell r="C6989" t="str">
            <v>Infectious and Parasitic Diseases</v>
          </cell>
          <cell r="D6989">
            <v>40529</v>
          </cell>
          <cell r="E6989">
            <v>40529</v>
          </cell>
          <cell r="F6989">
            <v>1</v>
          </cell>
          <cell r="G6989" t="str">
            <v>Assistant Officer</v>
          </cell>
          <cell r="H6989" t="str">
            <v>FT</v>
          </cell>
          <cell r="I6989" t="str">
            <v>Female</v>
          </cell>
          <cell r="J6989">
            <v>1</v>
          </cell>
          <cell r="K6989" t="str">
            <v>Ryscar House</v>
          </cell>
          <cell r="L6989" t="str">
            <v>Blackpool</v>
          </cell>
          <cell r="M6989" t="str">
            <v>North West</v>
          </cell>
          <cell r="N6989" t="str">
            <v>Benefits &amp; Credits</v>
          </cell>
          <cell r="O6989" t="str">
            <v>Benefits &amp; Credits</v>
          </cell>
          <cell r="P6989">
            <v>490704</v>
          </cell>
          <cell r="Q6989">
            <v>1</v>
          </cell>
          <cell r="R6989">
            <v>57</v>
          </cell>
          <cell r="S6989" t="str">
            <v>Fri</v>
          </cell>
          <cell r="T6989" t="str">
            <v>Stephens James</v>
          </cell>
          <cell r="U6989">
            <v>6092749</v>
          </cell>
        </row>
        <row r="6990">
          <cell r="A6990">
            <v>6026954</v>
          </cell>
          <cell r="B6990" t="str">
            <v>Burrow Nicola</v>
          </cell>
          <cell r="C6990" t="str">
            <v>Acute Upper Respiratory Tract Infections</v>
          </cell>
          <cell r="D6990">
            <v>40529</v>
          </cell>
          <cell r="E6990">
            <v>40532</v>
          </cell>
          <cell r="F6990">
            <v>2</v>
          </cell>
          <cell r="G6990" t="str">
            <v>Assistant Officer</v>
          </cell>
          <cell r="H6990" t="str">
            <v>FT</v>
          </cell>
          <cell r="I6990" t="str">
            <v>Female</v>
          </cell>
          <cell r="J6990">
            <v>1</v>
          </cell>
          <cell r="K6990" t="str">
            <v>Ryscar House</v>
          </cell>
          <cell r="L6990" t="str">
            <v>Blackpool</v>
          </cell>
          <cell r="M6990" t="str">
            <v>North West</v>
          </cell>
          <cell r="N6990" t="str">
            <v>Benefits &amp; Credits</v>
          </cell>
          <cell r="O6990" t="str">
            <v>Benefits &amp; Credits</v>
          </cell>
          <cell r="P6990">
            <v>490741</v>
          </cell>
          <cell r="Q6990">
            <v>2</v>
          </cell>
          <cell r="R6990">
            <v>30</v>
          </cell>
          <cell r="S6990" t="str">
            <v>X</v>
          </cell>
          <cell r="T6990" t="str">
            <v>Gabbitas Alison</v>
          </cell>
          <cell r="U6990">
            <v>6023376</v>
          </cell>
        </row>
        <row r="6991">
          <cell r="A6991">
            <v>6026822</v>
          </cell>
          <cell r="B6991" t="str">
            <v>Nelson Gaynor</v>
          </cell>
          <cell r="C6991" t="str">
            <v>Respiratory System excl Acute Resp Tract</v>
          </cell>
          <cell r="D6991">
            <v>40529</v>
          </cell>
          <cell r="E6991">
            <v>40533</v>
          </cell>
          <cell r="F6991">
            <v>3</v>
          </cell>
          <cell r="G6991" t="str">
            <v>Assistant Officer</v>
          </cell>
          <cell r="H6991" t="str">
            <v>FT</v>
          </cell>
          <cell r="I6991" t="str">
            <v>Female</v>
          </cell>
          <cell r="J6991">
            <v>1</v>
          </cell>
          <cell r="K6991" t="str">
            <v>Graeme House</v>
          </cell>
          <cell r="L6991" t="str">
            <v>Liverpool</v>
          </cell>
          <cell r="M6991" t="str">
            <v>North West</v>
          </cell>
          <cell r="N6991" t="str">
            <v>Benefits &amp; Credits</v>
          </cell>
          <cell r="O6991" t="str">
            <v>Benefits &amp; Credits</v>
          </cell>
          <cell r="P6991">
            <v>490321</v>
          </cell>
          <cell r="Q6991">
            <v>3</v>
          </cell>
          <cell r="R6991">
            <v>37</v>
          </cell>
          <cell r="S6991" t="str">
            <v>X</v>
          </cell>
          <cell r="T6991" t="str">
            <v>Fox Ann</v>
          </cell>
          <cell r="U6991">
            <v>4479467</v>
          </cell>
        </row>
        <row r="6992">
          <cell r="A6992">
            <v>6049573</v>
          </cell>
          <cell r="B6992" t="str">
            <v>Totten John</v>
          </cell>
          <cell r="C6992" t="str">
            <v>Respiratory System excl Acute Resp Tract</v>
          </cell>
          <cell r="D6992">
            <v>40529</v>
          </cell>
          <cell r="E6992">
            <v>40542</v>
          </cell>
          <cell r="F6992">
            <v>8</v>
          </cell>
          <cell r="G6992" t="str">
            <v>Assistant Officer</v>
          </cell>
          <cell r="H6992" t="str">
            <v>FT</v>
          </cell>
          <cell r="I6992" t="str">
            <v>Male</v>
          </cell>
          <cell r="J6992">
            <v>1</v>
          </cell>
          <cell r="K6992" t="str">
            <v>Dorchester House</v>
          </cell>
          <cell r="L6992" t="str">
            <v>Belfast</v>
          </cell>
          <cell r="M6992" t="str">
            <v>Northern Ireland</v>
          </cell>
          <cell r="N6992" t="str">
            <v>Benefits &amp; Credits</v>
          </cell>
          <cell r="O6992" t="str">
            <v>Benefits &amp; Credits</v>
          </cell>
          <cell r="P6992">
            <v>490311</v>
          </cell>
          <cell r="Q6992">
            <v>8</v>
          </cell>
          <cell r="R6992">
            <v>33</v>
          </cell>
          <cell r="S6992" t="str">
            <v>X</v>
          </cell>
          <cell r="T6992" t="str">
            <v>Mallon Geraldine</v>
          </cell>
          <cell r="U6992">
            <v>6022798</v>
          </cell>
        </row>
        <row r="6993">
          <cell r="A6993">
            <v>6042045</v>
          </cell>
          <cell r="B6993" t="str">
            <v>Ney Michael</v>
          </cell>
          <cell r="C6993" t="str">
            <v>Respiratory System excl Acute Resp Tract</v>
          </cell>
          <cell r="D6993">
            <v>40529</v>
          </cell>
          <cell r="E6993">
            <v>40529</v>
          </cell>
          <cell r="F6993">
            <v>1</v>
          </cell>
          <cell r="G6993" t="str">
            <v>Senior Officer</v>
          </cell>
          <cell r="H6993" t="str">
            <v>FT</v>
          </cell>
          <cell r="I6993" t="str">
            <v>Male</v>
          </cell>
          <cell r="J6993">
            <v>1</v>
          </cell>
          <cell r="K6993" t="str">
            <v>St Marys House</v>
          </cell>
          <cell r="L6993" t="str">
            <v>Preston</v>
          </cell>
          <cell r="M6993" t="str">
            <v>North West</v>
          </cell>
          <cell r="N6993" t="str">
            <v>Benefits &amp; Credits</v>
          </cell>
          <cell r="O6993" t="str">
            <v>Benefits &amp; Credits</v>
          </cell>
          <cell r="P6993">
            <v>490340</v>
          </cell>
          <cell r="Q6993">
            <v>1</v>
          </cell>
          <cell r="R6993">
            <v>47</v>
          </cell>
          <cell r="S6993" t="str">
            <v>Fri</v>
          </cell>
          <cell r="T6993" t="str">
            <v>Bates Jon</v>
          </cell>
          <cell r="U6993">
            <v>6024662</v>
          </cell>
        </row>
        <row r="6994">
          <cell r="A6994">
            <v>6041990</v>
          </cell>
          <cell r="B6994" t="str">
            <v>Kirkham Heather</v>
          </cell>
          <cell r="C6994" t="str">
            <v>Diseases of the Digestive System</v>
          </cell>
          <cell r="D6994">
            <v>40529</v>
          </cell>
          <cell r="E6994">
            <v>40529</v>
          </cell>
          <cell r="F6994">
            <v>1</v>
          </cell>
          <cell r="G6994" t="str">
            <v>Assistant Officer</v>
          </cell>
          <cell r="H6994" t="str">
            <v>FT</v>
          </cell>
          <cell r="I6994" t="str">
            <v>Female</v>
          </cell>
          <cell r="J6994">
            <v>1</v>
          </cell>
          <cell r="K6994" t="str">
            <v>Unicentre</v>
          </cell>
          <cell r="L6994" t="str">
            <v>Preston</v>
          </cell>
          <cell r="M6994" t="str">
            <v>North West</v>
          </cell>
          <cell r="N6994" t="str">
            <v>Benefits &amp; Credits</v>
          </cell>
          <cell r="O6994" t="str">
            <v>Benefits &amp; Credits</v>
          </cell>
          <cell r="P6994">
            <v>490329</v>
          </cell>
          <cell r="Q6994">
            <v>1</v>
          </cell>
          <cell r="R6994">
            <v>37</v>
          </cell>
          <cell r="S6994" t="str">
            <v>Fri</v>
          </cell>
          <cell r="T6994" t="str">
            <v>Bruce-konuah Angela</v>
          </cell>
          <cell r="U6994">
            <v>6023865</v>
          </cell>
        </row>
        <row r="6995">
          <cell r="A6995">
            <v>6044363</v>
          </cell>
          <cell r="B6995" t="str">
            <v>Hodkinson Samantha</v>
          </cell>
          <cell r="C6995" t="str">
            <v>Infectious and Parasitic Diseases</v>
          </cell>
          <cell r="D6995">
            <v>40529</v>
          </cell>
          <cell r="E6995">
            <v>40534</v>
          </cell>
          <cell r="F6995">
            <v>4</v>
          </cell>
          <cell r="G6995" t="str">
            <v>Assistant Officer</v>
          </cell>
          <cell r="H6995" t="str">
            <v>FT</v>
          </cell>
          <cell r="I6995" t="str">
            <v>Female</v>
          </cell>
          <cell r="J6995">
            <v>1</v>
          </cell>
          <cell r="K6995" t="str">
            <v>St Marks House</v>
          </cell>
          <cell r="L6995" t="str">
            <v>Preston</v>
          </cell>
          <cell r="M6995" t="str">
            <v>North West</v>
          </cell>
          <cell r="N6995" t="str">
            <v>Benefits &amp; Credits</v>
          </cell>
          <cell r="O6995" t="str">
            <v>Benefits &amp; Credits</v>
          </cell>
          <cell r="P6995">
            <v>490346</v>
          </cell>
          <cell r="Q6995">
            <v>4</v>
          </cell>
          <cell r="R6995">
            <v>37</v>
          </cell>
          <cell r="S6995" t="str">
            <v>X</v>
          </cell>
          <cell r="T6995" t="str">
            <v>Edge Jayne</v>
          </cell>
          <cell r="U6995">
            <v>6048639</v>
          </cell>
        </row>
        <row r="6996">
          <cell r="A6996">
            <v>6044206</v>
          </cell>
          <cell r="B6996" t="str">
            <v>Stewart Louise</v>
          </cell>
          <cell r="C6996" t="str">
            <v>Respiratory System excl Acute Resp Tract</v>
          </cell>
          <cell r="D6996">
            <v>40529</v>
          </cell>
          <cell r="E6996">
            <v>40529</v>
          </cell>
          <cell r="F6996">
            <v>1</v>
          </cell>
          <cell r="G6996" t="str">
            <v>Admin Assistant</v>
          </cell>
          <cell r="H6996" t="str">
            <v>PT</v>
          </cell>
          <cell r="I6996" t="str">
            <v>Female</v>
          </cell>
          <cell r="J6996">
            <v>0.42</v>
          </cell>
          <cell r="K6996" t="str">
            <v>St Marys House</v>
          </cell>
          <cell r="L6996" t="str">
            <v>Preston</v>
          </cell>
          <cell r="M6996" t="str">
            <v>North West</v>
          </cell>
          <cell r="N6996" t="str">
            <v>Benefits &amp; Credits</v>
          </cell>
          <cell r="O6996" t="str">
            <v>Benefits &amp; Credits</v>
          </cell>
          <cell r="P6996">
            <v>490316</v>
          </cell>
          <cell r="Q6996">
            <v>0.52027027027026995</v>
          </cell>
          <cell r="R6996">
            <v>36</v>
          </cell>
          <cell r="S6996" t="str">
            <v>Fri</v>
          </cell>
          <cell r="T6996" t="str">
            <v>Evans Florence</v>
          </cell>
          <cell r="U6996">
            <v>6023327</v>
          </cell>
        </row>
        <row r="6997">
          <cell r="A6997">
            <v>7093836</v>
          </cell>
          <cell r="B6997" t="str">
            <v>O'connor Michael</v>
          </cell>
          <cell r="C6997" t="str">
            <v>Mental &amp; Behavioural  - Stress Related</v>
          </cell>
          <cell r="D6997">
            <v>40529</v>
          </cell>
          <cell r="E6997">
            <v>40529</v>
          </cell>
          <cell r="F6997">
            <v>1</v>
          </cell>
          <cell r="G6997" t="str">
            <v>Grade 7</v>
          </cell>
          <cell r="H6997" t="str">
            <v>FT</v>
          </cell>
          <cell r="I6997" t="str">
            <v>Male</v>
          </cell>
          <cell r="J6997">
            <v>1</v>
          </cell>
          <cell r="K6997" t="str">
            <v>100 Parliament Street</v>
          </cell>
          <cell r="L6997" t="str">
            <v>London</v>
          </cell>
          <cell r="M6997" t="str">
            <v>London</v>
          </cell>
          <cell r="N6997" t="str">
            <v>Benefits &amp; Credits</v>
          </cell>
          <cell r="O6997" t="str">
            <v>Benefits &amp; Credits</v>
          </cell>
          <cell r="P6997">
            <v>490800</v>
          </cell>
          <cell r="Q6997">
            <v>0.71428571428571397</v>
          </cell>
          <cell r="R6997">
            <v>48</v>
          </cell>
          <cell r="S6997" t="str">
            <v>Fri</v>
          </cell>
          <cell r="T6997" t="str">
            <v>Palmer Anne</v>
          </cell>
          <cell r="U6997">
            <v>3855287</v>
          </cell>
        </row>
        <row r="6998">
          <cell r="A6998">
            <v>6038585</v>
          </cell>
          <cell r="B6998" t="str">
            <v>Rafi Shahida</v>
          </cell>
          <cell r="C6998" t="str">
            <v>Acute Upper Respiratory Tract Infections</v>
          </cell>
          <cell r="D6998">
            <v>40529</v>
          </cell>
          <cell r="E6998">
            <v>40541</v>
          </cell>
          <cell r="F6998">
            <v>7</v>
          </cell>
          <cell r="G6998" t="str">
            <v>Assistant Officer</v>
          </cell>
          <cell r="H6998" t="str">
            <v>FT</v>
          </cell>
          <cell r="I6998" t="str">
            <v>Female</v>
          </cell>
          <cell r="J6998">
            <v>1</v>
          </cell>
          <cell r="K6998" t="str">
            <v>The Guild Centre</v>
          </cell>
          <cell r="L6998" t="str">
            <v>Preston</v>
          </cell>
          <cell r="M6998" t="str">
            <v>North West</v>
          </cell>
          <cell r="N6998" t="str">
            <v>Benefits &amp; Credits</v>
          </cell>
          <cell r="O6998" t="str">
            <v>Benefits &amp; Credits</v>
          </cell>
          <cell r="P6998">
            <v>490329</v>
          </cell>
          <cell r="Q6998">
            <v>7</v>
          </cell>
          <cell r="R6998">
            <v>39</v>
          </cell>
          <cell r="S6998" t="str">
            <v>X</v>
          </cell>
          <cell r="T6998" t="str">
            <v>Bass Jennifer</v>
          </cell>
          <cell r="U6998">
            <v>6024980</v>
          </cell>
        </row>
        <row r="6999">
          <cell r="A6999">
            <v>6067652</v>
          </cell>
          <cell r="B6999" t="str">
            <v>Martin Pauline</v>
          </cell>
          <cell r="C6999" t="str">
            <v>Musculoskeletal and Connective Tissue</v>
          </cell>
          <cell r="D6999">
            <v>40529</v>
          </cell>
          <cell r="E6999">
            <v>40532</v>
          </cell>
          <cell r="F6999">
            <v>2</v>
          </cell>
          <cell r="G6999" t="str">
            <v>Assistant Officer</v>
          </cell>
          <cell r="H6999" t="str">
            <v>PT</v>
          </cell>
          <cell r="I6999" t="str">
            <v>Female</v>
          </cell>
          <cell r="J6999">
            <v>0.62</v>
          </cell>
          <cell r="K6999" t="str">
            <v>Waterview Park</v>
          </cell>
          <cell r="L6999" t="str">
            <v>Washington</v>
          </cell>
          <cell r="M6999" t="str">
            <v>North East</v>
          </cell>
          <cell r="N6999" t="str">
            <v>Benefits &amp; Credits</v>
          </cell>
          <cell r="O6999" t="str">
            <v>Benefits &amp; Credits</v>
          </cell>
          <cell r="P6999">
            <v>490362</v>
          </cell>
          <cell r="Q6999">
            <v>1.5540540540540499</v>
          </cell>
          <cell r="R6999">
            <v>50</v>
          </cell>
          <cell r="S6999" t="str">
            <v>X</v>
          </cell>
          <cell r="T6999" t="str">
            <v>Lynch Wendy</v>
          </cell>
          <cell r="U6999">
            <v>6067961</v>
          </cell>
        </row>
        <row r="7000">
          <cell r="A7000">
            <v>6068836</v>
          </cell>
          <cell r="B7000" t="str">
            <v>Howard Alexander</v>
          </cell>
          <cell r="C7000" t="str">
            <v>Diseases of the Digestive System</v>
          </cell>
          <cell r="D7000">
            <v>40529</v>
          </cell>
          <cell r="E7000">
            <v>40529</v>
          </cell>
          <cell r="F7000">
            <v>1</v>
          </cell>
          <cell r="G7000" t="str">
            <v>Admin Assistant</v>
          </cell>
          <cell r="H7000" t="str">
            <v>FT</v>
          </cell>
          <cell r="I7000" t="str">
            <v>Male</v>
          </cell>
          <cell r="J7000">
            <v>1</v>
          </cell>
          <cell r="K7000" t="str">
            <v>Waterview Park</v>
          </cell>
          <cell r="L7000" t="str">
            <v>Washington</v>
          </cell>
          <cell r="M7000" t="str">
            <v>North East</v>
          </cell>
          <cell r="N7000" t="str">
            <v>Benefits &amp; Credits</v>
          </cell>
          <cell r="O7000" t="str">
            <v>Benefits &amp; Credits</v>
          </cell>
          <cell r="P7000">
            <v>490362</v>
          </cell>
          <cell r="Q7000">
            <v>1</v>
          </cell>
          <cell r="R7000">
            <v>27</v>
          </cell>
          <cell r="S7000" t="str">
            <v>Fri</v>
          </cell>
          <cell r="T7000" t="str">
            <v>Grieves Deborah</v>
          </cell>
          <cell r="U7000">
            <v>6074137</v>
          </cell>
        </row>
        <row r="7001">
          <cell r="A7001">
            <v>7204946</v>
          </cell>
          <cell r="B7001" t="str">
            <v>Gorman Natasha</v>
          </cell>
          <cell r="C7001" t="str">
            <v>Not assigned</v>
          </cell>
          <cell r="D7001">
            <v>40529</v>
          </cell>
          <cell r="E7001">
            <v>40529</v>
          </cell>
          <cell r="F7001">
            <v>1</v>
          </cell>
          <cell r="G7001" t="str">
            <v>Assistant Officer</v>
          </cell>
          <cell r="H7001" t="str">
            <v>PT</v>
          </cell>
          <cell r="I7001" t="str">
            <v>Female</v>
          </cell>
          <cell r="J7001">
            <v>0.68</v>
          </cell>
          <cell r="K7001" t="str">
            <v>The Guild Centre</v>
          </cell>
          <cell r="L7001" t="str">
            <v>Preston</v>
          </cell>
          <cell r="M7001" t="str">
            <v>North West</v>
          </cell>
          <cell r="N7001" t="str">
            <v>Benefits &amp; Credits</v>
          </cell>
          <cell r="O7001" t="str">
            <v>Benefits &amp; Credits</v>
          </cell>
          <cell r="P7001">
            <v>490346</v>
          </cell>
          <cell r="Q7001">
            <v>1.6891891891891899</v>
          </cell>
          <cell r="R7001">
            <v>26</v>
          </cell>
          <cell r="S7001" t="str">
            <v>Fri</v>
          </cell>
          <cell r="T7001" t="str">
            <v>Mccann Peter</v>
          </cell>
          <cell r="U7001">
            <v>6048640</v>
          </cell>
        </row>
        <row r="7002">
          <cell r="A7002">
            <v>4411153</v>
          </cell>
          <cell r="B7002" t="str">
            <v>Cowherd Andrew</v>
          </cell>
          <cell r="C7002" t="str">
            <v>Respiratory System excl Acute Resp Tract</v>
          </cell>
          <cell r="D7002">
            <v>40529</v>
          </cell>
          <cell r="E7002">
            <v>40536</v>
          </cell>
          <cell r="F7002">
            <v>6</v>
          </cell>
          <cell r="G7002" t="str">
            <v>Officer</v>
          </cell>
          <cell r="H7002" t="str">
            <v>FT</v>
          </cell>
          <cell r="I7002" t="str">
            <v>Male</v>
          </cell>
          <cell r="J7002">
            <v>1</v>
          </cell>
          <cell r="K7002" t="str">
            <v>St Marks House</v>
          </cell>
          <cell r="L7002" t="str">
            <v>Preston</v>
          </cell>
          <cell r="M7002" t="str">
            <v>North West</v>
          </cell>
          <cell r="N7002" t="str">
            <v>Benefits &amp; Credits</v>
          </cell>
          <cell r="O7002" t="str">
            <v>Benefits &amp; Credits</v>
          </cell>
          <cell r="P7002">
            <v>490346</v>
          </cell>
          <cell r="Q7002">
            <v>6</v>
          </cell>
          <cell r="R7002">
            <v>52</v>
          </cell>
          <cell r="S7002" t="str">
            <v>X</v>
          </cell>
          <cell r="T7002" t="str">
            <v>Clayton Henry</v>
          </cell>
          <cell r="U7002">
            <v>6023484</v>
          </cell>
        </row>
        <row r="7003">
          <cell r="A7003">
            <v>6065490</v>
          </cell>
          <cell r="B7003" t="str">
            <v>Ritchie Susan</v>
          </cell>
          <cell r="C7003" t="str">
            <v>Infectious and Parasitic Diseases</v>
          </cell>
          <cell r="D7003">
            <v>40529</v>
          </cell>
          <cell r="E7003">
            <v>40529</v>
          </cell>
          <cell r="F7003">
            <v>1</v>
          </cell>
          <cell r="G7003" t="str">
            <v>Assistant Officer</v>
          </cell>
          <cell r="H7003" t="str">
            <v>PT</v>
          </cell>
          <cell r="I7003" t="str">
            <v>Female</v>
          </cell>
          <cell r="J7003">
            <v>0.76</v>
          </cell>
          <cell r="K7003" t="str">
            <v>Waterview Park</v>
          </cell>
          <cell r="L7003" t="str">
            <v>Washington</v>
          </cell>
          <cell r="M7003" t="str">
            <v>North East</v>
          </cell>
          <cell r="N7003" t="str">
            <v>Benefits &amp; Credits</v>
          </cell>
          <cell r="O7003" t="str">
            <v>Benefits &amp; Credits</v>
          </cell>
          <cell r="P7003">
            <v>490351</v>
          </cell>
          <cell r="Q7003">
            <v>1.2612612612612599</v>
          </cell>
          <cell r="R7003">
            <v>41</v>
          </cell>
          <cell r="S7003" t="str">
            <v>Fri</v>
          </cell>
          <cell r="T7003" t="str">
            <v>Bell Mary</v>
          </cell>
          <cell r="U7003">
            <v>6067638</v>
          </cell>
        </row>
        <row r="7004">
          <cell r="A7004">
            <v>6067211</v>
          </cell>
          <cell r="B7004" t="str">
            <v>Ramsbottom Julie</v>
          </cell>
          <cell r="C7004" t="str">
            <v>Respiratory System excl Acute Resp Tract</v>
          </cell>
          <cell r="D7004">
            <v>40529</v>
          </cell>
          <cell r="E7004">
            <v>40529</v>
          </cell>
          <cell r="F7004">
            <v>1</v>
          </cell>
          <cell r="G7004" t="str">
            <v>Assistant Officer</v>
          </cell>
          <cell r="H7004" t="str">
            <v>PT</v>
          </cell>
          <cell r="I7004" t="str">
            <v>Female</v>
          </cell>
          <cell r="J7004">
            <v>0.81</v>
          </cell>
          <cell r="K7004" t="str">
            <v>Waterview Park</v>
          </cell>
          <cell r="L7004" t="str">
            <v>Washington</v>
          </cell>
          <cell r="M7004" t="str">
            <v>North East</v>
          </cell>
          <cell r="N7004" t="str">
            <v>Benefits &amp; Credits</v>
          </cell>
          <cell r="O7004" t="str">
            <v>Benefits &amp; Credits</v>
          </cell>
          <cell r="P7004">
            <v>490362</v>
          </cell>
          <cell r="Q7004">
            <v>1.01351351351351</v>
          </cell>
          <cell r="R7004">
            <v>53</v>
          </cell>
          <cell r="S7004" t="str">
            <v>Fri</v>
          </cell>
          <cell r="T7004" t="str">
            <v>Leslie David</v>
          </cell>
          <cell r="U7004">
            <v>6068442</v>
          </cell>
        </row>
        <row r="7005">
          <cell r="A7005">
            <v>6067010</v>
          </cell>
          <cell r="B7005" t="str">
            <v>Anderson William</v>
          </cell>
          <cell r="C7005" t="str">
            <v>Injury and Poisoning</v>
          </cell>
          <cell r="D7005">
            <v>40529</v>
          </cell>
          <cell r="E7005">
            <v>40895</v>
          </cell>
          <cell r="F7005">
            <v>18</v>
          </cell>
          <cell r="G7005" t="str">
            <v>Assistant Officer</v>
          </cell>
          <cell r="H7005" t="str">
            <v>PT</v>
          </cell>
          <cell r="I7005" t="str">
            <v>Male</v>
          </cell>
          <cell r="J7005">
            <v>0.51</v>
          </cell>
          <cell r="K7005" t="str">
            <v>Waterview Park</v>
          </cell>
          <cell r="L7005" t="str">
            <v>Washington</v>
          </cell>
          <cell r="M7005" t="str">
            <v>North East</v>
          </cell>
          <cell r="N7005" t="str">
            <v>Benefits &amp; Credits</v>
          </cell>
          <cell r="O7005" t="str">
            <v>Benefits &amp; Credits</v>
          </cell>
          <cell r="P7005">
            <v>490362</v>
          </cell>
          <cell r="Q7005">
            <v>15.4054054054054</v>
          </cell>
          <cell r="R7005">
            <v>58</v>
          </cell>
          <cell r="S7005" t="str">
            <v>X</v>
          </cell>
          <cell r="T7005" t="str">
            <v>Mcinnes Stephen</v>
          </cell>
          <cell r="U7005">
            <v>6067578</v>
          </cell>
        </row>
        <row r="7006">
          <cell r="A7006">
            <v>6067501</v>
          </cell>
          <cell r="B7006" t="str">
            <v>Ward Kathryn</v>
          </cell>
          <cell r="C7006" t="str">
            <v>Respiratory System excl Acute Resp Tract</v>
          </cell>
          <cell r="D7006">
            <v>40529</v>
          </cell>
          <cell r="E7006">
            <v>40535</v>
          </cell>
          <cell r="F7006">
            <v>4</v>
          </cell>
          <cell r="G7006" t="str">
            <v>Assistant Officer</v>
          </cell>
          <cell r="H7006" t="str">
            <v>PT</v>
          </cell>
          <cell r="I7006" t="str">
            <v>Female</v>
          </cell>
          <cell r="J7006">
            <v>0.74</v>
          </cell>
          <cell r="K7006" t="str">
            <v>Waterview Park</v>
          </cell>
          <cell r="L7006" t="str">
            <v>Washington</v>
          </cell>
          <cell r="M7006" t="str">
            <v>North East</v>
          </cell>
          <cell r="N7006" t="str">
            <v>Benefits &amp; Credits</v>
          </cell>
          <cell r="O7006" t="str">
            <v>Benefits &amp; Credits</v>
          </cell>
          <cell r="P7006">
            <v>490362</v>
          </cell>
          <cell r="Q7006">
            <v>3.7162162162162198</v>
          </cell>
          <cell r="R7006">
            <v>52</v>
          </cell>
          <cell r="S7006" t="str">
            <v>X</v>
          </cell>
          <cell r="T7006" t="str">
            <v>Hakin Alan</v>
          </cell>
          <cell r="U7006">
            <v>6067588</v>
          </cell>
        </row>
        <row r="7007">
          <cell r="A7007">
            <v>3158160</v>
          </cell>
          <cell r="B7007" t="str">
            <v>Webb Jane</v>
          </cell>
          <cell r="C7007" t="str">
            <v>Respiratory System excl Acute Resp Tract</v>
          </cell>
          <cell r="D7007">
            <v>40529</v>
          </cell>
          <cell r="E7007">
            <v>40533</v>
          </cell>
          <cell r="F7007">
            <v>2</v>
          </cell>
          <cell r="G7007" t="str">
            <v>Assistant Officer</v>
          </cell>
          <cell r="H7007" t="str">
            <v>PT</v>
          </cell>
          <cell r="I7007" t="str">
            <v>Female</v>
          </cell>
          <cell r="J7007">
            <v>0.87</v>
          </cell>
          <cell r="K7007" t="str">
            <v>63 College Street</v>
          </cell>
          <cell r="L7007" t="str">
            <v>St Helens</v>
          </cell>
          <cell r="M7007" t="str">
            <v>North West</v>
          </cell>
          <cell r="N7007" t="str">
            <v>Benefits &amp; Credits</v>
          </cell>
          <cell r="O7007" t="str">
            <v>Benefits &amp; Credits</v>
          </cell>
          <cell r="P7007">
            <v>490348</v>
          </cell>
          <cell r="Q7007">
            <v>2.1621621621621601</v>
          </cell>
          <cell r="R7007">
            <v>52</v>
          </cell>
          <cell r="S7007" t="str">
            <v>X</v>
          </cell>
          <cell r="T7007" t="str">
            <v>Donlan Paul</v>
          </cell>
          <cell r="U7007">
            <v>5214599</v>
          </cell>
        </row>
        <row r="7008">
          <cell r="A7008">
            <v>6030260</v>
          </cell>
          <cell r="B7008" t="str">
            <v>Lee Christine</v>
          </cell>
          <cell r="C7008" t="str">
            <v>Diseases of the Digestive System</v>
          </cell>
          <cell r="D7008">
            <v>40529</v>
          </cell>
          <cell r="E7008">
            <v>40529</v>
          </cell>
          <cell r="F7008">
            <v>1</v>
          </cell>
          <cell r="G7008" t="str">
            <v>Assistant Officer</v>
          </cell>
          <cell r="H7008" t="str">
            <v>PT</v>
          </cell>
          <cell r="I7008" t="str">
            <v>Female</v>
          </cell>
          <cell r="J7008">
            <v>0.81</v>
          </cell>
          <cell r="K7008" t="str">
            <v>Waterview Park</v>
          </cell>
          <cell r="L7008" t="str">
            <v>Washington</v>
          </cell>
          <cell r="M7008" t="str">
            <v>North East</v>
          </cell>
          <cell r="N7008" t="str">
            <v>Benefits &amp; Credits</v>
          </cell>
          <cell r="O7008" t="str">
            <v>Benefits &amp; Credits</v>
          </cell>
          <cell r="P7008">
            <v>490351</v>
          </cell>
          <cell r="Q7008">
            <v>0.81081081081081097</v>
          </cell>
          <cell r="R7008">
            <v>44</v>
          </cell>
          <cell r="S7008" t="str">
            <v>Fri</v>
          </cell>
          <cell r="T7008" t="str">
            <v>Reah Kathleen</v>
          </cell>
          <cell r="U7008">
            <v>7112112</v>
          </cell>
        </row>
        <row r="7009">
          <cell r="A7009">
            <v>6053250</v>
          </cell>
          <cell r="B7009" t="str">
            <v>Bennett Peter</v>
          </cell>
          <cell r="C7009" t="str">
            <v>Mental &amp; Behavioural  - Stress Related</v>
          </cell>
          <cell r="D7009">
            <v>40529</v>
          </cell>
          <cell r="E7009">
            <v>40895</v>
          </cell>
          <cell r="F7009">
            <v>40</v>
          </cell>
          <cell r="G7009" t="str">
            <v>Assistant Officer</v>
          </cell>
          <cell r="H7009" t="str">
            <v>FT</v>
          </cell>
          <cell r="I7009" t="str">
            <v>Male</v>
          </cell>
          <cell r="J7009">
            <v>1</v>
          </cell>
          <cell r="K7009" t="str">
            <v>Graeme House</v>
          </cell>
          <cell r="L7009" t="str">
            <v>Liverpool</v>
          </cell>
          <cell r="M7009" t="str">
            <v>North West</v>
          </cell>
          <cell r="N7009" t="str">
            <v>Benefits &amp; Credits</v>
          </cell>
          <cell r="O7009" t="str">
            <v>Benefits &amp; Credits</v>
          </cell>
          <cell r="P7009">
            <v>490321</v>
          </cell>
          <cell r="Q7009">
            <v>28.571428571428601</v>
          </cell>
          <cell r="R7009">
            <v>47</v>
          </cell>
          <cell r="S7009" t="str">
            <v>X</v>
          </cell>
          <cell r="T7009" t="str">
            <v>Mason Elaine</v>
          </cell>
          <cell r="U7009">
            <v>3076679</v>
          </cell>
        </row>
        <row r="7010">
          <cell r="A7010">
            <v>6085508</v>
          </cell>
          <cell r="B7010" t="str">
            <v>Wilson Mark</v>
          </cell>
          <cell r="C7010" t="str">
            <v>Acute Upper Respiratory Tract Infections</v>
          </cell>
          <cell r="D7010">
            <v>40532</v>
          </cell>
          <cell r="E7010">
            <v>40536</v>
          </cell>
          <cell r="F7010">
            <v>5</v>
          </cell>
          <cell r="G7010" t="str">
            <v>Assistant Officer</v>
          </cell>
          <cell r="H7010" t="str">
            <v>FT</v>
          </cell>
          <cell r="I7010" t="str">
            <v>Male</v>
          </cell>
          <cell r="J7010">
            <v>1</v>
          </cell>
          <cell r="K7010" t="str">
            <v>Waterview Park</v>
          </cell>
          <cell r="L7010" t="str">
            <v>Washington</v>
          </cell>
          <cell r="M7010" t="str">
            <v>North East</v>
          </cell>
          <cell r="N7010" t="str">
            <v>Benefits &amp; Credits</v>
          </cell>
          <cell r="O7010" t="str">
            <v>Benefits &amp; Credits</v>
          </cell>
          <cell r="P7010">
            <v>490362</v>
          </cell>
          <cell r="Q7010">
            <v>5</v>
          </cell>
          <cell r="R7010">
            <v>27</v>
          </cell>
          <cell r="S7010" t="str">
            <v>X</v>
          </cell>
          <cell r="T7010" t="str">
            <v>Kendall Diane</v>
          </cell>
          <cell r="U7010">
            <v>6067564</v>
          </cell>
        </row>
        <row r="7011">
          <cell r="A7011">
            <v>5300355</v>
          </cell>
          <cell r="B7011" t="str">
            <v>Mccann Susan</v>
          </cell>
          <cell r="C7011" t="str">
            <v>Acute Upper Respiratory Tract Infections</v>
          </cell>
          <cell r="D7011">
            <v>40532</v>
          </cell>
          <cell r="E7011">
            <v>40898</v>
          </cell>
          <cell r="F7011">
            <v>28</v>
          </cell>
          <cell r="G7011" t="str">
            <v>Officer</v>
          </cell>
          <cell r="H7011" t="str">
            <v>FT</v>
          </cell>
          <cell r="I7011" t="str">
            <v>Female</v>
          </cell>
          <cell r="J7011">
            <v>1</v>
          </cell>
          <cell r="K7011" t="str">
            <v>Imperial Court Building</v>
          </cell>
          <cell r="L7011" t="str">
            <v>Liverpool</v>
          </cell>
          <cell r="M7011" t="str">
            <v>North West</v>
          </cell>
          <cell r="N7011" t="str">
            <v>Benefits &amp; Credits</v>
          </cell>
          <cell r="O7011" t="str">
            <v>Benefits &amp; Credits</v>
          </cell>
          <cell r="P7011">
            <v>490321</v>
          </cell>
          <cell r="Q7011">
            <v>28</v>
          </cell>
          <cell r="R7011">
            <v>50</v>
          </cell>
          <cell r="S7011" t="str">
            <v>X</v>
          </cell>
          <cell r="T7011" t="str">
            <v>Buckley Darren</v>
          </cell>
          <cell r="U7011">
            <v>6023704</v>
          </cell>
        </row>
        <row r="7012">
          <cell r="A7012">
            <v>5294711</v>
          </cell>
          <cell r="B7012" t="str">
            <v>Southwell Jane</v>
          </cell>
          <cell r="C7012" t="str">
            <v>Acute Upper Respiratory Tract Infections</v>
          </cell>
          <cell r="D7012">
            <v>40532</v>
          </cell>
          <cell r="E7012">
            <v>40533</v>
          </cell>
          <cell r="F7012">
            <v>2</v>
          </cell>
          <cell r="G7012" t="str">
            <v>Officer</v>
          </cell>
          <cell r="H7012" t="str">
            <v>FT</v>
          </cell>
          <cell r="I7012" t="str">
            <v>Female</v>
          </cell>
          <cell r="J7012">
            <v>1</v>
          </cell>
          <cell r="K7012" t="str">
            <v>St Clare House</v>
          </cell>
          <cell r="L7012" t="str">
            <v>Ipswich</v>
          </cell>
          <cell r="M7012" t="str">
            <v>East</v>
          </cell>
          <cell r="N7012" t="str">
            <v>Benefits &amp; Credits</v>
          </cell>
          <cell r="O7012" t="str">
            <v>Benefits &amp; Credits</v>
          </cell>
          <cell r="P7012">
            <v>490760</v>
          </cell>
          <cell r="Q7012">
            <v>2</v>
          </cell>
          <cell r="R7012">
            <v>55</v>
          </cell>
          <cell r="S7012" t="str">
            <v>X</v>
          </cell>
          <cell r="T7012" t="str">
            <v>Skipper Annette</v>
          </cell>
          <cell r="U7012">
            <v>5288622</v>
          </cell>
        </row>
        <row r="7013">
          <cell r="A7013">
            <v>6082344</v>
          </cell>
          <cell r="B7013" t="str">
            <v>Fuller Anne</v>
          </cell>
          <cell r="C7013" t="str">
            <v>Respiratory System excl Acute Resp Tract</v>
          </cell>
          <cell r="D7013">
            <v>40532</v>
          </cell>
          <cell r="E7013">
            <v>40532</v>
          </cell>
          <cell r="F7013">
            <v>1</v>
          </cell>
          <cell r="G7013" t="str">
            <v>Assistant Officer</v>
          </cell>
          <cell r="H7013" t="str">
            <v>FT</v>
          </cell>
          <cell r="I7013" t="str">
            <v>Female</v>
          </cell>
          <cell r="J7013">
            <v>1</v>
          </cell>
          <cell r="K7013" t="str">
            <v>Waterview Park</v>
          </cell>
          <cell r="L7013" t="str">
            <v>Washington</v>
          </cell>
          <cell r="M7013" t="str">
            <v>North East</v>
          </cell>
          <cell r="N7013" t="str">
            <v>Benefits &amp; Credits</v>
          </cell>
          <cell r="O7013" t="str">
            <v>Benefits &amp; Credits</v>
          </cell>
          <cell r="P7013">
            <v>490711</v>
          </cell>
          <cell r="Q7013">
            <v>1</v>
          </cell>
          <cell r="R7013">
            <v>43</v>
          </cell>
          <cell r="S7013" t="str">
            <v>Mon</v>
          </cell>
          <cell r="T7013" t="str">
            <v>Holding Huw</v>
          </cell>
          <cell r="U7013">
            <v>5191831</v>
          </cell>
        </row>
        <row r="7014">
          <cell r="A7014">
            <v>6079288</v>
          </cell>
          <cell r="B7014" t="str">
            <v>Banting Matthew</v>
          </cell>
          <cell r="C7014" t="str">
            <v>Infectious and Parasitic Diseases</v>
          </cell>
          <cell r="D7014">
            <v>40532</v>
          </cell>
          <cell r="E7014">
            <v>40533</v>
          </cell>
          <cell r="F7014">
            <v>2</v>
          </cell>
          <cell r="G7014" t="str">
            <v>Assistant Officer</v>
          </cell>
          <cell r="H7014" t="str">
            <v>FT</v>
          </cell>
          <cell r="I7014" t="str">
            <v>Male</v>
          </cell>
          <cell r="J7014">
            <v>1</v>
          </cell>
          <cell r="K7014" t="str">
            <v>Ryscar House</v>
          </cell>
          <cell r="L7014" t="str">
            <v>Blackpool</v>
          </cell>
          <cell r="M7014" t="str">
            <v>North West</v>
          </cell>
          <cell r="N7014" t="str">
            <v>Benefits &amp; Credits</v>
          </cell>
          <cell r="O7014" t="str">
            <v>Benefits &amp; Credits</v>
          </cell>
          <cell r="P7014">
            <v>490741</v>
          </cell>
          <cell r="Q7014">
            <v>2</v>
          </cell>
          <cell r="R7014">
            <v>24</v>
          </cell>
          <cell r="S7014" t="str">
            <v>X</v>
          </cell>
          <cell r="T7014" t="str">
            <v>Weller Victoria</v>
          </cell>
          <cell r="U7014">
            <v>6023757</v>
          </cell>
        </row>
        <row r="7015">
          <cell r="A7015">
            <v>6024634</v>
          </cell>
          <cell r="B7015" t="str">
            <v>Marsden Stephen</v>
          </cell>
          <cell r="C7015" t="str">
            <v>Upper Limb Disorder</v>
          </cell>
          <cell r="D7015">
            <v>40532</v>
          </cell>
          <cell r="E7015">
            <v>40532</v>
          </cell>
          <cell r="F7015">
            <v>1</v>
          </cell>
          <cell r="G7015" t="str">
            <v>Assistant Officer</v>
          </cell>
          <cell r="H7015" t="str">
            <v>FT</v>
          </cell>
          <cell r="I7015" t="str">
            <v>Male</v>
          </cell>
          <cell r="J7015">
            <v>1</v>
          </cell>
          <cell r="K7015" t="str">
            <v>The Guild Centre</v>
          </cell>
          <cell r="L7015" t="str">
            <v>Preston</v>
          </cell>
          <cell r="M7015" t="str">
            <v>North West</v>
          </cell>
          <cell r="N7015" t="str">
            <v>Benefits &amp; Credits</v>
          </cell>
          <cell r="O7015" t="str">
            <v>Benefits &amp; Credits</v>
          </cell>
          <cell r="P7015">
            <v>490316</v>
          </cell>
          <cell r="Q7015">
            <v>1</v>
          </cell>
          <cell r="R7015">
            <v>33</v>
          </cell>
          <cell r="S7015" t="str">
            <v>Mon</v>
          </cell>
          <cell r="T7015" t="str">
            <v>Kay Ceri</v>
          </cell>
          <cell r="U7015">
            <v>6025344</v>
          </cell>
        </row>
        <row r="7016">
          <cell r="A7016">
            <v>6024172</v>
          </cell>
          <cell r="B7016" t="str">
            <v>Flanagan Mark</v>
          </cell>
          <cell r="C7016" t="str">
            <v>Eye &amp; Adnexa</v>
          </cell>
          <cell r="D7016">
            <v>40532</v>
          </cell>
          <cell r="E7016">
            <v>40536</v>
          </cell>
          <cell r="F7016">
            <v>5</v>
          </cell>
          <cell r="G7016" t="str">
            <v>Assistant Officer</v>
          </cell>
          <cell r="H7016" t="str">
            <v>FT</v>
          </cell>
          <cell r="I7016" t="str">
            <v>Male</v>
          </cell>
          <cell r="J7016">
            <v>1</v>
          </cell>
          <cell r="K7016" t="str">
            <v>St Marks House</v>
          </cell>
          <cell r="L7016" t="str">
            <v>Preston</v>
          </cell>
          <cell r="M7016" t="str">
            <v>North West</v>
          </cell>
          <cell r="N7016" t="str">
            <v>Benefits &amp; Credits</v>
          </cell>
          <cell r="O7016" t="str">
            <v>Benefits &amp; Credits</v>
          </cell>
          <cell r="P7016">
            <v>490346</v>
          </cell>
          <cell r="Q7016">
            <v>5</v>
          </cell>
          <cell r="R7016">
            <v>34</v>
          </cell>
          <cell r="S7016" t="str">
            <v>X</v>
          </cell>
          <cell r="T7016" t="str">
            <v>Collinson Deborah</v>
          </cell>
          <cell r="U7016">
            <v>6023937</v>
          </cell>
        </row>
        <row r="7017">
          <cell r="A7017">
            <v>6024783</v>
          </cell>
          <cell r="B7017" t="str">
            <v>Shaw Michael</v>
          </cell>
          <cell r="C7017" t="str">
            <v>Infectious and Parasitic Diseases</v>
          </cell>
          <cell r="D7017">
            <v>40532</v>
          </cell>
          <cell r="E7017">
            <v>40532</v>
          </cell>
          <cell r="F7017">
            <v>1</v>
          </cell>
          <cell r="G7017" t="str">
            <v>Assistant Officer</v>
          </cell>
          <cell r="H7017" t="str">
            <v>FT</v>
          </cell>
          <cell r="I7017" t="str">
            <v>Male</v>
          </cell>
          <cell r="J7017">
            <v>1</v>
          </cell>
          <cell r="K7017" t="str">
            <v>Unicentre</v>
          </cell>
          <cell r="L7017" t="str">
            <v>Preston</v>
          </cell>
          <cell r="M7017" t="str">
            <v>North West</v>
          </cell>
          <cell r="N7017" t="str">
            <v>Benefits &amp; Credits</v>
          </cell>
          <cell r="O7017" t="str">
            <v>Benefits &amp; Credits</v>
          </cell>
          <cell r="P7017">
            <v>490329</v>
          </cell>
          <cell r="Q7017">
            <v>1</v>
          </cell>
          <cell r="R7017">
            <v>58</v>
          </cell>
          <cell r="S7017" t="str">
            <v>Mon</v>
          </cell>
          <cell r="T7017" t="str">
            <v>Bruce-konuah Angela</v>
          </cell>
          <cell r="U7017">
            <v>6023865</v>
          </cell>
        </row>
        <row r="7018">
          <cell r="A7018">
            <v>6025071</v>
          </cell>
          <cell r="B7018" t="str">
            <v>Walsh Margaret</v>
          </cell>
          <cell r="C7018" t="str">
            <v>Respiratory System excl Acute Resp Tract</v>
          </cell>
          <cell r="D7018">
            <v>40532</v>
          </cell>
          <cell r="E7018">
            <v>40536</v>
          </cell>
          <cell r="F7018">
            <v>5</v>
          </cell>
          <cell r="G7018" t="str">
            <v>Assistant Officer</v>
          </cell>
          <cell r="H7018" t="str">
            <v>PT</v>
          </cell>
          <cell r="I7018" t="str">
            <v>Female</v>
          </cell>
          <cell r="J7018">
            <v>0.81</v>
          </cell>
          <cell r="K7018" t="str">
            <v>Unicentre</v>
          </cell>
          <cell r="L7018" t="str">
            <v>Preston</v>
          </cell>
          <cell r="M7018" t="str">
            <v>North West</v>
          </cell>
          <cell r="N7018" t="str">
            <v>Benefits &amp; Credits</v>
          </cell>
          <cell r="O7018" t="str">
            <v>Benefits &amp; Credits</v>
          </cell>
          <cell r="P7018">
            <v>490707</v>
          </cell>
          <cell r="Q7018">
            <v>4.0405405405405403</v>
          </cell>
          <cell r="R7018">
            <v>58</v>
          </cell>
          <cell r="S7018" t="str">
            <v>X</v>
          </cell>
          <cell r="T7018" t="str">
            <v>Sargent Alan</v>
          </cell>
          <cell r="U7018">
            <v>4258932</v>
          </cell>
        </row>
        <row r="7019">
          <cell r="A7019">
            <v>6025382</v>
          </cell>
          <cell r="B7019" t="str">
            <v>Kaye Brian</v>
          </cell>
          <cell r="C7019" t="str">
            <v>Infectious and Parasitic Diseases</v>
          </cell>
          <cell r="D7019">
            <v>40532</v>
          </cell>
          <cell r="E7019">
            <v>40542</v>
          </cell>
          <cell r="F7019">
            <v>7</v>
          </cell>
          <cell r="G7019" t="str">
            <v>Assistant Officer</v>
          </cell>
          <cell r="H7019" t="str">
            <v>FT</v>
          </cell>
          <cell r="I7019" t="str">
            <v>Male</v>
          </cell>
          <cell r="J7019">
            <v>1</v>
          </cell>
          <cell r="K7019" t="str">
            <v>Charles House Preston</v>
          </cell>
          <cell r="L7019" t="str">
            <v>Preston</v>
          </cell>
          <cell r="M7019" t="str">
            <v>North West</v>
          </cell>
          <cell r="N7019" t="str">
            <v>Benefits &amp; Credits</v>
          </cell>
          <cell r="O7019" t="str">
            <v>Benefits &amp; Credits</v>
          </cell>
          <cell r="P7019">
            <v>490316</v>
          </cell>
          <cell r="Q7019">
            <v>7</v>
          </cell>
          <cell r="R7019">
            <v>57</v>
          </cell>
          <cell r="S7019" t="str">
            <v>X</v>
          </cell>
          <cell r="T7019" t="str">
            <v>White Neil</v>
          </cell>
          <cell r="U7019">
            <v>6023523</v>
          </cell>
        </row>
        <row r="7020">
          <cell r="A7020">
            <v>6025007</v>
          </cell>
          <cell r="B7020" t="str">
            <v>Belle Chantal</v>
          </cell>
          <cell r="C7020" t="str">
            <v>Acute Upper Respiratory Tract Infections</v>
          </cell>
          <cell r="D7020">
            <v>40532</v>
          </cell>
          <cell r="E7020">
            <v>40533</v>
          </cell>
          <cell r="F7020">
            <v>2</v>
          </cell>
          <cell r="G7020" t="str">
            <v>Assistant Officer</v>
          </cell>
          <cell r="H7020" t="str">
            <v>FT</v>
          </cell>
          <cell r="I7020" t="str">
            <v>Female</v>
          </cell>
          <cell r="J7020">
            <v>1</v>
          </cell>
          <cell r="K7020" t="str">
            <v>Unicentre</v>
          </cell>
          <cell r="L7020" t="str">
            <v>Preston</v>
          </cell>
          <cell r="M7020" t="str">
            <v>North West</v>
          </cell>
          <cell r="N7020" t="str">
            <v>Benefits &amp; Credits</v>
          </cell>
          <cell r="O7020" t="str">
            <v>Benefits &amp; Credits</v>
          </cell>
          <cell r="P7020">
            <v>490311</v>
          </cell>
          <cell r="Q7020">
            <v>2</v>
          </cell>
          <cell r="R7020">
            <v>34</v>
          </cell>
          <cell r="S7020" t="str">
            <v>X</v>
          </cell>
          <cell r="T7020" t="str">
            <v>Brown Robert</v>
          </cell>
          <cell r="U7020">
            <v>6024514</v>
          </cell>
        </row>
        <row r="7021">
          <cell r="A7021">
            <v>6024958</v>
          </cell>
          <cell r="B7021" t="str">
            <v>Swale John</v>
          </cell>
          <cell r="C7021" t="str">
            <v>Infectious and Parasitic Diseases</v>
          </cell>
          <cell r="D7021">
            <v>40532</v>
          </cell>
          <cell r="E7021">
            <v>40535</v>
          </cell>
          <cell r="F7021">
            <v>4</v>
          </cell>
          <cell r="G7021" t="str">
            <v>Admin Assistant</v>
          </cell>
          <cell r="H7021" t="str">
            <v>PT</v>
          </cell>
          <cell r="I7021" t="str">
            <v>Male</v>
          </cell>
          <cell r="J7021">
            <v>0.8</v>
          </cell>
          <cell r="K7021" t="str">
            <v>St Marks House</v>
          </cell>
          <cell r="L7021" t="str">
            <v>Preston</v>
          </cell>
          <cell r="M7021" t="str">
            <v>North West</v>
          </cell>
          <cell r="N7021" t="str">
            <v>Benefits &amp; Credits</v>
          </cell>
          <cell r="O7021" t="str">
            <v>Benefits &amp; Credits</v>
          </cell>
          <cell r="P7021">
            <v>490346</v>
          </cell>
          <cell r="Q7021">
            <v>4</v>
          </cell>
          <cell r="R7021">
            <v>64</v>
          </cell>
          <cell r="S7021" t="str">
            <v>X</v>
          </cell>
          <cell r="T7021" t="str">
            <v>Cunningham Elizabeth</v>
          </cell>
          <cell r="U7021">
            <v>6023498</v>
          </cell>
        </row>
        <row r="7022">
          <cell r="A7022">
            <v>6024946</v>
          </cell>
          <cell r="B7022" t="str">
            <v>Young Shonagh</v>
          </cell>
          <cell r="C7022" t="str">
            <v>Injury and Poisoning</v>
          </cell>
          <cell r="D7022">
            <v>40532</v>
          </cell>
          <cell r="E7022">
            <v>40534</v>
          </cell>
          <cell r="F7022">
            <v>3</v>
          </cell>
          <cell r="G7022" t="str">
            <v>Officer</v>
          </cell>
          <cell r="H7022" t="str">
            <v>FT</v>
          </cell>
          <cell r="I7022" t="str">
            <v>Female</v>
          </cell>
          <cell r="J7022">
            <v>1</v>
          </cell>
          <cell r="K7022" t="str">
            <v>Diadem House</v>
          </cell>
          <cell r="L7022" t="str">
            <v>Preston</v>
          </cell>
          <cell r="M7022" t="str">
            <v>North West</v>
          </cell>
          <cell r="N7022" t="str">
            <v>Benefits &amp; Credits</v>
          </cell>
          <cell r="O7022" t="str">
            <v>Benefits &amp; Credits</v>
          </cell>
          <cell r="P7022">
            <v>490320</v>
          </cell>
          <cell r="Q7022">
            <v>3</v>
          </cell>
          <cell r="R7022">
            <v>43</v>
          </cell>
          <cell r="S7022" t="str">
            <v>X</v>
          </cell>
          <cell r="T7022" t="str">
            <v>Marino Giovanni</v>
          </cell>
          <cell r="U7022">
            <v>6024779</v>
          </cell>
        </row>
        <row r="7023">
          <cell r="A7023">
            <v>6024389</v>
          </cell>
          <cell r="B7023" t="str">
            <v>Bickerstaff Alison</v>
          </cell>
          <cell r="C7023" t="str">
            <v>Respiratory System excl Acute Resp Tract</v>
          </cell>
          <cell r="D7023">
            <v>40532</v>
          </cell>
          <cell r="E7023">
            <v>40543</v>
          </cell>
          <cell r="F7023">
            <v>8</v>
          </cell>
          <cell r="G7023" t="str">
            <v>Assistant Officer</v>
          </cell>
          <cell r="H7023" t="str">
            <v>FT</v>
          </cell>
          <cell r="I7023" t="str">
            <v>Female</v>
          </cell>
          <cell r="J7023">
            <v>1</v>
          </cell>
          <cell r="K7023" t="str">
            <v>Unicentre</v>
          </cell>
          <cell r="L7023" t="str">
            <v>Preston</v>
          </cell>
          <cell r="M7023" t="str">
            <v>North West</v>
          </cell>
          <cell r="N7023" t="str">
            <v>Benefits &amp; Credits</v>
          </cell>
          <cell r="O7023" t="str">
            <v>Benefits &amp; Credits</v>
          </cell>
          <cell r="P7023">
            <v>490311</v>
          </cell>
          <cell r="Q7023">
            <v>8</v>
          </cell>
          <cell r="R7023">
            <v>38</v>
          </cell>
          <cell r="S7023" t="str">
            <v>X</v>
          </cell>
          <cell r="T7023" t="str">
            <v>Wright Carol</v>
          </cell>
          <cell r="U7023">
            <v>6025458</v>
          </cell>
        </row>
        <row r="7024">
          <cell r="A7024">
            <v>6025684</v>
          </cell>
          <cell r="B7024" t="str">
            <v>Gregson Julie</v>
          </cell>
          <cell r="C7024" t="str">
            <v>Diseases of the Digestive System</v>
          </cell>
          <cell r="D7024">
            <v>40532</v>
          </cell>
          <cell r="E7024">
            <v>40533</v>
          </cell>
          <cell r="F7024">
            <v>2</v>
          </cell>
          <cell r="G7024" t="str">
            <v>Officer</v>
          </cell>
          <cell r="H7024" t="str">
            <v>FT</v>
          </cell>
          <cell r="I7024" t="str">
            <v>Female</v>
          </cell>
          <cell r="J7024">
            <v>1</v>
          </cell>
          <cell r="K7024" t="str">
            <v>St Marys House</v>
          </cell>
          <cell r="L7024" t="str">
            <v>Preston</v>
          </cell>
          <cell r="M7024" t="str">
            <v>North West</v>
          </cell>
          <cell r="N7024" t="str">
            <v>Benefits &amp; Credits</v>
          </cell>
          <cell r="O7024" t="str">
            <v>Benefits &amp; Credits</v>
          </cell>
          <cell r="P7024">
            <v>490742</v>
          </cell>
          <cell r="Q7024">
            <v>2</v>
          </cell>
          <cell r="R7024">
            <v>30</v>
          </cell>
          <cell r="S7024" t="str">
            <v>X</v>
          </cell>
          <cell r="T7024" t="str">
            <v>Proctor Gregory</v>
          </cell>
          <cell r="U7024">
            <v>6023916</v>
          </cell>
        </row>
        <row r="7025">
          <cell r="A7025">
            <v>6025202</v>
          </cell>
          <cell r="B7025" t="str">
            <v>Hasan Farook</v>
          </cell>
          <cell r="C7025" t="str">
            <v>Infectious and Parasitic Diseases</v>
          </cell>
          <cell r="D7025">
            <v>40532</v>
          </cell>
          <cell r="E7025">
            <v>40533</v>
          </cell>
          <cell r="F7025">
            <v>2</v>
          </cell>
          <cell r="G7025" t="str">
            <v>Assistant Officer</v>
          </cell>
          <cell r="H7025" t="str">
            <v>FT</v>
          </cell>
          <cell r="I7025" t="str">
            <v>Male</v>
          </cell>
          <cell r="J7025">
            <v>1</v>
          </cell>
          <cell r="K7025" t="str">
            <v>The Guild Centre</v>
          </cell>
          <cell r="L7025" t="str">
            <v>Preston</v>
          </cell>
          <cell r="M7025" t="str">
            <v>North West</v>
          </cell>
          <cell r="N7025" t="str">
            <v>Benefits &amp; Credits</v>
          </cell>
          <cell r="O7025" t="str">
            <v>Benefits &amp; Credits</v>
          </cell>
          <cell r="P7025">
            <v>490311</v>
          </cell>
          <cell r="Q7025">
            <v>2</v>
          </cell>
          <cell r="R7025">
            <v>36</v>
          </cell>
          <cell r="S7025" t="str">
            <v>X</v>
          </cell>
          <cell r="T7025" t="str">
            <v>Parry Richard</v>
          </cell>
          <cell r="U7025">
            <v>6023501</v>
          </cell>
        </row>
        <row r="7026">
          <cell r="A7026">
            <v>6023722</v>
          </cell>
          <cell r="B7026" t="str">
            <v>Whalley Tracy</v>
          </cell>
          <cell r="C7026" t="str">
            <v>Acute Upper Respiratory Tract Infections</v>
          </cell>
          <cell r="D7026">
            <v>40532</v>
          </cell>
          <cell r="E7026">
            <v>40533</v>
          </cell>
          <cell r="F7026">
            <v>2</v>
          </cell>
          <cell r="G7026" t="str">
            <v>Assistant Officer</v>
          </cell>
          <cell r="H7026" t="str">
            <v>PT</v>
          </cell>
          <cell r="I7026" t="str">
            <v>Female</v>
          </cell>
          <cell r="J7026">
            <v>0.75</v>
          </cell>
          <cell r="K7026" t="str">
            <v>Graeme House</v>
          </cell>
          <cell r="L7026" t="str">
            <v>Liverpool</v>
          </cell>
          <cell r="M7026" t="str">
            <v>North West</v>
          </cell>
          <cell r="N7026" t="str">
            <v>Benefits &amp; Credits</v>
          </cell>
          <cell r="O7026" t="str">
            <v>Benefits &amp; Credits</v>
          </cell>
          <cell r="P7026">
            <v>490321</v>
          </cell>
          <cell r="Q7026">
            <v>1.8716216216216199</v>
          </cell>
          <cell r="R7026">
            <v>37</v>
          </cell>
          <cell r="S7026" t="str">
            <v>X</v>
          </cell>
          <cell r="T7026" t="str">
            <v>Mason Elaine</v>
          </cell>
          <cell r="U7026">
            <v>3076679</v>
          </cell>
        </row>
        <row r="7027">
          <cell r="A7027">
            <v>6024684</v>
          </cell>
          <cell r="B7027" t="str">
            <v>Cornall Lisa</v>
          </cell>
          <cell r="C7027" t="str">
            <v>Acute Upper Respiratory Tract Infections</v>
          </cell>
          <cell r="D7027">
            <v>40532</v>
          </cell>
          <cell r="E7027">
            <v>40532</v>
          </cell>
          <cell r="F7027">
            <v>1</v>
          </cell>
          <cell r="G7027" t="str">
            <v>Officer</v>
          </cell>
          <cell r="H7027" t="str">
            <v>PT</v>
          </cell>
          <cell r="I7027" t="str">
            <v>Female</v>
          </cell>
          <cell r="J7027">
            <v>0.8</v>
          </cell>
          <cell r="K7027" t="str">
            <v>Diadem House</v>
          </cell>
          <cell r="L7027" t="str">
            <v>Preston</v>
          </cell>
          <cell r="M7027" t="str">
            <v>North West</v>
          </cell>
          <cell r="N7027" t="str">
            <v>Benefits &amp; Credits</v>
          </cell>
          <cell r="O7027" t="str">
            <v>Benefits &amp; Credits</v>
          </cell>
          <cell r="P7027">
            <v>490723</v>
          </cell>
          <cell r="Q7027">
            <v>0.8</v>
          </cell>
          <cell r="R7027">
            <v>39</v>
          </cell>
          <cell r="S7027" t="str">
            <v>Mon</v>
          </cell>
          <cell r="T7027" t="str">
            <v>Bilsborrow David</v>
          </cell>
          <cell r="U7027">
            <v>6023447</v>
          </cell>
        </row>
        <row r="7028">
          <cell r="A7028">
            <v>6024753</v>
          </cell>
          <cell r="B7028" t="str">
            <v>Haythornthwaite Gary</v>
          </cell>
          <cell r="C7028" t="str">
            <v>Musculoskeletal and Connective Tissue</v>
          </cell>
          <cell r="D7028">
            <v>40532</v>
          </cell>
          <cell r="E7028">
            <v>40533</v>
          </cell>
          <cell r="F7028">
            <v>2</v>
          </cell>
          <cell r="G7028" t="str">
            <v>Senior Officer</v>
          </cell>
          <cell r="H7028" t="str">
            <v>FT</v>
          </cell>
          <cell r="I7028" t="str">
            <v>Male</v>
          </cell>
          <cell r="J7028">
            <v>1</v>
          </cell>
          <cell r="K7028" t="str">
            <v>St Marys House</v>
          </cell>
          <cell r="L7028" t="str">
            <v>Preston</v>
          </cell>
          <cell r="M7028" t="str">
            <v>North West</v>
          </cell>
          <cell r="N7028" t="str">
            <v>Benefits &amp; Credits</v>
          </cell>
          <cell r="O7028" t="str">
            <v>Benefits &amp; Credits</v>
          </cell>
          <cell r="P7028">
            <v>490734</v>
          </cell>
          <cell r="Q7028">
            <v>2</v>
          </cell>
          <cell r="R7028">
            <v>36</v>
          </cell>
          <cell r="S7028" t="str">
            <v>X</v>
          </cell>
          <cell r="T7028" t="str">
            <v>Michell Diane</v>
          </cell>
          <cell r="U7028">
            <v>6023271</v>
          </cell>
        </row>
        <row r="7029">
          <cell r="A7029">
            <v>6024732</v>
          </cell>
          <cell r="B7029" t="str">
            <v>Gummer Rachel</v>
          </cell>
          <cell r="C7029" t="str">
            <v>Infectious and Parasitic Diseases</v>
          </cell>
          <cell r="D7029">
            <v>40532</v>
          </cell>
          <cell r="E7029">
            <v>40532</v>
          </cell>
          <cell r="F7029">
            <v>1</v>
          </cell>
          <cell r="G7029" t="str">
            <v>Officer</v>
          </cell>
          <cell r="H7029" t="str">
            <v>PT</v>
          </cell>
          <cell r="I7029" t="str">
            <v>Female</v>
          </cell>
          <cell r="J7029">
            <v>0.81</v>
          </cell>
          <cell r="K7029" t="str">
            <v>The Guild Centre</v>
          </cell>
          <cell r="L7029" t="str">
            <v>Preston</v>
          </cell>
          <cell r="M7029" t="str">
            <v>North West</v>
          </cell>
          <cell r="N7029" t="str">
            <v>Benefits &amp; Credits</v>
          </cell>
          <cell r="O7029" t="str">
            <v>Benefits &amp; Credits</v>
          </cell>
          <cell r="P7029">
            <v>490346</v>
          </cell>
          <cell r="Q7029">
            <v>1.01351351351351</v>
          </cell>
          <cell r="R7029">
            <v>41</v>
          </cell>
          <cell r="S7029" t="str">
            <v>Mon</v>
          </cell>
          <cell r="T7029" t="str">
            <v>Clayton Henry</v>
          </cell>
          <cell r="U7029">
            <v>6023484</v>
          </cell>
        </row>
        <row r="7030">
          <cell r="A7030">
            <v>6025661</v>
          </cell>
          <cell r="B7030" t="str">
            <v>Barlow Caroline</v>
          </cell>
          <cell r="C7030" t="str">
            <v>Infectious and Parasitic Diseases</v>
          </cell>
          <cell r="D7030">
            <v>40532</v>
          </cell>
          <cell r="E7030">
            <v>40536</v>
          </cell>
          <cell r="F7030">
            <v>5</v>
          </cell>
          <cell r="G7030" t="str">
            <v>Assistant Officer</v>
          </cell>
          <cell r="H7030" t="str">
            <v>FT</v>
          </cell>
          <cell r="I7030" t="str">
            <v>Female</v>
          </cell>
          <cell r="J7030">
            <v>1</v>
          </cell>
          <cell r="K7030" t="str">
            <v>Unicentre</v>
          </cell>
          <cell r="L7030" t="str">
            <v>Preston</v>
          </cell>
          <cell r="M7030" t="str">
            <v>North West</v>
          </cell>
          <cell r="N7030" t="str">
            <v>Benefits &amp; Credits</v>
          </cell>
          <cell r="O7030" t="str">
            <v>Benefits &amp; Credits</v>
          </cell>
          <cell r="P7030">
            <v>490311</v>
          </cell>
          <cell r="Q7030">
            <v>5</v>
          </cell>
          <cell r="R7030">
            <v>35</v>
          </cell>
          <cell r="S7030" t="str">
            <v>X</v>
          </cell>
          <cell r="T7030" t="str">
            <v>Vose Andrew</v>
          </cell>
          <cell r="U7030">
            <v>6025562</v>
          </cell>
        </row>
        <row r="7031">
          <cell r="A7031">
            <v>6024780</v>
          </cell>
          <cell r="B7031" t="str">
            <v>Waidson Michael</v>
          </cell>
          <cell r="C7031" t="str">
            <v>Respiratory System excl Acute Resp Tract</v>
          </cell>
          <cell r="D7031">
            <v>40532</v>
          </cell>
          <cell r="E7031">
            <v>40534</v>
          </cell>
          <cell r="F7031">
            <v>3</v>
          </cell>
          <cell r="G7031" t="str">
            <v>Higher Officer</v>
          </cell>
          <cell r="H7031" t="str">
            <v>FT</v>
          </cell>
          <cell r="I7031" t="str">
            <v>Male</v>
          </cell>
          <cell r="J7031">
            <v>1</v>
          </cell>
          <cell r="K7031" t="str">
            <v>St Marks House</v>
          </cell>
          <cell r="L7031" t="str">
            <v>Preston</v>
          </cell>
          <cell r="M7031" t="str">
            <v>North West</v>
          </cell>
          <cell r="N7031" t="str">
            <v>Benefits &amp; Credits</v>
          </cell>
          <cell r="O7031" t="str">
            <v>Benefits &amp; Credits</v>
          </cell>
          <cell r="P7031">
            <v>490346</v>
          </cell>
          <cell r="Q7031">
            <v>3</v>
          </cell>
          <cell r="R7031">
            <v>54</v>
          </cell>
          <cell r="S7031" t="str">
            <v>X</v>
          </cell>
          <cell r="T7031" t="str">
            <v>Jackson Audrey</v>
          </cell>
          <cell r="U7031">
            <v>6023215</v>
          </cell>
        </row>
        <row r="7032">
          <cell r="A7032">
            <v>6046444</v>
          </cell>
          <cell r="B7032" t="str">
            <v>Close Kay</v>
          </cell>
          <cell r="C7032" t="str">
            <v>Respiratory System excl Acute Resp Tract</v>
          </cell>
          <cell r="D7032">
            <v>40532</v>
          </cell>
          <cell r="E7032">
            <v>40533</v>
          </cell>
          <cell r="F7032">
            <v>2</v>
          </cell>
          <cell r="G7032" t="str">
            <v>Assistant Officer</v>
          </cell>
          <cell r="H7032" t="str">
            <v>FT</v>
          </cell>
          <cell r="I7032" t="str">
            <v>Female</v>
          </cell>
          <cell r="J7032">
            <v>1</v>
          </cell>
          <cell r="K7032" t="str">
            <v>St Marys House</v>
          </cell>
          <cell r="L7032" t="str">
            <v>Preston</v>
          </cell>
          <cell r="M7032" t="str">
            <v>North West</v>
          </cell>
          <cell r="N7032" t="str">
            <v>Benefits &amp; Credits</v>
          </cell>
          <cell r="O7032" t="str">
            <v>Benefits &amp; Credits</v>
          </cell>
          <cell r="P7032">
            <v>490730</v>
          </cell>
          <cell r="Q7032">
            <v>2</v>
          </cell>
          <cell r="R7032">
            <v>47</v>
          </cell>
          <cell r="S7032" t="str">
            <v>X</v>
          </cell>
          <cell r="T7032" t="str">
            <v>Mills Victoria</v>
          </cell>
          <cell r="U7032">
            <v>6037136</v>
          </cell>
        </row>
        <row r="7033">
          <cell r="A7033">
            <v>6047605</v>
          </cell>
          <cell r="B7033" t="str">
            <v>Bone Michael</v>
          </cell>
          <cell r="C7033" t="str">
            <v>Respiratory System excl Acute Resp Tract</v>
          </cell>
          <cell r="D7033">
            <v>40532</v>
          </cell>
          <cell r="E7033">
            <v>40535</v>
          </cell>
          <cell r="F7033">
            <v>4</v>
          </cell>
          <cell r="G7033" t="str">
            <v>Assistant Officer</v>
          </cell>
          <cell r="H7033" t="str">
            <v>PT</v>
          </cell>
          <cell r="I7033" t="str">
            <v>Male</v>
          </cell>
          <cell r="J7033">
            <v>0.76</v>
          </cell>
          <cell r="K7033" t="str">
            <v>Ryscar House</v>
          </cell>
          <cell r="L7033" t="str">
            <v>Blackpool</v>
          </cell>
          <cell r="M7033" t="str">
            <v>North West</v>
          </cell>
          <cell r="N7033" t="str">
            <v>Benefits &amp; Credits</v>
          </cell>
          <cell r="O7033" t="str">
            <v>Benefits &amp; Credits</v>
          </cell>
          <cell r="P7033">
            <v>490704</v>
          </cell>
          <cell r="Q7033">
            <v>3.7837837837837802</v>
          </cell>
          <cell r="R7033">
            <v>30</v>
          </cell>
          <cell r="S7033" t="str">
            <v>X</v>
          </cell>
          <cell r="T7033" t="str">
            <v>Nicholson William</v>
          </cell>
          <cell r="U7033">
            <v>6023208</v>
          </cell>
        </row>
        <row r="7034">
          <cell r="A7034">
            <v>6096268</v>
          </cell>
          <cell r="B7034" t="str">
            <v>Milburn Kimberley</v>
          </cell>
          <cell r="C7034" t="str">
            <v>Acute Upper Respiratory Tract Infections</v>
          </cell>
          <cell r="D7034">
            <v>40532</v>
          </cell>
          <cell r="E7034">
            <v>40533</v>
          </cell>
          <cell r="F7034">
            <v>2</v>
          </cell>
          <cell r="G7034" t="str">
            <v>Assistant Officer</v>
          </cell>
          <cell r="H7034" t="str">
            <v>PT</v>
          </cell>
          <cell r="I7034" t="str">
            <v>Female</v>
          </cell>
          <cell r="J7034">
            <v>0.54</v>
          </cell>
          <cell r="K7034" t="str">
            <v>Waterview Park</v>
          </cell>
          <cell r="L7034" t="str">
            <v>Washington</v>
          </cell>
          <cell r="M7034" t="str">
            <v>North East</v>
          </cell>
          <cell r="N7034" t="str">
            <v>Benefits &amp; Credits</v>
          </cell>
          <cell r="O7034" t="str">
            <v>Benefits &amp; Credits</v>
          </cell>
          <cell r="P7034">
            <v>490351</v>
          </cell>
          <cell r="Q7034">
            <v>1.8018018018018001</v>
          </cell>
          <cell r="R7034">
            <v>23</v>
          </cell>
          <cell r="S7034" t="str">
            <v>X</v>
          </cell>
          <cell r="T7034" t="str">
            <v>Foster Ian</v>
          </cell>
          <cell r="U7034">
            <v>6068202</v>
          </cell>
        </row>
        <row r="7035">
          <cell r="A7035">
            <v>6017853</v>
          </cell>
          <cell r="B7035" t="str">
            <v>Malloy Shelley</v>
          </cell>
          <cell r="C7035" t="str">
            <v>Not assigned</v>
          </cell>
          <cell r="D7035">
            <v>40532</v>
          </cell>
          <cell r="E7035">
            <v>40536</v>
          </cell>
          <cell r="F7035">
            <v>5</v>
          </cell>
          <cell r="G7035" t="str">
            <v>Assistant Officer</v>
          </cell>
          <cell r="H7035" t="str">
            <v>PT</v>
          </cell>
          <cell r="I7035" t="str">
            <v>Female</v>
          </cell>
          <cell r="J7035">
            <v>0.65</v>
          </cell>
          <cell r="K7035" t="str">
            <v>Waterview Park</v>
          </cell>
          <cell r="L7035" t="str">
            <v>Washington</v>
          </cell>
          <cell r="M7035" t="str">
            <v>North East</v>
          </cell>
          <cell r="N7035" t="str">
            <v>Benefits &amp; Credits</v>
          </cell>
          <cell r="O7035" t="str">
            <v>Benefits &amp; Credits</v>
          </cell>
          <cell r="P7035">
            <v>490364</v>
          </cell>
          <cell r="Q7035">
            <v>3.2324324324324301</v>
          </cell>
          <cell r="R7035">
            <v>39</v>
          </cell>
          <cell r="S7035" t="str">
            <v>X</v>
          </cell>
          <cell r="T7035" t="str">
            <v>Emery Ross</v>
          </cell>
          <cell r="U7035">
            <v>6013602</v>
          </cell>
        </row>
        <row r="7036">
          <cell r="A7036">
            <v>6023280</v>
          </cell>
          <cell r="B7036" t="str">
            <v>Ferguson Vivien</v>
          </cell>
          <cell r="C7036" t="str">
            <v>Infectious and Parasitic Diseases</v>
          </cell>
          <cell r="D7036">
            <v>40532</v>
          </cell>
          <cell r="E7036">
            <v>40534</v>
          </cell>
          <cell r="F7036">
            <v>3</v>
          </cell>
          <cell r="G7036" t="str">
            <v>Officer</v>
          </cell>
          <cell r="H7036" t="str">
            <v>FT</v>
          </cell>
          <cell r="I7036" t="str">
            <v>Female</v>
          </cell>
          <cell r="J7036">
            <v>1</v>
          </cell>
          <cell r="K7036" t="str">
            <v>St Marys House</v>
          </cell>
          <cell r="L7036" t="str">
            <v>Preston</v>
          </cell>
          <cell r="M7036" t="str">
            <v>North West</v>
          </cell>
          <cell r="N7036" t="str">
            <v>Benefits &amp; Credits</v>
          </cell>
          <cell r="O7036" t="str">
            <v>Benefits &amp; Credits</v>
          </cell>
          <cell r="P7036">
            <v>490734</v>
          </cell>
          <cell r="Q7036">
            <v>3</v>
          </cell>
          <cell r="R7036">
            <v>51</v>
          </cell>
          <cell r="S7036" t="str">
            <v>X</v>
          </cell>
          <cell r="T7036" t="str">
            <v>Michell Diane</v>
          </cell>
          <cell r="U7036">
            <v>6023271</v>
          </cell>
        </row>
        <row r="7037">
          <cell r="A7037">
            <v>6026969</v>
          </cell>
          <cell r="B7037" t="str">
            <v>Jones Gail</v>
          </cell>
          <cell r="C7037" t="str">
            <v>Mental &amp; Behavioural  - Stress Related</v>
          </cell>
          <cell r="D7037">
            <v>40532</v>
          </cell>
          <cell r="E7037">
            <v>40898</v>
          </cell>
          <cell r="F7037">
            <v>28</v>
          </cell>
          <cell r="G7037" t="str">
            <v>Higher Officer</v>
          </cell>
          <cell r="H7037" t="str">
            <v>FT</v>
          </cell>
          <cell r="I7037" t="str">
            <v>Female</v>
          </cell>
          <cell r="J7037">
            <v>1</v>
          </cell>
          <cell r="K7037" t="str">
            <v>Graeme House</v>
          </cell>
          <cell r="L7037" t="str">
            <v>Liverpool</v>
          </cell>
          <cell r="M7037" t="str">
            <v>North West</v>
          </cell>
          <cell r="N7037" t="str">
            <v>Benefits &amp; Credits</v>
          </cell>
          <cell r="O7037" t="str">
            <v>Benefits &amp; Credits</v>
          </cell>
          <cell r="P7037">
            <v>490321</v>
          </cell>
          <cell r="Q7037">
            <v>28</v>
          </cell>
          <cell r="R7037">
            <v>48</v>
          </cell>
          <cell r="S7037" t="str">
            <v>X</v>
          </cell>
          <cell r="T7037" t="str">
            <v>Elkington Samantha</v>
          </cell>
          <cell r="U7037">
            <v>6030148</v>
          </cell>
        </row>
        <row r="7038">
          <cell r="A7038">
            <v>6026542</v>
          </cell>
          <cell r="B7038" t="str">
            <v>Copeland Rachel</v>
          </cell>
          <cell r="C7038" t="str">
            <v>Infectious and Parasitic Diseases</v>
          </cell>
          <cell r="D7038">
            <v>40532</v>
          </cell>
          <cell r="E7038">
            <v>40536</v>
          </cell>
          <cell r="F7038">
            <v>5</v>
          </cell>
          <cell r="G7038" t="str">
            <v>Admin Assistant</v>
          </cell>
          <cell r="H7038" t="str">
            <v>FT</v>
          </cell>
          <cell r="I7038" t="str">
            <v>Female</v>
          </cell>
          <cell r="J7038">
            <v>1</v>
          </cell>
          <cell r="K7038" t="str">
            <v>Comben House</v>
          </cell>
          <cell r="L7038" t="str">
            <v>Liverpool</v>
          </cell>
          <cell r="M7038" t="str">
            <v>North West</v>
          </cell>
          <cell r="N7038" t="str">
            <v>Benefits &amp; Credits</v>
          </cell>
          <cell r="O7038" t="str">
            <v>Benefits &amp; Credits</v>
          </cell>
          <cell r="P7038">
            <v>490314</v>
          </cell>
          <cell r="Q7038">
            <v>5</v>
          </cell>
          <cell r="R7038">
            <v>36</v>
          </cell>
          <cell r="S7038" t="str">
            <v>X</v>
          </cell>
          <cell r="T7038" t="str">
            <v>Harper Sara</v>
          </cell>
          <cell r="U7038">
            <v>6002692</v>
          </cell>
        </row>
        <row r="7039">
          <cell r="A7039">
            <v>6026730</v>
          </cell>
          <cell r="B7039" t="str">
            <v>Doyle Terence</v>
          </cell>
          <cell r="C7039" t="str">
            <v>Acute Upper Respiratory Tract Infections</v>
          </cell>
          <cell r="D7039">
            <v>40532</v>
          </cell>
          <cell r="E7039">
            <v>40536</v>
          </cell>
          <cell r="F7039">
            <v>5</v>
          </cell>
          <cell r="G7039" t="str">
            <v>Assistant Officer</v>
          </cell>
          <cell r="H7039" t="str">
            <v>FT</v>
          </cell>
          <cell r="I7039" t="str">
            <v>Male</v>
          </cell>
          <cell r="J7039">
            <v>1</v>
          </cell>
          <cell r="K7039" t="str">
            <v>Imperial Court Building</v>
          </cell>
          <cell r="L7039" t="str">
            <v>Liverpool</v>
          </cell>
          <cell r="M7039" t="str">
            <v>North West</v>
          </cell>
          <cell r="N7039" t="str">
            <v>Benefits &amp; Credits</v>
          </cell>
          <cell r="O7039" t="str">
            <v>Benefits &amp; Credits</v>
          </cell>
          <cell r="P7039">
            <v>490321</v>
          </cell>
          <cell r="Q7039">
            <v>5</v>
          </cell>
          <cell r="R7039">
            <v>36</v>
          </cell>
          <cell r="S7039" t="str">
            <v>X</v>
          </cell>
          <cell r="T7039" t="str">
            <v>Ferns John</v>
          </cell>
          <cell r="U7039">
            <v>4187032</v>
          </cell>
        </row>
        <row r="7040">
          <cell r="A7040">
            <v>6026685</v>
          </cell>
          <cell r="B7040" t="str">
            <v>Hardaker Karen</v>
          </cell>
          <cell r="C7040" t="str">
            <v>Acute Upper Respiratory Tract Infections</v>
          </cell>
          <cell r="D7040">
            <v>40532</v>
          </cell>
          <cell r="E7040">
            <v>40532</v>
          </cell>
          <cell r="F7040">
            <v>1</v>
          </cell>
          <cell r="G7040" t="str">
            <v>Assistant Officer</v>
          </cell>
          <cell r="H7040" t="str">
            <v>PT</v>
          </cell>
          <cell r="I7040" t="str">
            <v>Female</v>
          </cell>
          <cell r="J7040">
            <v>0.76</v>
          </cell>
          <cell r="K7040" t="str">
            <v>Imperial Court Building</v>
          </cell>
          <cell r="L7040" t="str">
            <v>Liverpool</v>
          </cell>
          <cell r="M7040" t="str">
            <v>North West</v>
          </cell>
          <cell r="N7040" t="str">
            <v>Benefits &amp; Credits</v>
          </cell>
          <cell r="O7040" t="str">
            <v>Benefits &amp; Credits</v>
          </cell>
          <cell r="P7040">
            <v>490321</v>
          </cell>
          <cell r="Q7040">
            <v>0.75675675675675702</v>
          </cell>
          <cell r="R7040">
            <v>38</v>
          </cell>
          <cell r="S7040" t="str">
            <v>Mon</v>
          </cell>
          <cell r="T7040" t="str">
            <v>Roberts Ian</v>
          </cell>
          <cell r="U7040">
            <v>7201182</v>
          </cell>
        </row>
        <row r="7041">
          <cell r="A7041">
            <v>6026991</v>
          </cell>
          <cell r="B7041" t="str">
            <v>Worrall Christopher</v>
          </cell>
          <cell r="C7041" t="str">
            <v>Musculoskeletal and Connective Tissue</v>
          </cell>
          <cell r="D7041">
            <v>40532</v>
          </cell>
          <cell r="E7041">
            <v>40535</v>
          </cell>
          <cell r="F7041">
            <v>4</v>
          </cell>
          <cell r="G7041" t="str">
            <v>Assistant Officer</v>
          </cell>
          <cell r="H7041" t="str">
            <v>FT</v>
          </cell>
          <cell r="I7041" t="str">
            <v>Male</v>
          </cell>
          <cell r="J7041">
            <v>1</v>
          </cell>
          <cell r="K7041" t="str">
            <v>Graeme House</v>
          </cell>
          <cell r="L7041" t="str">
            <v>Liverpool</v>
          </cell>
          <cell r="M7041" t="str">
            <v>North West</v>
          </cell>
          <cell r="N7041" t="str">
            <v>Benefits &amp; Credits</v>
          </cell>
          <cell r="O7041" t="str">
            <v>Benefits &amp; Credits</v>
          </cell>
          <cell r="P7041">
            <v>490316</v>
          </cell>
          <cell r="Q7041">
            <v>4</v>
          </cell>
          <cell r="R7041">
            <v>38</v>
          </cell>
          <cell r="S7041" t="str">
            <v>X</v>
          </cell>
          <cell r="T7041" t="str">
            <v>Forster Michael</v>
          </cell>
          <cell r="U7041">
            <v>6017061</v>
          </cell>
        </row>
        <row r="7042">
          <cell r="A7042">
            <v>6051574</v>
          </cell>
          <cell r="B7042" t="str">
            <v>Hopkins Andrew</v>
          </cell>
          <cell r="C7042" t="str">
            <v>Infectious and Parasitic Diseases</v>
          </cell>
          <cell r="D7042">
            <v>40532</v>
          </cell>
          <cell r="E7042">
            <v>40532</v>
          </cell>
          <cell r="F7042">
            <v>1</v>
          </cell>
          <cell r="G7042" t="str">
            <v>Assistant Officer</v>
          </cell>
          <cell r="H7042" t="str">
            <v>FT</v>
          </cell>
          <cell r="I7042" t="str">
            <v>Male</v>
          </cell>
          <cell r="J7042">
            <v>1</v>
          </cell>
          <cell r="K7042" t="str">
            <v>Graeme House</v>
          </cell>
          <cell r="L7042" t="str">
            <v>Liverpool</v>
          </cell>
          <cell r="M7042" t="str">
            <v>North West</v>
          </cell>
          <cell r="N7042" t="str">
            <v>Benefits &amp; Credits</v>
          </cell>
          <cell r="O7042" t="str">
            <v>Benefits &amp; Credits</v>
          </cell>
          <cell r="P7042">
            <v>490321</v>
          </cell>
          <cell r="Q7042">
            <v>1</v>
          </cell>
          <cell r="R7042">
            <v>29</v>
          </cell>
          <cell r="S7042" t="str">
            <v>Mon</v>
          </cell>
          <cell r="T7042" t="str">
            <v>Murphy Linda</v>
          </cell>
          <cell r="U7042">
            <v>6026769</v>
          </cell>
        </row>
        <row r="7043">
          <cell r="A7043">
            <v>7201330</v>
          </cell>
          <cell r="B7043" t="str">
            <v>Thomas Gerard</v>
          </cell>
          <cell r="C7043" t="str">
            <v>Mental &amp; Behavioural excl Stress Related</v>
          </cell>
          <cell r="D7043">
            <v>40532</v>
          </cell>
          <cell r="E7043">
            <v>40899</v>
          </cell>
          <cell r="F7043">
            <v>28</v>
          </cell>
          <cell r="G7043" t="str">
            <v>Assistant Officer</v>
          </cell>
          <cell r="H7043" t="str">
            <v>FT</v>
          </cell>
          <cell r="I7043" t="str">
            <v>Male</v>
          </cell>
          <cell r="J7043">
            <v>1</v>
          </cell>
          <cell r="K7043" t="str">
            <v>63 College Street</v>
          </cell>
          <cell r="L7043" t="str">
            <v>St Helens</v>
          </cell>
          <cell r="M7043" t="str">
            <v>North West</v>
          </cell>
          <cell r="N7043" t="str">
            <v>Benefits &amp; Credits</v>
          </cell>
          <cell r="O7043" t="str">
            <v>Benefits &amp; Credits</v>
          </cell>
          <cell r="P7043">
            <v>490348</v>
          </cell>
          <cell r="Q7043">
            <v>28</v>
          </cell>
          <cell r="R7043">
            <v>54</v>
          </cell>
          <cell r="S7043" t="str">
            <v>X</v>
          </cell>
          <cell r="T7043" t="str">
            <v>Bradbury John</v>
          </cell>
          <cell r="U7043">
            <v>5588227</v>
          </cell>
        </row>
        <row r="7044">
          <cell r="A7044">
            <v>6042487</v>
          </cell>
          <cell r="B7044" t="str">
            <v>Wright Nicola</v>
          </cell>
          <cell r="C7044" t="str">
            <v>Infectious and Parasitic Diseases</v>
          </cell>
          <cell r="D7044">
            <v>40532</v>
          </cell>
          <cell r="E7044">
            <v>40533</v>
          </cell>
          <cell r="F7044">
            <v>2</v>
          </cell>
          <cell r="G7044" t="str">
            <v>Assistant Officer</v>
          </cell>
          <cell r="H7044" t="str">
            <v>PT</v>
          </cell>
          <cell r="I7044" t="str">
            <v>Female</v>
          </cell>
          <cell r="J7044">
            <v>0.64</v>
          </cell>
          <cell r="K7044" t="str">
            <v>Unicentre</v>
          </cell>
          <cell r="L7044" t="str">
            <v>Preston</v>
          </cell>
          <cell r="M7044" t="str">
            <v>North West</v>
          </cell>
          <cell r="N7044" t="str">
            <v>Benefits &amp; Credits</v>
          </cell>
          <cell r="O7044" t="str">
            <v>Benefits &amp; Credits</v>
          </cell>
          <cell r="P7044">
            <v>490311</v>
          </cell>
          <cell r="Q7044">
            <v>1.2794594594594599</v>
          </cell>
          <cell r="R7044">
            <v>29</v>
          </cell>
          <cell r="S7044" t="str">
            <v>X</v>
          </cell>
          <cell r="T7044" t="str">
            <v>Keeble Keiron</v>
          </cell>
          <cell r="U7044">
            <v>6024091</v>
          </cell>
        </row>
        <row r="7045">
          <cell r="A7045">
            <v>6044277</v>
          </cell>
          <cell r="B7045" t="str">
            <v>Carr Francesca</v>
          </cell>
          <cell r="C7045" t="str">
            <v>Not assigned</v>
          </cell>
          <cell r="D7045">
            <v>40532</v>
          </cell>
          <cell r="E7045">
            <v>40671</v>
          </cell>
          <cell r="F7045">
            <v>22</v>
          </cell>
          <cell r="G7045" t="str">
            <v>Assistant Officer</v>
          </cell>
          <cell r="H7045" t="str">
            <v>PT</v>
          </cell>
          <cell r="I7045" t="str">
            <v>Female</v>
          </cell>
          <cell r="J7045">
            <v>0.97</v>
          </cell>
          <cell r="K7045" t="str">
            <v>Charles House Preston</v>
          </cell>
          <cell r="L7045" t="str">
            <v>Preston</v>
          </cell>
          <cell r="M7045" t="str">
            <v>North West</v>
          </cell>
          <cell r="N7045" t="str">
            <v>Benefits &amp; Credits</v>
          </cell>
          <cell r="O7045" t="str">
            <v>Benefits &amp; Credits</v>
          </cell>
          <cell r="P7045">
            <v>490316</v>
          </cell>
          <cell r="Q7045">
            <v>26.756756756756801</v>
          </cell>
          <cell r="R7045">
            <v>35</v>
          </cell>
          <cell r="S7045" t="str">
            <v>X</v>
          </cell>
          <cell r="T7045" t="str">
            <v>Fisher Marilyn</v>
          </cell>
          <cell r="U7045">
            <v>4609514</v>
          </cell>
        </row>
        <row r="7046">
          <cell r="A7046">
            <v>6043624</v>
          </cell>
          <cell r="B7046" t="str">
            <v>Watson Patricia Victoria</v>
          </cell>
          <cell r="C7046" t="str">
            <v>Diseases of the Genitourinary System</v>
          </cell>
          <cell r="D7046">
            <v>40532</v>
          </cell>
          <cell r="E7046">
            <v>40536</v>
          </cell>
          <cell r="F7046">
            <v>5</v>
          </cell>
          <cell r="G7046" t="str">
            <v>Assistant Officer</v>
          </cell>
          <cell r="H7046" t="str">
            <v>PT</v>
          </cell>
          <cell r="I7046" t="str">
            <v>Female</v>
          </cell>
          <cell r="J7046">
            <v>0.81</v>
          </cell>
          <cell r="K7046" t="str">
            <v>Comben House</v>
          </cell>
          <cell r="L7046" t="str">
            <v>Liverpool</v>
          </cell>
          <cell r="M7046" t="str">
            <v>North West</v>
          </cell>
          <cell r="N7046" t="str">
            <v>Benefits &amp; Credits</v>
          </cell>
          <cell r="O7046" t="str">
            <v>Benefits &amp; Credits</v>
          </cell>
          <cell r="P7046">
            <v>490314</v>
          </cell>
          <cell r="Q7046">
            <v>4.0540540540540499</v>
          </cell>
          <cell r="R7046">
            <v>37</v>
          </cell>
          <cell r="S7046" t="str">
            <v>X</v>
          </cell>
          <cell r="T7046" t="str">
            <v>Muirhead Lynne</v>
          </cell>
          <cell r="U7046">
            <v>4003144</v>
          </cell>
        </row>
        <row r="7047">
          <cell r="A7047">
            <v>6046108</v>
          </cell>
          <cell r="B7047" t="str">
            <v>Taylor Christopher</v>
          </cell>
          <cell r="C7047" t="str">
            <v>Respiratory System excl Acute Resp Tract</v>
          </cell>
          <cell r="D7047">
            <v>40532</v>
          </cell>
          <cell r="E7047">
            <v>40532</v>
          </cell>
          <cell r="F7047">
            <v>1</v>
          </cell>
          <cell r="G7047" t="str">
            <v>Admin Assistant</v>
          </cell>
          <cell r="H7047" t="str">
            <v>FT</v>
          </cell>
          <cell r="I7047" t="str">
            <v>Male</v>
          </cell>
          <cell r="J7047">
            <v>1</v>
          </cell>
          <cell r="K7047" t="str">
            <v>Imperial Court Building</v>
          </cell>
          <cell r="L7047" t="str">
            <v>Liverpool</v>
          </cell>
          <cell r="M7047" t="str">
            <v>North West</v>
          </cell>
          <cell r="N7047" t="str">
            <v>Benefits &amp; Credits</v>
          </cell>
          <cell r="O7047" t="str">
            <v>Benefits &amp; Credits</v>
          </cell>
          <cell r="P7047">
            <v>490321</v>
          </cell>
          <cell r="Q7047">
            <v>1</v>
          </cell>
          <cell r="R7047">
            <v>39</v>
          </cell>
          <cell r="S7047" t="str">
            <v>Mon</v>
          </cell>
          <cell r="T7047" t="str">
            <v>Cook Micheala</v>
          </cell>
          <cell r="U7047">
            <v>6098300</v>
          </cell>
        </row>
        <row r="7048">
          <cell r="A7048">
            <v>6076437</v>
          </cell>
          <cell r="B7048" t="str">
            <v>Wilson Kenneth</v>
          </cell>
          <cell r="C7048" t="str">
            <v>Respiratory System excl Acute Resp Tract</v>
          </cell>
          <cell r="D7048">
            <v>40532</v>
          </cell>
          <cell r="E7048">
            <v>40534</v>
          </cell>
          <cell r="F7048">
            <v>3</v>
          </cell>
          <cell r="G7048" t="str">
            <v>Officer</v>
          </cell>
          <cell r="H7048" t="str">
            <v>FT</v>
          </cell>
          <cell r="I7048" t="str">
            <v>Male</v>
          </cell>
          <cell r="J7048">
            <v>1</v>
          </cell>
          <cell r="K7048" t="str">
            <v>Waterview Park</v>
          </cell>
          <cell r="L7048" t="str">
            <v>Washington</v>
          </cell>
          <cell r="M7048" t="str">
            <v>North East</v>
          </cell>
          <cell r="N7048" t="str">
            <v>Benefits &amp; Credits</v>
          </cell>
          <cell r="O7048" t="str">
            <v>Benefits &amp; Credits</v>
          </cell>
          <cell r="P7048">
            <v>490351</v>
          </cell>
          <cell r="Q7048">
            <v>3</v>
          </cell>
          <cell r="R7048">
            <v>60</v>
          </cell>
          <cell r="S7048" t="str">
            <v>X</v>
          </cell>
          <cell r="T7048" t="str">
            <v>Bardsley Barbara</v>
          </cell>
          <cell r="U7048">
            <v>6072055</v>
          </cell>
        </row>
        <row r="7049">
          <cell r="A7049">
            <v>6037393</v>
          </cell>
          <cell r="B7049" t="str">
            <v>Evans Barry</v>
          </cell>
          <cell r="C7049" t="str">
            <v>Respiratory System excl Acute Resp Tract</v>
          </cell>
          <cell r="D7049">
            <v>40532</v>
          </cell>
          <cell r="E7049">
            <v>40533</v>
          </cell>
          <cell r="F7049">
            <v>2</v>
          </cell>
          <cell r="G7049" t="str">
            <v>Admin Assistant</v>
          </cell>
          <cell r="H7049" t="str">
            <v>FT</v>
          </cell>
          <cell r="I7049" t="str">
            <v>Male</v>
          </cell>
          <cell r="J7049">
            <v>1</v>
          </cell>
          <cell r="K7049" t="str">
            <v>St Marys House</v>
          </cell>
          <cell r="L7049" t="str">
            <v>Preston</v>
          </cell>
          <cell r="M7049" t="str">
            <v>North West</v>
          </cell>
          <cell r="N7049" t="str">
            <v>Benefits &amp; Credits</v>
          </cell>
          <cell r="O7049" t="str">
            <v>Benefits &amp; Credits</v>
          </cell>
          <cell r="P7049">
            <v>490340</v>
          </cell>
          <cell r="Q7049">
            <v>2</v>
          </cell>
          <cell r="R7049">
            <v>30</v>
          </cell>
          <cell r="S7049" t="str">
            <v>X</v>
          </cell>
          <cell r="T7049" t="str">
            <v>Pickering Anne</v>
          </cell>
          <cell r="U7049">
            <v>6023793</v>
          </cell>
        </row>
        <row r="7050">
          <cell r="A7050">
            <v>6036789</v>
          </cell>
          <cell r="B7050" t="str">
            <v>Walsh Sheila</v>
          </cell>
          <cell r="C7050" t="str">
            <v>Acute Upper Respiratory Tract Infections</v>
          </cell>
          <cell r="D7050">
            <v>40532</v>
          </cell>
          <cell r="E7050">
            <v>40534</v>
          </cell>
          <cell r="F7050">
            <v>3</v>
          </cell>
          <cell r="G7050" t="str">
            <v>Admin Assistant</v>
          </cell>
          <cell r="H7050" t="str">
            <v>PT</v>
          </cell>
          <cell r="I7050" t="str">
            <v>Female</v>
          </cell>
          <cell r="J7050">
            <v>0.61</v>
          </cell>
          <cell r="K7050" t="str">
            <v>Comben House</v>
          </cell>
          <cell r="L7050" t="str">
            <v>Liverpool</v>
          </cell>
          <cell r="M7050" t="str">
            <v>North West</v>
          </cell>
          <cell r="N7050" t="str">
            <v>Benefits &amp; Credits</v>
          </cell>
          <cell r="O7050" t="str">
            <v>Benefits &amp; Credits</v>
          </cell>
          <cell r="P7050">
            <v>490314</v>
          </cell>
          <cell r="Q7050">
            <v>3.0405405405405399</v>
          </cell>
          <cell r="R7050">
            <v>50</v>
          </cell>
          <cell r="S7050" t="str">
            <v>X</v>
          </cell>
          <cell r="T7050" t="str">
            <v>Towler Karen</v>
          </cell>
          <cell r="U7050">
            <v>6024472</v>
          </cell>
        </row>
        <row r="7051">
          <cell r="A7051">
            <v>6017101</v>
          </cell>
          <cell r="B7051" t="str">
            <v>Hills Paula</v>
          </cell>
          <cell r="C7051" t="str">
            <v>Acute Upper Respiratory Tract Infections</v>
          </cell>
          <cell r="D7051">
            <v>40532</v>
          </cell>
          <cell r="E7051">
            <v>40533</v>
          </cell>
          <cell r="F7051">
            <v>2</v>
          </cell>
          <cell r="G7051" t="str">
            <v>Officer</v>
          </cell>
          <cell r="H7051" t="str">
            <v>FT</v>
          </cell>
          <cell r="I7051" t="str">
            <v>Female</v>
          </cell>
          <cell r="J7051">
            <v>1</v>
          </cell>
          <cell r="K7051" t="str">
            <v>Waterview Park</v>
          </cell>
          <cell r="L7051" t="str">
            <v>Washington</v>
          </cell>
          <cell r="M7051" t="str">
            <v>North East</v>
          </cell>
          <cell r="N7051" t="str">
            <v>Benefits &amp; Credits</v>
          </cell>
          <cell r="O7051" t="str">
            <v>Benefits &amp; Credits</v>
          </cell>
          <cell r="P7051">
            <v>490351</v>
          </cell>
          <cell r="Q7051">
            <v>2</v>
          </cell>
          <cell r="R7051">
            <v>37</v>
          </cell>
          <cell r="S7051" t="str">
            <v>X</v>
          </cell>
          <cell r="T7051" t="str">
            <v>Haskin Gwen</v>
          </cell>
          <cell r="U7051">
            <v>3889777</v>
          </cell>
        </row>
        <row r="7052">
          <cell r="A7052">
            <v>6017068</v>
          </cell>
          <cell r="B7052" t="str">
            <v>Vasey Sharon</v>
          </cell>
          <cell r="C7052" t="str">
            <v>Respiratory System excl Acute Resp Tract</v>
          </cell>
          <cell r="D7052">
            <v>40532</v>
          </cell>
          <cell r="E7052">
            <v>40534</v>
          </cell>
          <cell r="F7052">
            <v>3</v>
          </cell>
          <cell r="G7052" t="str">
            <v>Assistant Officer</v>
          </cell>
          <cell r="H7052" t="str">
            <v>FT</v>
          </cell>
          <cell r="I7052" t="str">
            <v>Female</v>
          </cell>
          <cell r="J7052">
            <v>1</v>
          </cell>
          <cell r="K7052" t="str">
            <v>Waterview Park</v>
          </cell>
          <cell r="L7052" t="str">
            <v>Washington</v>
          </cell>
          <cell r="M7052" t="str">
            <v>North East</v>
          </cell>
          <cell r="N7052" t="str">
            <v>Benefits &amp; Credits</v>
          </cell>
          <cell r="O7052" t="str">
            <v>Benefits &amp; Credits</v>
          </cell>
          <cell r="P7052">
            <v>490711</v>
          </cell>
          <cell r="Q7052">
            <v>3</v>
          </cell>
          <cell r="R7052">
            <v>39</v>
          </cell>
          <cell r="S7052" t="str">
            <v>X</v>
          </cell>
          <cell r="T7052" t="str">
            <v>Holding Huw</v>
          </cell>
          <cell r="U7052">
            <v>5191831</v>
          </cell>
        </row>
        <row r="7053">
          <cell r="A7053">
            <v>5055261</v>
          </cell>
          <cell r="B7053" t="str">
            <v>Ravalia Yashwin</v>
          </cell>
          <cell r="C7053" t="str">
            <v>Injury and Poisoning</v>
          </cell>
          <cell r="D7053">
            <v>40532</v>
          </cell>
          <cell r="E7053">
            <v>40898</v>
          </cell>
          <cell r="F7053">
            <v>28</v>
          </cell>
          <cell r="G7053" t="str">
            <v>Officer</v>
          </cell>
          <cell r="H7053" t="str">
            <v>FT</v>
          </cell>
          <cell r="I7053" t="str">
            <v>Male</v>
          </cell>
          <cell r="J7053">
            <v>1</v>
          </cell>
          <cell r="K7053" t="str">
            <v>Southern House</v>
          </cell>
          <cell r="L7053" t="str">
            <v>Croydon</v>
          </cell>
          <cell r="M7053" t="str">
            <v>London</v>
          </cell>
          <cell r="N7053" t="str">
            <v>Benefits &amp; Credits</v>
          </cell>
          <cell r="O7053" t="str">
            <v>Benefits &amp; Credits</v>
          </cell>
          <cell r="P7053">
            <v>490714</v>
          </cell>
          <cell r="Q7053">
            <v>28</v>
          </cell>
          <cell r="R7053">
            <v>56</v>
          </cell>
          <cell r="S7053" t="str">
            <v>X</v>
          </cell>
          <cell r="T7053" t="str">
            <v>Collison John</v>
          </cell>
          <cell r="U7053">
            <v>6014947</v>
          </cell>
        </row>
        <row r="7054">
          <cell r="A7054">
            <v>6068887</v>
          </cell>
          <cell r="B7054" t="str">
            <v>Phillips Susan</v>
          </cell>
          <cell r="C7054" t="str">
            <v>Respiratory System excl Acute Resp Tract</v>
          </cell>
          <cell r="D7054">
            <v>40532</v>
          </cell>
          <cell r="E7054">
            <v>40533</v>
          </cell>
          <cell r="F7054">
            <v>2</v>
          </cell>
          <cell r="G7054" t="str">
            <v>Assistant Officer</v>
          </cell>
          <cell r="H7054" t="str">
            <v>FT</v>
          </cell>
          <cell r="I7054" t="str">
            <v>Female</v>
          </cell>
          <cell r="J7054">
            <v>1</v>
          </cell>
          <cell r="K7054" t="str">
            <v>Waterview Park</v>
          </cell>
          <cell r="L7054" t="str">
            <v>Washington</v>
          </cell>
          <cell r="M7054" t="str">
            <v>North East</v>
          </cell>
          <cell r="N7054" t="str">
            <v>Benefits &amp; Credits</v>
          </cell>
          <cell r="O7054" t="str">
            <v>Benefits &amp; Credits</v>
          </cell>
          <cell r="P7054">
            <v>490362</v>
          </cell>
          <cell r="Q7054">
            <v>2</v>
          </cell>
          <cell r="R7054">
            <v>30</v>
          </cell>
          <cell r="S7054" t="str">
            <v>X</v>
          </cell>
          <cell r="T7054" t="str">
            <v>Bennett Aileen</v>
          </cell>
          <cell r="U7054">
            <v>6067129</v>
          </cell>
        </row>
        <row r="7055">
          <cell r="A7055">
            <v>6068469</v>
          </cell>
          <cell r="B7055" t="str">
            <v>Nixon Philip</v>
          </cell>
          <cell r="C7055" t="str">
            <v>Infectious and Parasitic Diseases</v>
          </cell>
          <cell r="D7055">
            <v>40532</v>
          </cell>
          <cell r="E7055">
            <v>40533</v>
          </cell>
          <cell r="F7055">
            <v>2</v>
          </cell>
          <cell r="G7055" t="str">
            <v>Assistant Officer</v>
          </cell>
          <cell r="H7055" t="str">
            <v>FT</v>
          </cell>
          <cell r="I7055" t="str">
            <v>Male</v>
          </cell>
          <cell r="J7055">
            <v>1</v>
          </cell>
          <cell r="K7055" t="str">
            <v>Waterview Park</v>
          </cell>
          <cell r="L7055" t="str">
            <v>Washington</v>
          </cell>
          <cell r="M7055" t="str">
            <v>North East</v>
          </cell>
          <cell r="N7055" t="str">
            <v>Benefits &amp; Credits</v>
          </cell>
          <cell r="O7055" t="str">
            <v>Benefits &amp; Credits</v>
          </cell>
          <cell r="P7055">
            <v>490351</v>
          </cell>
          <cell r="Q7055">
            <v>2</v>
          </cell>
          <cell r="R7055">
            <v>47</v>
          </cell>
          <cell r="S7055" t="str">
            <v>X</v>
          </cell>
          <cell r="T7055" t="str">
            <v>Collins Roy</v>
          </cell>
          <cell r="U7055">
            <v>6074119</v>
          </cell>
        </row>
        <row r="7056">
          <cell r="A7056">
            <v>6068191</v>
          </cell>
          <cell r="B7056" t="str">
            <v>Buckley Victoria</v>
          </cell>
          <cell r="C7056" t="str">
            <v>Diseases of the Nervous System</v>
          </cell>
          <cell r="D7056">
            <v>40532</v>
          </cell>
          <cell r="E7056">
            <v>40532</v>
          </cell>
          <cell r="F7056">
            <v>1</v>
          </cell>
          <cell r="G7056" t="str">
            <v>Assistant Officer</v>
          </cell>
          <cell r="H7056" t="str">
            <v>FT</v>
          </cell>
          <cell r="I7056" t="str">
            <v>Female</v>
          </cell>
          <cell r="J7056">
            <v>1</v>
          </cell>
          <cell r="K7056" t="str">
            <v>Waterview Park</v>
          </cell>
          <cell r="L7056" t="str">
            <v>Washington</v>
          </cell>
          <cell r="M7056" t="str">
            <v>North East</v>
          </cell>
          <cell r="N7056" t="str">
            <v>Benefits &amp; Credits</v>
          </cell>
          <cell r="O7056" t="str">
            <v>Benefits &amp; Credits</v>
          </cell>
          <cell r="P7056">
            <v>490362</v>
          </cell>
          <cell r="Q7056">
            <v>1</v>
          </cell>
          <cell r="R7056">
            <v>37</v>
          </cell>
          <cell r="S7056" t="str">
            <v>Mon</v>
          </cell>
          <cell r="T7056" t="str">
            <v>Stobart Elizabeth</v>
          </cell>
          <cell r="U7056">
            <v>6017028</v>
          </cell>
        </row>
        <row r="7057">
          <cell r="A7057">
            <v>6068515</v>
          </cell>
          <cell r="B7057" t="str">
            <v>Donald Simon</v>
          </cell>
          <cell r="C7057" t="str">
            <v>Infectious and Parasitic Diseases</v>
          </cell>
          <cell r="D7057">
            <v>40532</v>
          </cell>
          <cell r="E7057">
            <v>40534</v>
          </cell>
          <cell r="F7057">
            <v>3</v>
          </cell>
          <cell r="G7057" t="str">
            <v>Assistant Officer</v>
          </cell>
          <cell r="H7057" t="str">
            <v>FT</v>
          </cell>
          <cell r="I7057" t="str">
            <v>Male</v>
          </cell>
          <cell r="J7057">
            <v>1</v>
          </cell>
          <cell r="K7057" t="str">
            <v>Waterview Park</v>
          </cell>
          <cell r="L7057" t="str">
            <v>Washington</v>
          </cell>
          <cell r="M7057" t="str">
            <v>North East</v>
          </cell>
          <cell r="N7057" t="str">
            <v>Benefits &amp; Credits</v>
          </cell>
          <cell r="O7057" t="str">
            <v>Benefits &amp; Credits</v>
          </cell>
          <cell r="P7057">
            <v>490362</v>
          </cell>
          <cell r="Q7057">
            <v>3</v>
          </cell>
          <cell r="R7057">
            <v>41</v>
          </cell>
          <cell r="S7057" t="str">
            <v>X</v>
          </cell>
          <cell r="T7057" t="str">
            <v>Ramshaw Joanne</v>
          </cell>
          <cell r="U7057">
            <v>6068017</v>
          </cell>
        </row>
        <row r="7058">
          <cell r="A7058">
            <v>6068585</v>
          </cell>
          <cell r="B7058" t="str">
            <v>Palgrave Lesley</v>
          </cell>
          <cell r="C7058" t="str">
            <v>Infectious and Parasitic Diseases</v>
          </cell>
          <cell r="D7058">
            <v>40532</v>
          </cell>
          <cell r="E7058">
            <v>40535</v>
          </cell>
          <cell r="F7058">
            <v>4</v>
          </cell>
          <cell r="G7058" t="str">
            <v>Assistant Officer</v>
          </cell>
          <cell r="H7058" t="str">
            <v>PT</v>
          </cell>
          <cell r="I7058" t="str">
            <v>Female</v>
          </cell>
          <cell r="J7058">
            <v>0.95</v>
          </cell>
          <cell r="K7058" t="str">
            <v>Waterview Park</v>
          </cell>
          <cell r="L7058" t="str">
            <v>Washington</v>
          </cell>
          <cell r="M7058" t="str">
            <v>North East</v>
          </cell>
          <cell r="N7058" t="str">
            <v>Benefits &amp; Credits</v>
          </cell>
          <cell r="O7058" t="str">
            <v>Benefits &amp; Credits</v>
          </cell>
          <cell r="P7058">
            <v>490364</v>
          </cell>
          <cell r="Q7058">
            <v>3.7837837837837802</v>
          </cell>
          <cell r="R7058">
            <v>52</v>
          </cell>
          <cell r="S7058" t="str">
            <v>X</v>
          </cell>
          <cell r="T7058" t="str">
            <v>Hodgson Helen</v>
          </cell>
          <cell r="U7058">
            <v>6068036</v>
          </cell>
        </row>
        <row r="7059">
          <cell r="A7059">
            <v>6067797</v>
          </cell>
          <cell r="B7059" t="str">
            <v>Wilson Sean</v>
          </cell>
          <cell r="C7059" t="str">
            <v>Diseases of the Digestive System</v>
          </cell>
          <cell r="D7059">
            <v>40532</v>
          </cell>
          <cell r="E7059">
            <v>40534</v>
          </cell>
          <cell r="F7059">
            <v>3</v>
          </cell>
          <cell r="G7059" t="str">
            <v>Officer</v>
          </cell>
          <cell r="H7059" t="str">
            <v>FT</v>
          </cell>
          <cell r="I7059" t="str">
            <v>Male</v>
          </cell>
          <cell r="J7059">
            <v>1</v>
          </cell>
          <cell r="K7059" t="str">
            <v>Waterview Park</v>
          </cell>
          <cell r="L7059" t="str">
            <v>Washington</v>
          </cell>
          <cell r="M7059" t="str">
            <v>North East</v>
          </cell>
          <cell r="N7059" t="str">
            <v>Benefits &amp; Credits</v>
          </cell>
          <cell r="O7059" t="str">
            <v>Benefits &amp; Credits</v>
          </cell>
          <cell r="P7059">
            <v>490736</v>
          </cell>
          <cell r="Q7059">
            <v>3</v>
          </cell>
          <cell r="R7059">
            <v>46</v>
          </cell>
          <cell r="S7059" t="str">
            <v>X</v>
          </cell>
          <cell r="T7059" t="str">
            <v>Smith Adrian</v>
          </cell>
          <cell r="U7059">
            <v>6023668</v>
          </cell>
        </row>
        <row r="7060">
          <cell r="A7060">
            <v>6069061</v>
          </cell>
          <cell r="B7060" t="str">
            <v>Burnside Sarah</v>
          </cell>
          <cell r="C7060" t="str">
            <v>Infectious and Parasitic Diseases</v>
          </cell>
          <cell r="D7060">
            <v>40532</v>
          </cell>
          <cell r="E7060">
            <v>40535</v>
          </cell>
          <cell r="F7060">
            <v>4</v>
          </cell>
          <cell r="G7060" t="str">
            <v>Admin Assistant</v>
          </cell>
          <cell r="H7060" t="str">
            <v>FT</v>
          </cell>
          <cell r="I7060" t="str">
            <v>Female</v>
          </cell>
          <cell r="J7060">
            <v>1</v>
          </cell>
          <cell r="K7060" t="str">
            <v>Waterview Park</v>
          </cell>
          <cell r="L7060" t="str">
            <v>Washington</v>
          </cell>
          <cell r="M7060" t="str">
            <v>North East</v>
          </cell>
          <cell r="N7060" t="str">
            <v>Benefits &amp; Credits</v>
          </cell>
          <cell r="O7060" t="str">
            <v>Benefits &amp; Credits</v>
          </cell>
          <cell r="P7060">
            <v>490362</v>
          </cell>
          <cell r="Q7060">
            <v>4</v>
          </cell>
          <cell r="R7060">
            <v>25</v>
          </cell>
          <cell r="S7060" t="str">
            <v>X</v>
          </cell>
          <cell r="T7060" t="str">
            <v>Heslop Caroline</v>
          </cell>
          <cell r="U7060">
            <v>6068484</v>
          </cell>
        </row>
        <row r="7061">
          <cell r="A7061">
            <v>6068454</v>
          </cell>
          <cell r="B7061" t="str">
            <v>Brien Christopher</v>
          </cell>
          <cell r="C7061" t="str">
            <v>Acute Upper Respiratory Tract Infections</v>
          </cell>
          <cell r="D7061">
            <v>40532</v>
          </cell>
          <cell r="E7061">
            <v>40532</v>
          </cell>
          <cell r="F7061">
            <v>1</v>
          </cell>
          <cell r="G7061" t="str">
            <v>Assistant Officer</v>
          </cell>
          <cell r="H7061" t="str">
            <v>FT</v>
          </cell>
          <cell r="I7061" t="str">
            <v>Male</v>
          </cell>
          <cell r="J7061">
            <v>1</v>
          </cell>
          <cell r="K7061" t="str">
            <v>Waterview Park</v>
          </cell>
          <cell r="L7061" t="str">
            <v>Washington</v>
          </cell>
          <cell r="M7061" t="str">
            <v>North East</v>
          </cell>
          <cell r="N7061" t="str">
            <v>Benefits &amp; Credits</v>
          </cell>
          <cell r="O7061" t="str">
            <v>Benefits &amp; Credits</v>
          </cell>
          <cell r="P7061">
            <v>490737</v>
          </cell>
          <cell r="Q7061">
            <v>1</v>
          </cell>
          <cell r="R7061">
            <v>32</v>
          </cell>
          <cell r="S7061" t="str">
            <v>Mon</v>
          </cell>
          <cell r="T7061" t="str">
            <v>Pirrie Lisa</v>
          </cell>
          <cell r="U7061">
            <v>6067675</v>
          </cell>
        </row>
        <row r="7062">
          <cell r="A7062">
            <v>6068806</v>
          </cell>
          <cell r="B7062" t="str">
            <v>Challoner Pamela</v>
          </cell>
          <cell r="C7062" t="str">
            <v>Diseases of the Genitourinary System</v>
          </cell>
          <cell r="D7062">
            <v>40532</v>
          </cell>
          <cell r="E7062">
            <v>40532</v>
          </cell>
          <cell r="F7062">
            <v>1</v>
          </cell>
          <cell r="G7062" t="str">
            <v>Assistant Officer</v>
          </cell>
          <cell r="H7062" t="str">
            <v>PT</v>
          </cell>
          <cell r="I7062" t="str">
            <v>Female</v>
          </cell>
          <cell r="J7062">
            <v>0.81</v>
          </cell>
          <cell r="K7062" t="str">
            <v>Waterview Park</v>
          </cell>
          <cell r="L7062" t="str">
            <v>Washington</v>
          </cell>
          <cell r="M7062" t="str">
            <v>North East</v>
          </cell>
          <cell r="N7062" t="str">
            <v>Benefits &amp; Credits</v>
          </cell>
          <cell r="O7062" t="str">
            <v>Benefits &amp; Credits</v>
          </cell>
          <cell r="P7062">
            <v>490351</v>
          </cell>
          <cell r="Q7062">
            <v>1.01351351351351</v>
          </cell>
          <cell r="R7062">
            <v>46</v>
          </cell>
          <cell r="S7062" t="str">
            <v>Mon</v>
          </cell>
          <cell r="T7062" t="str">
            <v>Reah Kathleen</v>
          </cell>
          <cell r="U7062">
            <v>7112112</v>
          </cell>
        </row>
        <row r="7063">
          <cell r="A7063">
            <v>6068683</v>
          </cell>
          <cell r="B7063" t="str">
            <v>Glease Helen</v>
          </cell>
          <cell r="C7063" t="str">
            <v>Musculoskeletal and Connective Tissue</v>
          </cell>
          <cell r="D7063">
            <v>40532</v>
          </cell>
          <cell r="E7063">
            <v>40548</v>
          </cell>
          <cell r="F7063">
            <v>10</v>
          </cell>
          <cell r="G7063" t="str">
            <v>Admin Assistant</v>
          </cell>
          <cell r="H7063" t="str">
            <v>FT</v>
          </cell>
          <cell r="I7063" t="str">
            <v>Female</v>
          </cell>
          <cell r="J7063">
            <v>1</v>
          </cell>
          <cell r="K7063" t="str">
            <v>Waterview Park</v>
          </cell>
          <cell r="L7063" t="str">
            <v>Washington</v>
          </cell>
          <cell r="M7063" t="str">
            <v>North East</v>
          </cell>
          <cell r="N7063" t="str">
            <v>Benefits &amp; Credits</v>
          </cell>
          <cell r="O7063" t="str">
            <v>Benefits &amp; Credits</v>
          </cell>
          <cell r="P7063">
            <v>490365</v>
          </cell>
          <cell r="Q7063">
            <v>10</v>
          </cell>
          <cell r="R7063">
            <v>34</v>
          </cell>
          <cell r="S7063" t="str">
            <v>X</v>
          </cell>
          <cell r="T7063" t="str">
            <v>Baty Valerie</v>
          </cell>
          <cell r="U7063">
            <v>6068263</v>
          </cell>
        </row>
        <row r="7064">
          <cell r="A7064">
            <v>6068155</v>
          </cell>
          <cell r="B7064" t="str">
            <v>Gladston Julie</v>
          </cell>
          <cell r="C7064" t="str">
            <v>Acute Upper Respiratory Tract Infections</v>
          </cell>
          <cell r="D7064">
            <v>40532</v>
          </cell>
          <cell r="E7064">
            <v>40533</v>
          </cell>
          <cell r="F7064">
            <v>2</v>
          </cell>
          <cell r="G7064" t="str">
            <v>Admin Assistant</v>
          </cell>
          <cell r="H7064" t="str">
            <v>PT</v>
          </cell>
          <cell r="I7064" t="str">
            <v>Female</v>
          </cell>
          <cell r="J7064">
            <v>0.81</v>
          </cell>
          <cell r="K7064" t="str">
            <v>Waterview Park</v>
          </cell>
          <cell r="L7064" t="str">
            <v>Washington</v>
          </cell>
          <cell r="M7064" t="str">
            <v>North East</v>
          </cell>
          <cell r="N7064" t="str">
            <v>Benefits &amp; Credits</v>
          </cell>
          <cell r="O7064" t="str">
            <v>Benefits &amp; Credits</v>
          </cell>
          <cell r="P7064">
            <v>490362</v>
          </cell>
          <cell r="Q7064">
            <v>1.6216216216216199</v>
          </cell>
          <cell r="R7064">
            <v>59</v>
          </cell>
          <cell r="S7064" t="str">
            <v>X</v>
          </cell>
          <cell r="T7064" t="str">
            <v>Dowell Angela</v>
          </cell>
          <cell r="U7064">
            <v>6067175</v>
          </cell>
        </row>
        <row r="7065">
          <cell r="A7065">
            <v>6068930</v>
          </cell>
          <cell r="B7065" t="str">
            <v>Fenton Judith</v>
          </cell>
          <cell r="C7065" t="str">
            <v>Mental &amp; Behavioural  - Stress Related</v>
          </cell>
          <cell r="D7065">
            <v>40532</v>
          </cell>
          <cell r="E7065">
            <v>40532</v>
          </cell>
          <cell r="F7065">
            <v>1</v>
          </cell>
          <cell r="G7065" t="str">
            <v>Admin Assistant</v>
          </cell>
          <cell r="H7065" t="str">
            <v>FT</v>
          </cell>
          <cell r="I7065" t="str">
            <v>Female</v>
          </cell>
          <cell r="J7065">
            <v>1</v>
          </cell>
          <cell r="K7065" t="str">
            <v>Waterview Park</v>
          </cell>
          <cell r="L7065" t="str">
            <v>Washington</v>
          </cell>
          <cell r="M7065" t="str">
            <v>North East</v>
          </cell>
          <cell r="N7065" t="str">
            <v>Benefits &amp; Credits</v>
          </cell>
          <cell r="O7065" t="str">
            <v>Benefits &amp; Credits</v>
          </cell>
          <cell r="P7065">
            <v>490362</v>
          </cell>
          <cell r="Q7065">
            <v>1</v>
          </cell>
          <cell r="R7065">
            <v>28</v>
          </cell>
          <cell r="S7065" t="str">
            <v>Mon</v>
          </cell>
          <cell r="T7065" t="str">
            <v>Dodds Sandra</v>
          </cell>
          <cell r="U7065">
            <v>6067560</v>
          </cell>
        </row>
        <row r="7066">
          <cell r="A7066">
            <v>6067628</v>
          </cell>
          <cell r="B7066" t="str">
            <v>Gray Karen</v>
          </cell>
          <cell r="C7066" t="str">
            <v>Infectious and Parasitic Diseases</v>
          </cell>
          <cell r="D7066">
            <v>40532</v>
          </cell>
          <cell r="E7066">
            <v>40532</v>
          </cell>
          <cell r="F7066">
            <v>1</v>
          </cell>
          <cell r="G7066" t="str">
            <v>Assistant Officer</v>
          </cell>
          <cell r="H7066" t="str">
            <v>FT</v>
          </cell>
          <cell r="I7066" t="str">
            <v>Female</v>
          </cell>
          <cell r="J7066">
            <v>1</v>
          </cell>
          <cell r="K7066" t="str">
            <v>Waterview Park</v>
          </cell>
          <cell r="L7066" t="str">
            <v>Washington</v>
          </cell>
          <cell r="M7066" t="str">
            <v>North East</v>
          </cell>
          <cell r="N7066" t="str">
            <v>Benefits &amp; Credits</v>
          </cell>
          <cell r="O7066" t="str">
            <v>Benefits &amp; Credits</v>
          </cell>
          <cell r="P7066">
            <v>490362</v>
          </cell>
          <cell r="Q7066">
            <v>1</v>
          </cell>
          <cell r="R7066">
            <v>48</v>
          </cell>
          <cell r="S7066" t="str">
            <v>Mon</v>
          </cell>
          <cell r="T7066" t="str">
            <v>Lee Janice</v>
          </cell>
          <cell r="U7066">
            <v>6067606</v>
          </cell>
        </row>
        <row r="7067">
          <cell r="A7067">
            <v>6068956</v>
          </cell>
          <cell r="B7067" t="str">
            <v>Hannah Donna</v>
          </cell>
          <cell r="C7067" t="str">
            <v>Diseases of the Genitourinary System</v>
          </cell>
          <cell r="D7067">
            <v>40532</v>
          </cell>
          <cell r="E7067">
            <v>40534</v>
          </cell>
          <cell r="F7067">
            <v>3</v>
          </cell>
          <cell r="G7067" t="str">
            <v>Assistant Officer</v>
          </cell>
          <cell r="H7067" t="str">
            <v>FT</v>
          </cell>
          <cell r="I7067" t="str">
            <v>Female</v>
          </cell>
          <cell r="J7067">
            <v>1</v>
          </cell>
          <cell r="K7067" t="str">
            <v>Waterview Park</v>
          </cell>
          <cell r="L7067" t="str">
            <v>Washington</v>
          </cell>
          <cell r="M7067" t="str">
            <v>North East</v>
          </cell>
          <cell r="N7067" t="str">
            <v>Benefits &amp; Credits</v>
          </cell>
          <cell r="O7067" t="str">
            <v>Benefits &amp; Credits</v>
          </cell>
          <cell r="P7067">
            <v>490351</v>
          </cell>
          <cell r="Q7067">
            <v>3</v>
          </cell>
          <cell r="R7067">
            <v>37</v>
          </cell>
          <cell r="S7067" t="str">
            <v>X</v>
          </cell>
          <cell r="T7067" t="str">
            <v>Dixon Aileen</v>
          </cell>
          <cell r="U7067">
            <v>6067442</v>
          </cell>
        </row>
        <row r="7068">
          <cell r="A7068">
            <v>6068173</v>
          </cell>
          <cell r="B7068" t="str">
            <v>Walton Angela</v>
          </cell>
          <cell r="C7068" t="str">
            <v>Neoplasms</v>
          </cell>
          <cell r="D7068">
            <v>40532</v>
          </cell>
          <cell r="E7068">
            <v>40536</v>
          </cell>
          <cell r="F7068">
            <v>5</v>
          </cell>
          <cell r="G7068" t="str">
            <v>Assistant Officer</v>
          </cell>
          <cell r="H7068" t="str">
            <v>FT</v>
          </cell>
          <cell r="I7068" t="str">
            <v>Female</v>
          </cell>
          <cell r="J7068">
            <v>1</v>
          </cell>
          <cell r="K7068" t="str">
            <v>Waterview Park</v>
          </cell>
          <cell r="L7068" t="str">
            <v>Washington</v>
          </cell>
          <cell r="M7068" t="str">
            <v>North East</v>
          </cell>
          <cell r="N7068" t="str">
            <v>Benefits &amp; Credits</v>
          </cell>
          <cell r="O7068" t="str">
            <v>Benefits &amp; Credits</v>
          </cell>
          <cell r="P7068">
            <v>490362</v>
          </cell>
          <cell r="Q7068">
            <v>5</v>
          </cell>
          <cell r="R7068">
            <v>41</v>
          </cell>
          <cell r="S7068" t="str">
            <v>X</v>
          </cell>
          <cell r="T7068" t="str">
            <v>Cook Alan</v>
          </cell>
          <cell r="U7068">
            <v>6076010</v>
          </cell>
        </row>
        <row r="7069">
          <cell r="A7069">
            <v>6068209</v>
          </cell>
          <cell r="B7069" t="str">
            <v>Johnson Sharon</v>
          </cell>
          <cell r="C7069" t="str">
            <v>Infectious and Parasitic Diseases</v>
          </cell>
          <cell r="D7069">
            <v>40532</v>
          </cell>
          <cell r="E7069">
            <v>40536</v>
          </cell>
          <cell r="F7069">
            <v>5</v>
          </cell>
          <cell r="G7069" t="str">
            <v>Assistant Officer</v>
          </cell>
          <cell r="H7069" t="str">
            <v>PT</v>
          </cell>
          <cell r="I7069" t="str">
            <v>Female</v>
          </cell>
          <cell r="J7069">
            <v>0.81</v>
          </cell>
          <cell r="K7069" t="str">
            <v>Waterview Park</v>
          </cell>
          <cell r="L7069" t="str">
            <v>Washington</v>
          </cell>
          <cell r="M7069" t="str">
            <v>North East</v>
          </cell>
          <cell r="N7069" t="str">
            <v>Benefits &amp; Credits</v>
          </cell>
          <cell r="O7069" t="str">
            <v>Benefits &amp; Credits</v>
          </cell>
          <cell r="P7069">
            <v>490351</v>
          </cell>
          <cell r="Q7069">
            <v>4.0540540540540499</v>
          </cell>
          <cell r="R7069">
            <v>40</v>
          </cell>
          <cell r="S7069" t="str">
            <v>X</v>
          </cell>
          <cell r="T7069" t="str">
            <v>Bell Mary</v>
          </cell>
          <cell r="U7069">
            <v>6067638</v>
          </cell>
        </row>
        <row r="7070">
          <cell r="A7070">
            <v>6067728</v>
          </cell>
          <cell r="B7070" t="str">
            <v>Hendry Christine</v>
          </cell>
          <cell r="C7070" t="str">
            <v>Infectious and Parasitic Diseases</v>
          </cell>
          <cell r="D7070">
            <v>40532</v>
          </cell>
          <cell r="E7070">
            <v>40534</v>
          </cell>
          <cell r="F7070">
            <v>3</v>
          </cell>
          <cell r="G7070" t="str">
            <v>Assistant Officer</v>
          </cell>
          <cell r="H7070" t="str">
            <v>FT</v>
          </cell>
          <cell r="I7070" t="str">
            <v>Female</v>
          </cell>
          <cell r="J7070">
            <v>1</v>
          </cell>
          <cell r="K7070" t="str">
            <v>Waterview Park</v>
          </cell>
          <cell r="L7070" t="str">
            <v>Washington</v>
          </cell>
          <cell r="M7070" t="str">
            <v>North East</v>
          </cell>
          <cell r="N7070" t="str">
            <v>Benefits &amp; Credits</v>
          </cell>
          <cell r="O7070" t="str">
            <v>Benefits &amp; Credits</v>
          </cell>
          <cell r="P7070">
            <v>490364</v>
          </cell>
          <cell r="Q7070">
            <v>3</v>
          </cell>
          <cell r="R7070">
            <v>50</v>
          </cell>
          <cell r="S7070" t="str">
            <v>X</v>
          </cell>
          <cell r="T7070" t="str">
            <v>Hodgson Helen</v>
          </cell>
          <cell r="U7070">
            <v>6068036</v>
          </cell>
        </row>
        <row r="7071">
          <cell r="A7071">
            <v>6089334</v>
          </cell>
          <cell r="B7071" t="str">
            <v>Bidder Rachelle</v>
          </cell>
          <cell r="C7071" t="str">
            <v>Acute Upper Respiratory Tract Infections</v>
          </cell>
          <cell r="D7071">
            <v>40532</v>
          </cell>
          <cell r="E7071">
            <v>40536</v>
          </cell>
          <cell r="F7071">
            <v>5</v>
          </cell>
          <cell r="G7071" t="str">
            <v>Assistant Officer</v>
          </cell>
          <cell r="H7071" t="str">
            <v>FT</v>
          </cell>
          <cell r="I7071" t="str">
            <v>Female</v>
          </cell>
          <cell r="J7071">
            <v>1</v>
          </cell>
          <cell r="K7071" t="str">
            <v>Diadem House</v>
          </cell>
          <cell r="L7071" t="str">
            <v>Preston</v>
          </cell>
          <cell r="M7071" t="str">
            <v>North West</v>
          </cell>
          <cell r="N7071" t="str">
            <v>Benefits &amp; Credits</v>
          </cell>
          <cell r="O7071" t="str">
            <v>Benefits &amp; Credits</v>
          </cell>
          <cell r="P7071">
            <v>490740</v>
          </cell>
          <cell r="Q7071">
            <v>5</v>
          </cell>
          <cell r="R7071">
            <v>31</v>
          </cell>
          <cell r="S7071" t="str">
            <v>X</v>
          </cell>
          <cell r="T7071" t="str">
            <v>Tomlinson Ann</v>
          </cell>
          <cell r="U7071">
            <v>6024151</v>
          </cell>
        </row>
        <row r="7072">
          <cell r="A7072">
            <v>6089575</v>
          </cell>
          <cell r="B7072" t="str">
            <v>Hammond Michael</v>
          </cell>
          <cell r="C7072" t="str">
            <v>Infectious and Parasitic Diseases</v>
          </cell>
          <cell r="D7072">
            <v>40532</v>
          </cell>
          <cell r="E7072">
            <v>40536</v>
          </cell>
          <cell r="F7072">
            <v>5</v>
          </cell>
          <cell r="G7072" t="str">
            <v>Admin Assistant</v>
          </cell>
          <cell r="H7072" t="str">
            <v>FT</v>
          </cell>
          <cell r="I7072" t="str">
            <v>Male</v>
          </cell>
          <cell r="J7072">
            <v>1</v>
          </cell>
          <cell r="K7072" t="str">
            <v>Waterview Park</v>
          </cell>
          <cell r="L7072" t="str">
            <v>Washington</v>
          </cell>
          <cell r="M7072" t="str">
            <v>North East</v>
          </cell>
          <cell r="N7072" t="str">
            <v>Benefits &amp; Credits</v>
          </cell>
          <cell r="O7072" t="str">
            <v>Benefits &amp; Credits</v>
          </cell>
          <cell r="P7072">
            <v>490351</v>
          </cell>
          <cell r="Q7072">
            <v>5</v>
          </cell>
          <cell r="R7072">
            <v>29</v>
          </cell>
          <cell r="S7072" t="str">
            <v>X</v>
          </cell>
          <cell r="T7072" t="str">
            <v>Clark Malcolm</v>
          </cell>
          <cell r="U7072">
            <v>6067084</v>
          </cell>
        </row>
        <row r="7073">
          <cell r="A7073">
            <v>6088480</v>
          </cell>
          <cell r="B7073" t="str">
            <v>Whewell Craig</v>
          </cell>
          <cell r="C7073" t="str">
            <v>Infectious and Parasitic Diseases</v>
          </cell>
          <cell r="D7073">
            <v>40532</v>
          </cell>
          <cell r="E7073">
            <v>40535</v>
          </cell>
          <cell r="F7073">
            <v>4</v>
          </cell>
          <cell r="G7073" t="str">
            <v>Admin Assistant</v>
          </cell>
          <cell r="H7073" t="str">
            <v>FT</v>
          </cell>
          <cell r="I7073" t="str">
            <v>Male</v>
          </cell>
          <cell r="J7073">
            <v>1</v>
          </cell>
          <cell r="K7073" t="str">
            <v>Comben House</v>
          </cell>
          <cell r="L7073" t="str">
            <v>Liverpool</v>
          </cell>
          <cell r="M7073" t="str">
            <v>North West</v>
          </cell>
          <cell r="N7073" t="str">
            <v>Benefits &amp; Credits</v>
          </cell>
          <cell r="O7073" t="str">
            <v>Benefits &amp; Credits</v>
          </cell>
          <cell r="P7073">
            <v>490314</v>
          </cell>
          <cell r="Q7073">
            <v>4</v>
          </cell>
          <cell r="R7073">
            <v>26</v>
          </cell>
          <cell r="S7073" t="str">
            <v>X</v>
          </cell>
          <cell r="T7073" t="str">
            <v>Clarke Janet</v>
          </cell>
          <cell r="U7073">
            <v>4622065</v>
          </cell>
        </row>
        <row r="7074">
          <cell r="A7074">
            <v>3919730</v>
          </cell>
          <cell r="B7074" t="str">
            <v>Farnden Kim</v>
          </cell>
          <cell r="C7074" t="str">
            <v>Infectious and Parasitic Diseases</v>
          </cell>
          <cell r="D7074">
            <v>40532</v>
          </cell>
          <cell r="E7074">
            <v>40544</v>
          </cell>
          <cell r="F7074">
            <v>8</v>
          </cell>
          <cell r="G7074" t="str">
            <v>Assistant Officer</v>
          </cell>
          <cell r="H7074" t="str">
            <v>FT</v>
          </cell>
          <cell r="I7074" t="str">
            <v>Female</v>
          </cell>
          <cell r="J7074">
            <v>1</v>
          </cell>
          <cell r="K7074" t="str">
            <v>Euston Tower</v>
          </cell>
          <cell r="L7074" t="str">
            <v>London</v>
          </cell>
          <cell r="M7074" t="str">
            <v>London</v>
          </cell>
          <cell r="N7074" t="str">
            <v>Benefits &amp; Credits</v>
          </cell>
          <cell r="O7074" t="str">
            <v>Benefits &amp; Credits</v>
          </cell>
          <cell r="P7074">
            <v>490715</v>
          </cell>
          <cell r="Q7074">
            <v>8</v>
          </cell>
          <cell r="R7074">
            <v>55</v>
          </cell>
          <cell r="S7074" t="str">
            <v>X</v>
          </cell>
          <cell r="T7074" t="str">
            <v>Scott Barry</v>
          </cell>
          <cell r="U7074">
            <v>4362993</v>
          </cell>
        </row>
        <row r="7075">
          <cell r="A7075">
            <v>3988775</v>
          </cell>
          <cell r="B7075" t="str">
            <v>Ellwood Juliet</v>
          </cell>
          <cell r="C7075" t="str">
            <v>Respiratory System excl Acute Resp Tract</v>
          </cell>
          <cell r="D7075">
            <v>40532</v>
          </cell>
          <cell r="E7075">
            <v>40533</v>
          </cell>
          <cell r="F7075">
            <v>2</v>
          </cell>
          <cell r="G7075" t="str">
            <v>Higher Officer</v>
          </cell>
          <cell r="H7075" t="str">
            <v>FT</v>
          </cell>
          <cell r="I7075" t="str">
            <v>Female</v>
          </cell>
          <cell r="J7075">
            <v>1</v>
          </cell>
          <cell r="K7075" t="str">
            <v>St Marks House</v>
          </cell>
          <cell r="L7075" t="str">
            <v>Preston</v>
          </cell>
          <cell r="M7075" t="str">
            <v>North West</v>
          </cell>
          <cell r="N7075" t="str">
            <v>Benefits &amp; Credits</v>
          </cell>
          <cell r="O7075" t="str">
            <v>Benefits &amp; Credits</v>
          </cell>
          <cell r="P7075">
            <v>490750</v>
          </cell>
          <cell r="Q7075">
            <v>2</v>
          </cell>
          <cell r="R7075">
            <v>50</v>
          </cell>
          <cell r="S7075" t="str">
            <v>X</v>
          </cell>
          <cell r="T7075" t="str">
            <v>Jones Julie</v>
          </cell>
          <cell r="U7075">
            <v>3953580</v>
          </cell>
        </row>
        <row r="7076">
          <cell r="A7076">
            <v>4105028</v>
          </cell>
          <cell r="B7076" t="str">
            <v>May Janet</v>
          </cell>
          <cell r="C7076" t="str">
            <v>Infectious and Parasitic Diseases</v>
          </cell>
          <cell r="D7076">
            <v>40532</v>
          </cell>
          <cell r="E7076">
            <v>40536</v>
          </cell>
          <cell r="F7076">
            <v>5</v>
          </cell>
          <cell r="G7076" t="str">
            <v>Officer</v>
          </cell>
          <cell r="H7076" t="str">
            <v>FT</v>
          </cell>
          <cell r="I7076" t="str">
            <v>Female</v>
          </cell>
          <cell r="J7076">
            <v>1</v>
          </cell>
          <cell r="K7076" t="str">
            <v>Graeme House</v>
          </cell>
          <cell r="L7076" t="str">
            <v>Liverpool</v>
          </cell>
          <cell r="M7076" t="str">
            <v>North West</v>
          </cell>
          <cell r="N7076" t="str">
            <v>Benefits &amp; Credits</v>
          </cell>
          <cell r="O7076" t="str">
            <v>Benefits &amp; Credits</v>
          </cell>
          <cell r="P7076">
            <v>490325</v>
          </cell>
          <cell r="Q7076">
            <v>5</v>
          </cell>
          <cell r="R7076">
            <v>50</v>
          </cell>
          <cell r="S7076" t="str">
            <v>X</v>
          </cell>
          <cell r="T7076" t="str">
            <v>Gore Wendy</v>
          </cell>
          <cell r="U7076">
            <v>4951875</v>
          </cell>
        </row>
        <row r="7077">
          <cell r="A7077">
            <v>6067284</v>
          </cell>
          <cell r="B7077" t="str">
            <v>Ross Barry</v>
          </cell>
          <cell r="C7077" t="str">
            <v>Acute Upper Respiratory Tract Infections</v>
          </cell>
          <cell r="D7077">
            <v>40532</v>
          </cell>
          <cell r="E7077">
            <v>40561</v>
          </cell>
          <cell r="F7077">
            <v>11</v>
          </cell>
          <cell r="G7077" t="str">
            <v>Assistant Officer</v>
          </cell>
          <cell r="H7077" t="str">
            <v>PT</v>
          </cell>
          <cell r="I7077" t="str">
            <v>Male</v>
          </cell>
          <cell r="J7077">
            <v>0.56999999999999995</v>
          </cell>
          <cell r="K7077" t="str">
            <v>Waterview Park</v>
          </cell>
          <cell r="L7077" t="str">
            <v>Washington</v>
          </cell>
          <cell r="M7077" t="str">
            <v>North East</v>
          </cell>
          <cell r="N7077" t="str">
            <v>Benefits &amp; Credits</v>
          </cell>
          <cell r="O7077" t="str">
            <v>Benefits &amp; Credits</v>
          </cell>
          <cell r="P7077">
            <v>490362</v>
          </cell>
          <cell r="Q7077">
            <v>10.4054054054054</v>
          </cell>
          <cell r="R7077">
            <v>63</v>
          </cell>
          <cell r="S7077" t="str">
            <v>X</v>
          </cell>
          <cell r="T7077" t="str">
            <v>Mitchison Lesley</v>
          </cell>
          <cell r="U7077">
            <v>6067967</v>
          </cell>
        </row>
        <row r="7078">
          <cell r="A7078">
            <v>6067358</v>
          </cell>
          <cell r="B7078" t="str">
            <v>Gallagher Jane</v>
          </cell>
          <cell r="C7078" t="str">
            <v>Acute Upper Respiratory Tract Infections</v>
          </cell>
          <cell r="D7078">
            <v>40532</v>
          </cell>
          <cell r="E7078">
            <v>40532</v>
          </cell>
          <cell r="F7078">
            <v>1</v>
          </cell>
          <cell r="G7078" t="str">
            <v>Assistant Officer</v>
          </cell>
          <cell r="H7078" t="str">
            <v>PT</v>
          </cell>
          <cell r="I7078" t="str">
            <v>Female</v>
          </cell>
          <cell r="J7078">
            <v>0.6</v>
          </cell>
          <cell r="K7078" t="str">
            <v>Waterview Park</v>
          </cell>
          <cell r="L7078" t="str">
            <v>Washington</v>
          </cell>
          <cell r="M7078" t="str">
            <v>North East</v>
          </cell>
          <cell r="N7078" t="str">
            <v>Benefits &amp; Credits</v>
          </cell>
          <cell r="O7078" t="str">
            <v>Benefits &amp; Credits</v>
          </cell>
          <cell r="P7078">
            <v>490364</v>
          </cell>
          <cell r="Q7078">
            <v>0.99099099099099097</v>
          </cell>
          <cell r="R7078">
            <v>51</v>
          </cell>
          <cell r="S7078" t="str">
            <v>Mon</v>
          </cell>
          <cell r="T7078" t="str">
            <v>Witherspoon Brenda</v>
          </cell>
          <cell r="U7078">
            <v>6067502</v>
          </cell>
        </row>
        <row r="7079">
          <cell r="A7079">
            <v>6067235</v>
          </cell>
          <cell r="B7079" t="str">
            <v>Gregory Linda</v>
          </cell>
          <cell r="C7079" t="str">
            <v>Respiratory System excl Acute Resp Tract</v>
          </cell>
          <cell r="D7079">
            <v>40532</v>
          </cell>
          <cell r="E7079">
            <v>40535</v>
          </cell>
          <cell r="F7079">
            <v>4</v>
          </cell>
          <cell r="G7079" t="str">
            <v>Assistant Officer</v>
          </cell>
          <cell r="H7079" t="str">
            <v>PT</v>
          </cell>
          <cell r="I7079" t="str">
            <v>Female</v>
          </cell>
          <cell r="J7079">
            <v>0.92</v>
          </cell>
          <cell r="K7079" t="str">
            <v>Waterview Park</v>
          </cell>
          <cell r="L7079" t="str">
            <v>Washington</v>
          </cell>
          <cell r="M7079" t="str">
            <v>North East</v>
          </cell>
          <cell r="N7079" t="str">
            <v>Benefits &amp; Credits</v>
          </cell>
          <cell r="O7079" t="str">
            <v>Benefits &amp; Credits</v>
          </cell>
          <cell r="P7079">
            <v>490362</v>
          </cell>
          <cell r="Q7079">
            <v>3.6756756756756799</v>
          </cell>
          <cell r="R7079">
            <v>53</v>
          </cell>
          <cell r="S7079" t="str">
            <v>X</v>
          </cell>
          <cell r="T7079" t="str">
            <v>Anderson Paul</v>
          </cell>
          <cell r="U7079">
            <v>6085266</v>
          </cell>
        </row>
        <row r="7080">
          <cell r="A7080">
            <v>6067098</v>
          </cell>
          <cell r="B7080" t="str">
            <v>Hickman Jean</v>
          </cell>
          <cell r="C7080" t="str">
            <v>Respiratory System excl Acute Resp Tract</v>
          </cell>
          <cell r="D7080">
            <v>40532</v>
          </cell>
          <cell r="E7080">
            <v>40532</v>
          </cell>
          <cell r="F7080">
            <v>1</v>
          </cell>
          <cell r="G7080" t="str">
            <v>Assistant Officer</v>
          </cell>
          <cell r="H7080" t="str">
            <v>FT</v>
          </cell>
          <cell r="I7080" t="str">
            <v>Female</v>
          </cell>
          <cell r="J7080">
            <v>1</v>
          </cell>
          <cell r="K7080" t="str">
            <v>Waterview Park</v>
          </cell>
          <cell r="L7080" t="str">
            <v>Washington</v>
          </cell>
          <cell r="M7080" t="str">
            <v>North East</v>
          </cell>
          <cell r="N7080" t="str">
            <v>Benefits &amp; Credits</v>
          </cell>
          <cell r="O7080" t="str">
            <v>Benefits &amp; Credits</v>
          </cell>
          <cell r="P7080">
            <v>490362</v>
          </cell>
          <cell r="Q7080">
            <v>1</v>
          </cell>
          <cell r="R7080">
            <v>59</v>
          </cell>
          <cell r="S7080" t="str">
            <v>Mon</v>
          </cell>
          <cell r="T7080" t="str">
            <v>Willoughby Colin</v>
          </cell>
          <cell r="U7080">
            <v>6067453</v>
          </cell>
        </row>
        <row r="7081">
          <cell r="A7081">
            <v>6065266</v>
          </cell>
          <cell r="B7081" t="str">
            <v>Embleton Stephen</v>
          </cell>
          <cell r="C7081" t="str">
            <v>Infectious and Parasitic Diseases</v>
          </cell>
          <cell r="D7081">
            <v>40532</v>
          </cell>
          <cell r="E7081">
            <v>40535</v>
          </cell>
          <cell r="F7081">
            <v>4</v>
          </cell>
          <cell r="G7081" t="str">
            <v>Assistant Officer</v>
          </cell>
          <cell r="H7081" t="str">
            <v>FT</v>
          </cell>
          <cell r="I7081" t="str">
            <v>Male</v>
          </cell>
          <cell r="J7081">
            <v>1</v>
          </cell>
          <cell r="K7081" t="str">
            <v>Benton Park View</v>
          </cell>
          <cell r="L7081" t="str">
            <v>Newcastle upon Tyne</v>
          </cell>
          <cell r="M7081" t="str">
            <v>North East</v>
          </cell>
          <cell r="N7081" t="str">
            <v>Benefits &amp; Credits</v>
          </cell>
          <cell r="O7081" t="str">
            <v>Benefits &amp; Credits</v>
          </cell>
          <cell r="P7081">
            <v>490350</v>
          </cell>
          <cell r="Q7081">
            <v>4</v>
          </cell>
          <cell r="R7081">
            <v>29</v>
          </cell>
          <cell r="S7081" t="str">
            <v>X</v>
          </cell>
          <cell r="T7081" t="str">
            <v>Chamberlin Paul</v>
          </cell>
          <cell r="U7081">
            <v>6072146</v>
          </cell>
        </row>
        <row r="7082">
          <cell r="A7082">
            <v>6065057</v>
          </cell>
          <cell r="B7082" t="str">
            <v>Bassarab Nicholas</v>
          </cell>
          <cell r="C7082" t="str">
            <v>Musculoskeletal and Connective Tissue</v>
          </cell>
          <cell r="D7082">
            <v>40532</v>
          </cell>
          <cell r="E7082">
            <v>40898</v>
          </cell>
          <cell r="F7082">
            <v>28</v>
          </cell>
          <cell r="G7082" t="str">
            <v>Assistant Officer</v>
          </cell>
          <cell r="H7082" t="str">
            <v>FT</v>
          </cell>
          <cell r="I7082" t="str">
            <v>Male</v>
          </cell>
          <cell r="J7082">
            <v>1</v>
          </cell>
          <cell r="K7082" t="str">
            <v>Benton Park View</v>
          </cell>
          <cell r="L7082" t="str">
            <v>Newcastle upon Tyne</v>
          </cell>
          <cell r="M7082" t="str">
            <v>North East</v>
          </cell>
          <cell r="N7082" t="str">
            <v>Benefits &amp; Credits</v>
          </cell>
          <cell r="O7082" t="str">
            <v>Benefits &amp; Credits</v>
          </cell>
          <cell r="P7082">
            <v>490350</v>
          </cell>
          <cell r="Q7082">
            <v>28</v>
          </cell>
          <cell r="R7082">
            <v>56</v>
          </cell>
          <cell r="S7082" t="str">
            <v>X</v>
          </cell>
          <cell r="T7082" t="str">
            <v>Baird Andrew</v>
          </cell>
          <cell r="U7082">
            <v>6071848</v>
          </cell>
        </row>
        <row r="7083">
          <cell r="A7083">
            <v>6063787</v>
          </cell>
          <cell r="B7083" t="str">
            <v>Mason Christopher</v>
          </cell>
          <cell r="C7083" t="str">
            <v>Respiratory System excl Acute Resp Tract</v>
          </cell>
          <cell r="D7083">
            <v>40532</v>
          </cell>
          <cell r="E7083">
            <v>40534</v>
          </cell>
          <cell r="F7083">
            <v>3</v>
          </cell>
          <cell r="G7083" t="str">
            <v>Assistant Officer</v>
          </cell>
          <cell r="H7083" t="str">
            <v>FT</v>
          </cell>
          <cell r="I7083" t="str">
            <v>Male</v>
          </cell>
          <cell r="J7083">
            <v>1</v>
          </cell>
          <cell r="K7083" t="str">
            <v>Benton Park View</v>
          </cell>
          <cell r="L7083" t="str">
            <v>Newcastle upon Tyne</v>
          </cell>
          <cell r="M7083" t="str">
            <v>North East</v>
          </cell>
          <cell r="N7083" t="str">
            <v>Benefits &amp; Credits</v>
          </cell>
          <cell r="O7083" t="str">
            <v>Benefits &amp; Credits</v>
          </cell>
          <cell r="P7083">
            <v>490350</v>
          </cell>
          <cell r="Q7083">
            <v>3</v>
          </cell>
          <cell r="R7083">
            <v>23</v>
          </cell>
          <cell r="S7083" t="str">
            <v>X</v>
          </cell>
          <cell r="T7083" t="str">
            <v>Chamberlin Paul</v>
          </cell>
          <cell r="U7083">
            <v>6072146</v>
          </cell>
        </row>
        <row r="7084">
          <cell r="A7084">
            <v>6073149</v>
          </cell>
          <cell r="B7084" t="str">
            <v>Dutton Robert</v>
          </cell>
          <cell r="C7084" t="str">
            <v>Respiratory System excl Acute Resp Tract</v>
          </cell>
          <cell r="D7084">
            <v>40532</v>
          </cell>
          <cell r="E7084">
            <v>40536</v>
          </cell>
          <cell r="F7084">
            <v>5</v>
          </cell>
          <cell r="G7084" t="str">
            <v>Assistant Officer</v>
          </cell>
          <cell r="H7084" t="str">
            <v>FT</v>
          </cell>
          <cell r="I7084" t="str">
            <v>Male</v>
          </cell>
          <cell r="J7084">
            <v>1</v>
          </cell>
          <cell r="K7084" t="str">
            <v>Graeme House</v>
          </cell>
          <cell r="L7084" t="str">
            <v>Liverpool</v>
          </cell>
          <cell r="M7084" t="str">
            <v>North West</v>
          </cell>
          <cell r="N7084" t="str">
            <v>Benefits &amp; Credits</v>
          </cell>
          <cell r="O7084" t="str">
            <v>Benefits &amp; Credits</v>
          </cell>
          <cell r="P7084">
            <v>490325</v>
          </cell>
          <cell r="Q7084">
            <v>5</v>
          </cell>
          <cell r="R7084">
            <v>44</v>
          </cell>
          <cell r="S7084" t="str">
            <v>X</v>
          </cell>
          <cell r="T7084" t="str">
            <v>Ryan Michelle</v>
          </cell>
          <cell r="U7084">
            <v>6026539</v>
          </cell>
        </row>
        <row r="7085">
          <cell r="A7085">
            <v>6073996</v>
          </cell>
          <cell r="B7085" t="str">
            <v>Evans Janice</v>
          </cell>
          <cell r="C7085" t="str">
            <v>Diseases of the Genitourinary System</v>
          </cell>
          <cell r="D7085">
            <v>40532</v>
          </cell>
          <cell r="E7085">
            <v>40898</v>
          </cell>
          <cell r="F7085">
            <v>28</v>
          </cell>
          <cell r="G7085" t="str">
            <v>Admin Assistant</v>
          </cell>
          <cell r="H7085" t="str">
            <v>FT</v>
          </cell>
          <cell r="I7085" t="str">
            <v>Female</v>
          </cell>
          <cell r="J7085">
            <v>1</v>
          </cell>
          <cell r="K7085" t="str">
            <v>Waterview Park</v>
          </cell>
          <cell r="L7085" t="str">
            <v>Washington</v>
          </cell>
          <cell r="M7085" t="str">
            <v>North East</v>
          </cell>
          <cell r="N7085" t="str">
            <v>Benefits &amp; Credits</v>
          </cell>
          <cell r="O7085" t="str">
            <v>Benefits &amp; Credits</v>
          </cell>
          <cell r="P7085">
            <v>490351</v>
          </cell>
          <cell r="Q7085">
            <v>28</v>
          </cell>
          <cell r="R7085">
            <v>48</v>
          </cell>
          <cell r="S7085" t="str">
            <v>X</v>
          </cell>
          <cell r="T7085" t="str">
            <v>Thompson Paul</v>
          </cell>
          <cell r="U7085">
            <v>6074268</v>
          </cell>
        </row>
        <row r="7086">
          <cell r="A7086">
            <v>6073255</v>
          </cell>
          <cell r="B7086" t="str">
            <v>Purvis June</v>
          </cell>
          <cell r="C7086" t="str">
            <v>Infectious and Parasitic Diseases</v>
          </cell>
          <cell r="D7086">
            <v>40532</v>
          </cell>
          <cell r="E7086">
            <v>40536</v>
          </cell>
          <cell r="F7086">
            <v>5</v>
          </cell>
          <cell r="G7086" t="str">
            <v>Assistant Officer</v>
          </cell>
          <cell r="H7086" t="str">
            <v>PT</v>
          </cell>
          <cell r="I7086" t="str">
            <v>Female</v>
          </cell>
          <cell r="J7086">
            <v>0.54</v>
          </cell>
          <cell r="K7086" t="str">
            <v>Waterview Park</v>
          </cell>
          <cell r="L7086" t="str">
            <v>Washington</v>
          </cell>
          <cell r="M7086" t="str">
            <v>North East</v>
          </cell>
          <cell r="N7086" t="str">
            <v>Benefits &amp; Credits</v>
          </cell>
          <cell r="O7086" t="str">
            <v>Benefits &amp; Credits</v>
          </cell>
          <cell r="P7086">
            <v>490351</v>
          </cell>
          <cell r="Q7086">
            <v>2.7027027027027</v>
          </cell>
          <cell r="R7086">
            <v>54</v>
          </cell>
          <cell r="S7086" t="str">
            <v>X</v>
          </cell>
          <cell r="T7086" t="str">
            <v>Gibson Paul</v>
          </cell>
          <cell r="U7086">
            <v>6068281</v>
          </cell>
        </row>
        <row r="7087">
          <cell r="A7087">
            <v>6072685</v>
          </cell>
          <cell r="B7087" t="str">
            <v>Alton Neil</v>
          </cell>
          <cell r="C7087" t="str">
            <v>Acute Upper Respiratory Tract Infections</v>
          </cell>
          <cell r="D7087">
            <v>40532</v>
          </cell>
          <cell r="E7087">
            <v>40536</v>
          </cell>
          <cell r="F7087">
            <v>5</v>
          </cell>
          <cell r="G7087" t="str">
            <v>Assistant Officer</v>
          </cell>
          <cell r="H7087" t="str">
            <v>FT</v>
          </cell>
          <cell r="I7087" t="str">
            <v>Male</v>
          </cell>
          <cell r="J7087">
            <v>1</v>
          </cell>
          <cell r="K7087" t="str">
            <v>Millennium House</v>
          </cell>
          <cell r="L7087" t="str">
            <v>Belfast</v>
          </cell>
          <cell r="M7087" t="str">
            <v>Northern Ireland</v>
          </cell>
          <cell r="N7087" t="str">
            <v>Benefits &amp; Credits</v>
          </cell>
          <cell r="O7087" t="str">
            <v>Benefits &amp; Credits</v>
          </cell>
          <cell r="P7087">
            <v>490706</v>
          </cell>
          <cell r="Q7087">
            <v>5</v>
          </cell>
          <cell r="R7087">
            <v>34</v>
          </cell>
          <cell r="S7087" t="str">
            <v>X</v>
          </cell>
          <cell r="T7087" t="str">
            <v>Mcintyre Deirdre</v>
          </cell>
          <cell r="U7087">
            <v>3698459</v>
          </cell>
        </row>
        <row r="7088">
          <cell r="A7088">
            <v>6072817</v>
          </cell>
          <cell r="B7088" t="str">
            <v>Douglas Linda</v>
          </cell>
          <cell r="C7088" t="str">
            <v>Acute Upper Respiratory Tract Infections</v>
          </cell>
          <cell r="D7088">
            <v>40532</v>
          </cell>
          <cell r="E7088">
            <v>40534</v>
          </cell>
          <cell r="F7088">
            <v>3</v>
          </cell>
          <cell r="G7088" t="str">
            <v>Officer</v>
          </cell>
          <cell r="H7088" t="str">
            <v>FT</v>
          </cell>
          <cell r="I7088" t="str">
            <v>Female</v>
          </cell>
          <cell r="J7088">
            <v>1</v>
          </cell>
          <cell r="K7088" t="str">
            <v>The Guild Centre</v>
          </cell>
          <cell r="L7088" t="str">
            <v>Preston</v>
          </cell>
          <cell r="M7088" t="str">
            <v>North West</v>
          </cell>
          <cell r="N7088" t="str">
            <v>Benefits &amp; Credits</v>
          </cell>
          <cell r="O7088" t="str">
            <v>Benefits &amp; Credits</v>
          </cell>
          <cell r="P7088">
            <v>490329</v>
          </cell>
          <cell r="Q7088">
            <v>3</v>
          </cell>
          <cell r="R7088">
            <v>36</v>
          </cell>
          <cell r="S7088" t="str">
            <v>X</v>
          </cell>
          <cell r="T7088" t="str">
            <v>Hudson Leena</v>
          </cell>
          <cell r="U7088">
            <v>6024347</v>
          </cell>
        </row>
        <row r="7089">
          <cell r="A7089">
            <v>6094806</v>
          </cell>
          <cell r="B7089" t="str">
            <v>Garrett Stacey</v>
          </cell>
          <cell r="C7089" t="str">
            <v>Diseases of the Digestive System</v>
          </cell>
          <cell r="D7089">
            <v>40532</v>
          </cell>
          <cell r="E7089">
            <v>40534</v>
          </cell>
          <cell r="F7089">
            <v>3</v>
          </cell>
          <cell r="G7089" t="str">
            <v>Assistant Officer</v>
          </cell>
          <cell r="H7089" t="str">
            <v>FT</v>
          </cell>
          <cell r="I7089" t="str">
            <v>Female</v>
          </cell>
          <cell r="J7089">
            <v>1</v>
          </cell>
          <cell r="K7089" t="str">
            <v>Graeme House</v>
          </cell>
          <cell r="L7089" t="str">
            <v>Liverpool</v>
          </cell>
          <cell r="M7089" t="str">
            <v>North West</v>
          </cell>
          <cell r="N7089" t="str">
            <v>Benefits &amp; Credits</v>
          </cell>
          <cell r="O7089" t="str">
            <v>Benefits &amp; Credits</v>
          </cell>
          <cell r="P7089">
            <v>490321</v>
          </cell>
          <cell r="Q7089">
            <v>3</v>
          </cell>
          <cell r="R7089">
            <v>27</v>
          </cell>
          <cell r="S7089" t="str">
            <v>X</v>
          </cell>
          <cell r="T7089" t="str">
            <v>Dickinson Jodie</v>
          </cell>
          <cell r="U7089">
            <v>6098226</v>
          </cell>
        </row>
        <row r="7090">
          <cell r="A7090">
            <v>6094243</v>
          </cell>
          <cell r="B7090" t="str">
            <v>Bell Paul</v>
          </cell>
          <cell r="C7090" t="str">
            <v>Acute Upper Respiratory Tract Infections</v>
          </cell>
          <cell r="D7090">
            <v>40532</v>
          </cell>
          <cell r="E7090">
            <v>40533</v>
          </cell>
          <cell r="F7090">
            <v>2</v>
          </cell>
          <cell r="G7090" t="str">
            <v>Admin Assistant</v>
          </cell>
          <cell r="H7090" t="str">
            <v>FT</v>
          </cell>
          <cell r="I7090" t="str">
            <v>Male</v>
          </cell>
          <cell r="J7090">
            <v>1</v>
          </cell>
          <cell r="K7090" t="str">
            <v>Imperial Court Building</v>
          </cell>
          <cell r="L7090" t="str">
            <v>Liverpool</v>
          </cell>
          <cell r="M7090" t="str">
            <v>North West</v>
          </cell>
          <cell r="N7090" t="str">
            <v>Benefits &amp; Credits</v>
          </cell>
          <cell r="O7090" t="str">
            <v>Benefits &amp; Credits</v>
          </cell>
          <cell r="P7090">
            <v>490321</v>
          </cell>
          <cell r="Q7090">
            <v>2</v>
          </cell>
          <cell r="R7090">
            <v>30</v>
          </cell>
          <cell r="S7090" t="str">
            <v>X</v>
          </cell>
          <cell r="T7090" t="str">
            <v>Cook Micheala</v>
          </cell>
          <cell r="U7090">
            <v>6098300</v>
          </cell>
        </row>
        <row r="7091">
          <cell r="A7091">
            <v>3048810</v>
          </cell>
          <cell r="B7091" t="str">
            <v>Covell Hilary</v>
          </cell>
          <cell r="C7091" t="str">
            <v>Diseases of the Digestive System</v>
          </cell>
          <cell r="D7091">
            <v>40532</v>
          </cell>
          <cell r="E7091">
            <v>40534</v>
          </cell>
          <cell r="F7091">
            <v>3</v>
          </cell>
          <cell r="G7091" t="str">
            <v>Assistant Officer</v>
          </cell>
          <cell r="H7091" t="str">
            <v>PT</v>
          </cell>
          <cell r="I7091" t="str">
            <v>Female</v>
          </cell>
          <cell r="J7091">
            <v>0.92</v>
          </cell>
          <cell r="K7091" t="str">
            <v>Waterview Park</v>
          </cell>
          <cell r="L7091" t="str">
            <v>Washington</v>
          </cell>
          <cell r="M7091" t="str">
            <v>North East</v>
          </cell>
          <cell r="N7091" t="str">
            <v>Benefits &amp; Credits</v>
          </cell>
          <cell r="O7091" t="str">
            <v>Benefits &amp; Credits</v>
          </cell>
          <cell r="P7091">
            <v>490711</v>
          </cell>
          <cell r="Q7091">
            <v>2.7567567567567601</v>
          </cell>
          <cell r="R7091">
            <v>53</v>
          </cell>
          <cell r="S7091" t="str">
            <v>X</v>
          </cell>
          <cell r="T7091" t="str">
            <v>Imerson Karen</v>
          </cell>
          <cell r="U7091">
            <v>6014520</v>
          </cell>
        </row>
        <row r="7092">
          <cell r="A7092">
            <v>3732665</v>
          </cell>
          <cell r="B7092" t="str">
            <v>Robinson Jean</v>
          </cell>
          <cell r="C7092" t="str">
            <v>Acute Upper Respiratory Tract Infections</v>
          </cell>
          <cell r="D7092">
            <v>40532</v>
          </cell>
          <cell r="E7092">
            <v>40536</v>
          </cell>
          <cell r="F7092">
            <v>3</v>
          </cell>
          <cell r="G7092" t="str">
            <v>Admin Assistant</v>
          </cell>
          <cell r="H7092" t="str">
            <v>PT</v>
          </cell>
          <cell r="I7092" t="str">
            <v>Female</v>
          </cell>
          <cell r="J7092">
            <v>0.43</v>
          </cell>
          <cell r="K7092" t="str">
            <v>Unicentre</v>
          </cell>
          <cell r="L7092" t="str">
            <v>Preston</v>
          </cell>
          <cell r="M7092" t="str">
            <v>North West</v>
          </cell>
          <cell r="N7092" t="str">
            <v>Benefits &amp; Credits</v>
          </cell>
          <cell r="O7092" t="str">
            <v>Benefits &amp; Credits</v>
          </cell>
          <cell r="P7092">
            <v>490707</v>
          </cell>
          <cell r="Q7092">
            <v>2.1621621621621601</v>
          </cell>
          <cell r="R7092">
            <v>54</v>
          </cell>
          <cell r="S7092" t="str">
            <v>X</v>
          </cell>
          <cell r="T7092" t="str">
            <v>Holden Darren</v>
          </cell>
          <cell r="U7092">
            <v>6048634</v>
          </cell>
        </row>
        <row r="7093">
          <cell r="A7093">
            <v>3698459</v>
          </cell>
          <cell r="B7093" t="str">
            <v>Mcintyre Deirdre</v>
          </cell>
          <cell r="C7093" t="str">
            <v>Respiratory System excl Acute Resp Tract</v>
          </cell>
          <cell r="D7093">
            <v>40532</v>
          </cell>
          <cell r="E7093">
            <v>40533</v>
          </cell>
          <cell r="F7093">
            <v>2</v>
          </cell>
          <cell r="G7093" t="str">
            <v>Officer</v>
          </cell>
          <cell r="H7093" t="str">
            <v>FT</v>
          </cell>
          <cell r="I7093" t="str">
            <v>Female</v>
          </cell>
          <cell r="J7093">
            <v>1</v>
          </cell>
          <cell r="K7093" t="str">
            <v>Millennium House</v>
          </cell>
          <cell r="L7093" t="str">
            <v>Belfast</v>
          </cell>
          <cell r="M7093" t="str">
            <v>Northern Ireland</v>
          </cell>
          <cell r="N7093" t="str">
            <v>Benefits &amp; Credits</v>
          </cell>
          <cell r="O7093" t="str">
            <v>Benefits &amp; Credits</v>
          </cell>
          <cell r="P7093">
            <v>490706</v>
          </cell>
          <cell r="Q7093">
            <v>2</v>
          </cell>
          <cell r="R7093">
            <v>51</v>
          </cell>
          <cell r="S7093" t="str">
            <v>X</v>
          </cell>
          <cell r="T7093" t="str">
            <v>Donnelly Peggy</v>
          </cell>
          <cell r="U7093">
            <v>6049388</v>
          </cell>
        </row>
        <row r="7094">
          <cell r="A7094">
            <v>6059694</v>
          </cell>
          <cell r="B7094" t="str">
            <v>Eastham Derek</v>
          </cell>
          <cell r="C7094" t="str">
            <v>Infectious and Parasitic Diseases</v>
          </cell>
          <cell r="D7094">
            <v>40532</v>
          </cell>
          <cell r="E7094">
            <v>40534</v>
          </cell>
          <cell r="F7094">
            <v>3</v>
          </cell>
          <cell r="G7094" t="str">
            <v>Admin Assistant</v>
          </cell>
          <cell r="H7094" t="str">
            <v>FT</v>
          </cell>
          <cell r="I7094" t="str">
            <v>Male</v>
          </cell>
          <cell r="J7094">
            <v>1</v>
          </cell>
          <cell r="K7094" t="str">
            <v>Charles House Preston</v>
          </cell>
          <cell r="L7094" t="str">
            <v>Preston</v>
          </cell>
          <cell r="M7094" t="str">
            <v>North West</v>
          </cell>
          <cell r="N7094" t="str">
            <v>Benefits &amp; Credits</v>
          </cell>
          <cell r="O7094" t="str">
            <v>Benefits &amp; Credits</v>
          </cell>
          <cell r="P7094">
            <v>490707</v>
          </cell>
          <cell r="Q7094">
            <v>3</v>
          </cell>
          <cell r="R7094">
            <v>53</v>
          </cell>
          <cell r="S7094" t="str">
            <v>X</v>
          </cell>
          <cell r="T7094" t="str">
            <v>Heggie David</v>
          </cell>
          <cell r="U7094">
            <v>6023488</v>
          </cell>
        </row>
        <row r="7095">
          <cell r="A7095">
            <v>6015486</v>
          </cell>
          <cell r="B7095" t="str">
            <v>Miles Linford</v>
          </cell>
          <cell r="C7095" t="str">
            <v>Infectious and Parasitic Diseases</v>
          </cell>
          <cell r="D7095">
            <v>40532</v>
          </cell>
          <cell r="E7095">
            <v>40533</v>
          </cell>
          <cell r="F7095">
            <v>2</v>
          </cell>
          <cell r="G7095" t="str">
            <v>Officer</v>
          </cell>
          <cell r="H7095" t="str">
            <v>FT</v>
          </cell>
          <cell r="I7095" t="str">
            <v>Male</v>
          </cell>
          <cell r="J7095">
            <v>1</v>
          </cell>
          <cell r="K7095" t="str">
            <v>King House</v>
          </cell>
          <cell r="L7095" t="str">
            <v>Luton</v>
          </cell>
          <cell r="M7095" t="str">
            <v>East</v>
          </cell>
          <cell r="N7095" t="str">
            <v>Benefits &amp; Credits</v>
          </cell>
          <cell r="O7095" t="str">
            <v>Benefits &amp; Credits</v>
          </cell>
          <cell r="P7095">
            <v>490760</v>
          </cell>
          <cell r="Q7095">
            <v>2</v>
          </cell>
          <cell r="R7095">
            <v>44</v>
          </cell>
          <cell r="S7095" t="str">
            <v>X</v>
          </cell>
          <cell r="T7095" t="str">
            <v>Leask William</v>
          </cell>
          <cell r="U7095">
            <v>4796144</v>
          </cell>
        </row>
        <row r="7096">
          <cell r="A7096">
            <v>6029805</v>
          </cell>
          <cell r="B7096" t="str">
            <v>Reay James</v>
          </cell>
          <cell r="C7096" t="str">
            <v>Diseases of the Digestive System</v>
          </cell>
          <cell r="D7096">
            <v>40532</v>
          </cell>
          <cell r="E7096">
            <v>40533</v>
          </cell>
          <cell r="F7096">
            <v>2</v>
          </cell>
          <cell r="G7096" t="str">
            <v>Assistant Officer</v>
          </cell>
          <cell r="H7096" t="str">
            <v>FT</v>
          </cell>
          <cell r="I7096" t="str">
            <v>Male</v>
          </cell>
          <cell r="J7096">
            <v>1</v>
          </cell>
          <cell r="K7096" t="str">
            <v>Benton Park View</v>
          </cell>
          <cell r="L7096" t="str">
            <v>Newcastle upon Tyne</v>
          </cell>
          <cell r="M7096" t="str">
            <v>North East</v>
          </cell>
          <cell r="N7096" t="str">
            <v>Benefits &amp; Credits</v>
          </cell>
          <cell r="O7096" t="str">
            <v>Benefits &amp; Credits</v>
          </cell>
          <cell r="P7096">
            <v>490350</v>
          </cell>
          <cell r="Q7096">
            <v>2</v>
          </cell>
          <cell r="R7096">
            <v>32</v>
          </cell>
          <cell r="S7096" t="str">
            <v>X</v>
          </cell>
          <cell r="T7096" t="str">
            <v>Brace Peter</v>
          </cell>
          <cell r="U7096">
            <v>6016569</v>
          </cell>
        </row>
        <row r="7097">
          <cell r="A7097">
            <v>6030436</v>
          </cell>
          <cell r="B7097" t="str">
            <v>Harris Paul</v>
          </cell>
          <cell r="C7097" t="str">
            <v>Diseases of the Digestive System</v>
          </cell>
          <cell r="D7097">
            <v>40532</v>
          </cell>
          <cell r="E7097">
            <v>40532</v>
          </cell>
          <cell r="F7097">
            <v>1</v>
          </cell>
          <cell r="G7097" t="str">
            <v>Assistant Officer</v>
          </cell>
          <cell r="H7097" t="str">
            <v>PT</v>
          </cell>
          <cell r="I7097" t="str">
            <v>Male</v>
          </cell>
          <cell r="J7097">
            <v>0.68</v>
          </cell>
          <cell r="K7097" t="str">
            <v>Benton Park View</v>
          </cell>
          <cell r="L7097" t="str">
            <v>Newcastle upon Tyne</v>
          </cell>
          <cell r="M7097" t="str">
            <v>North East</v>
          </cell>
          <cell r="N7097" t="str">
            <v>Benefits &amp; Credits</v>
          </cell>
          <cell r="O7097" t="str">
            <v>Benefits &amp; Credits</v>
          </cell>
          <cell r="P7097">
            <v>490350</v>
          </cell>
          <cell r="Q7097">
            <v>0.67567567567567599</v>
          </cell>
          <cell r="R7097">
            <v>46</v>
          </cell>
          <cell r="S7097" t="str">
            <v>Mon</v>
          </cell>
          <cell r="T7097" t="str">
            <v>Chamberlin Paul</v>
          </cell>
          <cell r="U7097">
            <v>6072146</v>
          </cell>
        </row>
        <row r="7098">
          <cell r="A7098">
            <v>6030261</v>
          </cell>
          <cell r="B7098" t="str">
            <v>Apes Lisa</v>
          </cell>
          <cell r="C7098" t="str">
            <v>Acute Upper Respiratory Tract Infections</v>
          </cell>
          <cell r="D7098">
            <v>40532</v>
          </cell>
          <cell r="E7098">
            <v>40533</v>
          </cell>
          <cell r="F7098">
            <v>2</v>
          </cell>
          <cell r="G7098" t="str">
            <v>Assistant Officer</v>
          </cell>
          <cell r="H7098" t="str">
            <v>FT</v>
          </cell>
          <cell r="I7098" t="str">
            <v>Female</v>
          </cell>
          <cell r="J7098">
            <v>1</v>
          </cell>
          <cell r="K7098" t="str">
            <v>Waterview Park</v>
          </cell>
          <cell r="L7098" t="str">
            <v>Washington</v>
          </cell>
          <cell r="M7098" t="str">
            <v>North East</v>
          </cell>
          <cell r="N7098" t="str">
            <v>Benefits &amp; Credits</v>
          </cell>
          <cell r="O7098" t="str">
            <v>Benefits &amp; Credits</v>
          </cell>
          <cell r="P7098">
            <v>490351</v>
          </cell>
          <cell r="Q7098">
            <v>2</v>
          </cell>
          <cell r="R7098">
            <v>43</v>
          </cell>
          <cell r="S7098" t="str">
            <v>X</v>
          </cell>
          <cell r="T7098" t="str">
            <v>Carney Linda</v>
          </cell>
          <cell r="U7098">
            <v>6067882</v>
          </cell>
        </row>
        <row r="7099">
          <cell r="A7099">
            <v>6056694</v>
          </cell>
          <cell r="B7099" t="str">
            <v>Gibson Peter</v>
          </cell>
          <cell r="C7099" t="str">
            <v>Infectious and Parasitic Diseases</v>
          </cell>
          <cell r="D7099">
            <v>40532</v>
          </cell>
          <cell r="E7099">
            <v>40534</v>
          </cell>
          <cell r="F7099">
            <v>3</v>
          </cell>
          <cell r="G7099" t="str">
            <v>Assistant Officer</v>
          </cell>
          <cell r="H7099" t="str">
            <v>FT</v>
          </cell>
          <cell r="I7099" t="str">
            <v>Male</v>
          </cell>
          <cell r="J7099">
            <v>1</v>
          </cell>
          <cell r="K7099" t="str">
            <v>Dorchester House</v>
          </cell>
          <cell r="L7099" t="str">
            <v>Belfast</v>
          </cell>
          <cell r="M7099" t="str">
            <v>Northern Ireland</v>
          </cell>
          <cell r="N7099" t="str">
            <v>Benefits &amp; Credits</v>
          </cell>
          <cell r="O7099" t="str">
            <v>Benefits &amp; Credits</v>
          </cell>
          <cell r="P7099">
            <v>490311</v>
          </cell>
          <cell r="Q7099">
            <v>2.1428571428571401</v>
          </cell>
          <cell r="R7099">
            <v>33</v>
          </cell>
          <cell r="S7099" t="str">
            <v>X</v>
          </cell>
          <cell r="T7099" t="str">
            <v>Talbot Ronald</v>
          </cell>
          <cell r="U7099">
            <v>3976300</v>
          </cell>
        </row>
        <row r="7100">
          <cell r="A7100">
            <v>5415551</v>
          </cell>
          <cell r="B7100" t="str">
            <v>Mckay Karen</v>
          </cell>
          <cell r="C7100" t="str">
            <v>Musculoskeletal and Connective Tissue</v>
          </cell>
          <cell r="D7100">
            <v>40532</v>
          </cell>
          <cell r="E7100">
            <v>40543</v>
          </cell>
          <cell r="F7100">
            <v>8</v>
          </cell>
          <cell r="G7100" t="str">
            <v>Assistant Officer</v>
          </cell>
          <cell r="H7100" t="str">
            <v>PT</v>
          </cell>
          <cell r="I7100" t="str">
            <v>Female</v>
          </cell>
          <cell r="J7100">
            <v>0.9</v>
          </cell>
          <cell r="K7100" t="str">
            <v>Dorchester House</v>
          </cell>
          <cell r="L7100" t="str">
            <v>Belfast</v>
          </cell>
          <cell r="M7100" t="str">
            <v>Northern Ireland</v>
          </cell>
          <cell r="N7100" t="str">
            <v>Benefits &amp; Credits</v>
          </cell>
          <cell r="O7100" t="str">
            <v>Benefits &amp; Credits</v>
          </cell>
          <cell r="P7100">
            <v>490311</v>
          </cell>
          <cell r="Q7100">
            <v>7.2324324324324296</v>
          </cell>
          <cell r="R7100">
            <v>39</v>
          </cell>
          <cell r="S7100" t="str">
            <v>X</v>
          </cell>
          <cell r="T7100" t="str">
            <v>Hamilton Florence</v>
          </cell>
          <cell r="U7100">
            <v>3010457</v>
          </cell>
        </row>
        <row r="7101">
          <cell r="A7101">
            <v>5432324</v>
          </cell>
          <cell r="B7101" t="str">
            <v>Proudfoot Maria</v>
          </cell>
          <cell r="C7101" t="str">
            <v>Acute Upper Respiratory Tract Infections</v>
          </cell>
          <cell r="D7101">
            <v>40532</v>
          </cell>
          <cell r="E7101">
            <v>40536</v>
          </cell>
          <cell r="F7101">
            <v>5</v>
          </cell>
          <cell r="G7101" t="str">
            <v>Admin Assistant</v>
          </cell>
          <cell r="H7101" t="str">
            <v>PT</v>
          </cell>
          <cell r="I7101" t="str">
            <v>Female</v>
          </cell>
          <cell r="J7101">
            <v>0.76</v>
          </cell>
          <cell r="K7101" t="str">
            <v>Waterview Park</v>
          </cell>
          <cell r="L7101" t="str">
            <v>Washington</v>
          </cell>
          <cell r="M7101" t="str">
            <v>North East</v>
          </cell>
          <cell r="N7101" t="str">
            <v>Benefits &amp; Credits</v>
          </cell>
          <cell r="O7101" t="str">
            <v>Benefits &amp; Credits</v>
          </cell>
          <cell r="P7101">
            <v>490351</v>
          </cell>
          <cell r="Q7101">
            <v>3.7837837837837802</v>
          </cell>
          <cell r="R7101">
            <v>44</v>
          </cell>
          <cell r="S7101" t="str">
            <v>X</v>
          </cell>
          <cell r="T7101" t="str">
            <v>Thompson Paul</v>
          </cell>
          <cell r="U7101">
            <v>6074268</v>
          </cell>
        </row>
        <row r="7102">
          <cell r="A7102">
            <v>5588332</v>
          </cell>
          <cell r="B7102" t="str">
            <v>Riding Sarah</v>
          </cell>
          <cell r="C7102" t="str">
            <v>Acute Upper Respiratory Tract Infections</v>
          </cell>
          <cell r="D7102">
            <v>40532</v>
          </cell>
          <cell r="E7102">
            <v>40535</v>
          </cell>
          <cell r="F7102">
            <v>4</v>
          </cell>
          <cell r="G7102" t="str">
            <v>Assistant Officer</v>
          </cell>
          <cell r="H7102" t="str">
            <v>FT</v>
          </cell>
          <cell r="I7102" t="str">
            <v>Female</v>
          </cell>
          <cell r="J7102">
            <v>1</v>
          </cell>
          <cell r="K7102" t="str">
            <v>St Marks House</v>
          </cell>
          <cell r="L7102" t="str">
            <v>Preston</v>
          </cell>
          <cell r="M7102" t="str">
            <v>North West</v>
          </cell>
          <cell r="N7102" t="str">
            <v>Benefits &amp; Credits</v>
          </cell>
          <cell r="O7102" t="str">
            <v>Benefits &amp; Credits</v>
          </cell>
          <cell r="P7102">
            <v>490346</v>
          </cell>
          <cell r="Q7102">
            <v>4</v>
          </cell>
          <cell r="R7102">
            <v>35</v>
          </cell>
          <cell r="S7102" t="str">
            <v>X</v>
          </cell>
          <cell r="T7102" t="str">
            <v>Park Alan</v>
          </cell>
          <cell r="U7102">
            <v>6023830</v>
          </cell>
        </row>
        <row r="7103">
          <cell r="A7103">
            <v>4723201</v>
          </cell>
          <cell r="B7103" t="str">
            <v>Davidson Sharon</v>
          </cell>
          <cell r="C7103" t="str">
            <v>Respiratory System excl Acute Resp Tract</v>
          </cell>
          <cell r="D7103">
            <v>40533</v>
          </cell>
          <cell r="E7103">
            <v>40535</v>
          </cell>
          <cell r="F7103">
            <v>3</v>
          </cell>
          <cell r="G7103" t="str">
            <v>Assistant Officer</v>
          </cell>
          <cell r="H7103" t="str">
            <v>PT</v>
          </cell>
          <cell r="I7103" t="str">
            <v>Female</v>
          </cell>
          <cell r="J7103">
            <v>0.92</v>
          </cell>
          <cell r="K7103" t="str">
            <v>The Apex</v>
          </cell>
          <cell r="L7103" t="str">
            <v>Plymouth</v>
          </cell>
          <cell r="M7103" t="str">
            <v>South West</v>
          </cell>
          <cell r="N7103" t="str">
            <v>Benefits &amp; Credits</v>
          </cell>
          <cell r="O7103" t="str">
            <v>Benefits &amp; Credits</v>
          </cell>
          <cell r="P7103">
            <v>490705</v>
          </cell>
          <cell r="Q7103">
            <v>2.7567567567567601</v>
          </cell>
          <cell r="R7103">
            <v>48</v>
          </cell>
          <cell r="S7103" t="str">
            <v>X</v>
          </cell>
          <cell r="T7103" t="str">
            <v>Griffiths Alison</v>
          </cell>
          <cell r="U7103">
            <v>4914481</v>
          </cell>
        </row>
        <row r="7104">
          <cell r="A7104">
            <v>5338166</v>
          </cell>
          <cell r="B7104" t="str">
            <v>Mcallister-clark Christina</v>
          </cell>
          <cell r="C7104" t="str">
            <v>Respiratory System excl Acute Resp Tract</v>
          </cell>
          <cell r="D7104">
            <v>40533</v>
          </cell>
          <cell r="E7104">
            <v>40534</v>
          </cell>
          <cell r="F7104">
            <v>2</v>
          </cell>
          <cell r="G7104" t="str">
            <v>Assistant Officer</v>
          </cell>
          <cell r="H7104" t="str">
            <v>PT</v>
          </cell>
          <cell r="I7104" t="str">
            <v>Female</v>
          </cell>
          <cell r="J7104">
            <v>0.61</v>
          </cell>
          <cell r="K7104" t="str">
            <v>Queensway House</v>
          </cell>
          <cell r="L7104" t="str">
            <v>East Kilbride</v>
          </cell>
          <cell r="M7104" t="str">
            <v>Scotland</v>
          </cell>
          <cell r="N7104" t="str">
            <v>Benefits &amp; Credits</v>
          </cell>
          <cell r="O7104" t="str">
            <v>Benefits &amp; Credits</v>
          </cell>
          <cell r="P7104">
            <v>490712</v>
          </cell>
          <cell r="Q7104">
            <v>2.0270270270270299</v>
          </cell>
          <cell r="R7104">
            <v>58</v>
          </cell>
          <cell r="S7104" t="str">
            <v>X</v>
          </cell>
          <cell r="T7104" t="str">
            <v>Morrison Joyce</v>
          </cell>
          <cell r="U7104">
            <v>6018193</v>
          </cell>
        </row>
        <row r="7105">
          <cell r="A7105">
            <v>6025174</v>
          </cell>
          <cell r="B7105" t="str">
            <v>Vohra Saheema</v>
          </cell>
          <cell r="C7105" t="str">
            <v>Not assigned</v>
          </cell>
          <cell r="D7105">
            <v>40533</v>
          </cell>
          <cell r="E7105">
            <v>40536</v>
          </cell>
          <cell r="F7105">
            <v>4</v>
          </cell>
          <cell r="G7105" t="str">
            <v>Assistant Officer</v>
          </cell>
          <cell r="H7105" t="str">
            <v>PT</v>
          </cell>
          <cell r="I7105" t="str">
            <v>Female</v>
          </cell>
          <cell r="J7105">
            <v>0.54</v>
          </cell>
          <cell r="K7105" t="str">
            <v>Unicentre</v>
          </cell>
          <cell r="L7105" t="str">
            <v>Preston</v>
          </cell>
          <cell r="M7105" t="str">
            <v>North West</v>
          </cell>
          <cell r="N7105" t="str">
            <v>Benefits &amp; Credits</v>
          </cell>
          <cell r="O7105" t="str">
            <v>Benefits &amp; Credits</v>
          </cell>
          <cell r="P7105">
            <v>490311</v>
          </cell>
          <cell r="Q7105">
            <v>2.1621621621621601</v>
          </cell>
          <cell r="R7105">
            <v>31</v>
          </cell>
          <cell r="S7105" t="str">
            <v>X</v>
          </cell>
          <cell r="T7105" t="str">
            <v>Houghton Lindsay</v>
          </cell>
          <cell r="U7105">
            <v>6023410</v>
          </cell>
        </row>
        <row r="7106">
          <cell r="A7106">
            <v>6024894</v>
          </cell>
          <cell r="B7106" t="str">
            <v>Abram Mark</v>
          </cell>
          <cell r="C7106" t="str">
            <v>Infectious and Parasitic Diseases</v>
          </cell>
          <cell r="D7106">
            <v>40533</v>
          </cell>
          <cell r="E7106">
            <v>40536</v>
          </cell>
          <cell r="F7106">
            <v>4</v>
          </cell>
          <cell r="G7106" t="str">
            <v>Assistant Officer</v>
          </cell>
          <cell r="H7106" t="str">
            <v>FT</v>
          </cell>
          <cell r="I7106" t="str">
            <v>Male</v>
          </cell>
          <cell r="J7106">
            <v>1</v>
          </cell>
          <cell r="K7106" t="str">
            <v>The Guild Centre</v>
          </cell>
          <cell r="L7106" t="str">
            <v>Preston</v>
          </cell>
          <cell r="M7106" t="str">
            <v>North West</v>
          </cell>
          <cell r="N7106" t="str">
            <v>Benefits &amp; Credits</v>
          </cell>
          <cell r="O7106" t="str">
            <v>Benefits &amp; Credits</v>
          </cell>
          <cell r="P7106">
            <v>490329</v>
          </cell>
          <cell r="Q7106">
            <v>4</v>
          </cell>
          <cell r="R7106">
            <v>43</v>
          </cell>
          <cell r="S7106" t="str">
            <v>X</v>
          </cell>
          <cell r="T7106" t="str">
            <v>Mills Andrew</v>
          </cell>
          <cell r="U7106">
            <v>6025141</v>
          </cell>
        </row>
        <row r="7107">
          <cell r="A7107">
            <v>6024284</v>
          </cell>
          <cell r="B7107" t="str">
            <v>Byrne Dominic</v>
          </cell>
          <cell r="C7107" t="str">
            <v>Infectious and Parasitic Diseases</v>
          </cell>
          <cell r="D7107">
            <v>40533</v>
          </cell>
          <cell r="E7107">
            <v>40535</v>
          </cell>
          <cell r="F7107">
            <v>3</v>
          </cell>
          <cell r="G7107" t="str">
            <v>Assistant Officer</v>
          </cell>
          <cell r="H7107" t="str">
            <v>FT</v>
          </cell>
          <cell r="I7107" t="str">
            <v>Male</v>
          </cell>
          <cell r="J7107">
            <v>1</v>
          </cell>
          <cell r="K7107" t="str">
            <v>Unicentre</v>
          </cell>
          <cell r="L7107" t="str">
            <v>Preston</v>
          </cell>
          <cell r="M7107" t="str">
            <v>North West</v>
          </cell>
          <cell r="N7107" t="str">
            <v>Benefits &amp; Credits</v>
          </cell>
          <cell r="O7107" t="str">
            <v>Benefits &amp; Credits</v>
          </cell>
          <cell r="P7107">
            <v>490311</v>
          </cell>
          <cell r="Q7107">
            <v>3</v>
          </cell>
          <cell r="R7107">
            <v>34</v>
          </cell>
          <cell r="S7107" t="str">
            <v>X</v>
          </cell>
          <cell r="T7107" t="str">
            <v>Ingham Annette</v>
          </cell>
          <cell r="U7107">
            <v>6023709</v>
          </cell>
        </row>
        <row r="7108">
          <cell r="A7108">
            <v>6025225</v>
          </cell>
          <cell r="B7108" t="str">
            <v>Turner Leigh</v>
          </cell>
          <cell r="C7108" t="str">
            <v>Acute Upper Respiratory Tract Infections</v>
          </cell>
          <cell r="D7108">
            <v>40533</v>
          </cell>
          <cell r="E7108">
            <v>40535</v>
          </cell>
          <cell r="F7108">
            <v>3</v>
          </cell>
          <cell r="G7108" t="str">
            <v>Assistant Officer</v>
          </cell>
          <cell r="H7108" t="str">
            <v>PT</v>
          </cell>
          <cell r="I7108" t="str">
            <v>Male</v>
          </cell>
          <cell r="J7108">
            <v>0.92</v>
          </cell>
          <cell r="K7108" t="str">
            <v>Diadem House</v>
          </cell>
          <cell r="L7108" t="str">
            <v>Preston</v>
          </cell>
          <cell r="M7108" t="str">
            <v>North West</v>
          </cell>
          <cell r="N7108" t="str">
            <v>Benefits &amp; Credits</v>
          </cell>
          <cell r="O7108" t="str">
            <v>Benefits &amp; Credits</v>
          </cell>
          <cell r="P7108">
            <v>490342</v>
          </cell>
          <cell r="Q7108">
            <v>3.4459459459459501</v>
          </cell>
          <cell r="R7108">
            <v>30</v>
          </cell>
          <cell r="S7108" t="str">
            <v>X</v>
          </cell>
          <cell r="T7108" t="str">
            <v>Wignall Steven</v>
          </cell>
          <cell r="U7108">
            <v>6024500</v>
          </cell>
        </row>
        <row r="7109">
          <cell r="A7109">
            <v>6025487</v>
          </cell>
          <cell r="B7109" t="str">
            <v>Gardner Samantha</v>
          </cell>
          <cell r="C7109" t="str">
            <v>Acute Upper Respiratory Tract Infections</v>
          </cell>
          <cell r="D7109">
            <v>40533</v>
          </cell>
          <cell r="E7109">
            <v>40534</v>
          </cell>
          <cell r="F7109">
            <v>2</v>
          </cell>
          <cell r="G7109" t="str">
            <v>Assistant Officer</v>
          </cell>
          <cell r="H7109" t="str">
            <v>FT</v>
          </cell>
          <cell r="I7109" t="str">
            <v>Female</v>
          </cell>
          <cell r="J7109">
            <v>1</v>
          </cell>
          <cell r="K7109" t="str">
            <v>The Guild Centre</v>
          </cell>
          <cell r="L7109" t="str">
            <v>Preston</v>
          </cell>
          <cell r="M7109" t="str">
            <v>North West</v>
          </cell>
          <cell r="N7109" t="str">
            <v>Benefits &amp; Credits</v>
          </cell>
          <cell r="O7109" t="str">
            <v>Benefits &amp; Credits</v>
          </cell>
          <cell r="P7109">
            <v>490741</v>
          </cell>
          <cell r="Q7109">
            <v>2</v>
          </cell>
          <cell r="R7109">
            <v>43</v>
          </cell>
          <cell r="S7109" t="str">
            <v>X</v>
          </cell>
          <cell r="T7109" t="str">
            <v>Bullen Ian</v>
          </cell>
          <cell r="U7109">
            <v>3652009</v>
          </cell>
        </row>
        <row r="7110">
          <cell r="A7110">
            <v>6095377</v>
          </cell>
          <cell r="B7110" t="str">
            <v>Ebden David</v>
          </cell>
          <cell r="C7110" t="str">
            <v>Infectious and Parasitic Diseases</v>
          </cell>
          <cell r="D7110">
            <v>40533</v>
          </cell>
          <cell r="E7110">
            <v>40533</v>
          </cell>
          <cell r="F7110">
            <v>1</v>
          </cell>
          <cell r="G7110" t="str">
            <v>Assistant Officer</v>
          </cell>
          <cell r="H7110" t="str">
            <v>FT</v>
          </cell>
          <cell r="I7110" t="str">
            <v>Male</v>
          </cell>
          <cell r="J7110">
            <v>1</v>
          </cell>
          <cell r="K7110" t="str">
            <v>Unicentre</v>
          </cell>
          <cell r="L7110" t="str">
            <v>Preston</v>
          </cell>
          <cell r="M7110" t="str">
            <v>North West</v>
          </cell>
          <cell r="N7110" t="str">
            <v>Benefits &amp; Credits</v>
          </cell>
          <cell r="O7110" t="str">
            <v>Benefits &amp; Credits</v>
          </cell>
          <cell r="P7110">
            <v>490316</v>
          </cell>
          <cell r="Q7110">
            <v>1</v>
          </cell>
          <cell r="R7110">
            <v>32</v>
          </cell>
          <cell r="S7110" t="str">
            <v>Tue</v>
          </cell>
          <cell r="T7110" t="str">
            <v>Billington Simon</v>
          </cell>
          <cell r="U7110">
            <v>6024453</v>
          </cell>
        </row>
        <row r="7111">
          <cell r="A7111">
            <v>6018957</v>
          </cell>
          <cell r="B7111" t="str">
            <v>Henderson Simon</v>
          </cell>
          <cell r="C7111" t="str">
            <v>Infectious and Parasitic Diseases</v>
          </cell>
          <cell r="D7111">
            <v>40533</v>
          </cell>
          <cell r="E7111">
            <v>40535</v>
          </cell>
          <cell r="F7111">
            <v>3</v>
          </cell>
          <cell r="G7111" t="str">
            <v>Assistant Officer</v>
          </cell>
          <cell r="H7111" t="str">
            <v>FT</v>
          </cell>
          <cell r="I7111" t="str">
            <v>Male</v>
          </cell>
          <cell r="J7111">
            <v>1</v>
          </cell>
          <cell r="K7111" t="str">
            <v>Waterview Park</v>
          </cell>
          <cell r="L7111" t="str">
            <v>Washington</v>
          </cell>
          <cell r="M7111" t="str">
            <v>North East</v>
          </cell>
          <cell r="N7111" t="str">
            <v>Benefits &amp; Credits</v>
          </cell>
          <cell r="O7111" t="str">
            <v>Benefits &amp; Credits</v>
          </cell>
          <cell r="P7111">
            <v>490711</v>
          </cell>
          <cell r="Q7111">
            <v>3</v>
          </cell>
          <cell r="R7111">
            <v>31</v>
          </cell>
          <cell r="S7111" t="str">
            <v>X</v>
          </cell>
          <cell r="T7111" t="str">
            <v>Holding Huw</v>
          </cell>
          <cell r="U7111">
            <v>5191831</v>
          </cell>
        </row>
        <row r="7112">
          <cell r="A7112">
            <v>6020027</v>
          </cell>
          <cell r="B7112" t="str">
            <v>Critchley Judith</v>
          </cell>
          <cell r="C7112" t="str">
            <v>Acute Upper Respiratory Tract Infections</v>
          </cell>
          <cell r="D7112">
            <v>40533</v>
          </cell>
          <cell r="E7112">
            <v>40533</v>
          </cell>
          <cell r="F7112">
            <v>1</v>
          </cell>
          <cell r="G7112" t="str">
            <v>Assistant Officer</v>
          </cell>
          <cell r="H7112" t="str">
            <v>FT</v>
          </cell>
          <cell r="I7112" t="str">
            <v>Female</v>
          </cell>
          <cell r="J7112">
            <v>1</v>
          </cell>
          <cell r="K7112" t="str">
            <v>Waterview Park</v>
          </cell>
          <cell r="L7112" t="str">
            <v>Washington</v>
          </cell>
          <cell r="M7112" t="str">
            <v>North East</v>
          </cell>
          <cell r="N7112" t="str">
            <v>Benefits &amp; Credits</v>
          </cell>
          <cell r="O7112" t="str">
            <v>Benefits &amp; Credits</v>
          </cell>
          <cell r="P7112">
            <v>490351</v>
          </cell>
          <cell r="Q7112">
            <v>1</v>
          </cell>
          <cell r="R7112">
            <v>58</v>
          </cell>
          <cell r="S7112" t="str">
            <v>Tue</v>
          </cell>
          <cell r="T7112" t="str">
            <v>Collins Roy</v>
          </cell>
          <cell r="U7112">
            <v>6074119</v>
          </cell>
        </row>
        <row r="7113">
          <cell r="A7113">
            <v>6021711</v>
          </cell>
          <cell r="B7113" t="str">
            <v>Mcclean Daryl</v>
          </cell>
          <cell r="C7113" t="str">
            <v>Respiratory System excl Acute Resp Tract</v>
          </cell>
          <cell r="D7113">
            <v>40533</v>
          </cell>
          <cell r="E7113">
            <v>40536</v>
          </cell>
          <cell r="F7113">
            <v>4</v>
          </cell>
          <cell r="G7113" t="str">
            <v>Assistant Officer</v>
          </cell>
          <cell r="H7113" t="str">
            <v>FT</v>
          </cell>
          <cell r="I7113" t="str">
            <v>Male</v>
          </cell>
          <cell r="J7113">
            <v>1</v>
          </cell>
          <cell r="K7113" t="str">
            <v>Dorchester House</v>
          </cell>
          <cell r="L7113" t="str">
            <v>Belfast</v>
          </cell>
          <cell r="M7113" t="str">
            <v>Northern Ireland</v>
          </cell>
          <cell r="N7113" t="str">
            <v>Benefits &amp; Credits</v>
          </cell>
          <cell r="O7113" t="str">
            <v>Benefits &amp; Credits</v>
          </cell>
          <cell r="P7113">
            <v>490311</v>
          </cell>
          <cell r="Q7113">
            <v>4</v>
          </cell>
          <cell r="R7113">
            <v>33</v>
          </cell>
          <cell r="S7113" t="str">
            <v>X</v>
          </cell>
          <cell r="T7113" t="str">
            <v>Gilmore Christopher</v>
          </cell>
          <cell r="U7113">
            <v>6049402</v>
          </cell>
        </row>
        <row r="7114">
          <cell r="A7114">
            <v>6023533</v>
          </cell>
          <cell r="B7114" t="str">
            <v>Reilly Susan</v>
          </cell>
          <cell r="C7114" t="str">
            <v>Respiratory System excl Acute Resp Tract</v>
          </cell>
          <cell r="D7114">
            <v>40533</v>
          </cell>
          <cell r="E7114">
            <v>40535</v>
          </cell>
          <cell r="F7114">
            <v>3</v>
          </cell>
          <cell r="G7114" t="str">
            <v>Assistant Officer</v>
          </cell>
          <cell r="H7114" t="str">
            <v>FT</v>
          </cell>
          <cell r="I7114" t="str">
            <v>Female</v>
          </cell>
          <cell r="J7114">
            <v>1</v>
          </cell>
          <cell r="K7114" t="str">
            <v>Unicentre</v>
          </cell>
          <cell r="L7114" t="str">
            <v>Preston</v>
          </cell>
          <cell r="M7114" t="str">
            <v>North West</v>
          </cell>
          <cell r="N7114" t="str">
            <v>Benefits &amp; Credits</v>
          </cell>
          <cell r="O7114" t="str">
            <v>Benefits &amp; Credits</v>
          </cell>
          <cell r="P7114">
            <v>490311</v>
          </cell>
          <cell r="Q7114">
            <v>3</v>
          </cell>
          <cell r="R7114">
            <v>43</v>
          </cell>
          <cell r="S7114" t="str">
            <v>X</v>
          </cell>
          <cell r="T7114" t="str">
            <v>Adderley Gillian</v>
          </cell>
          <cell r="U7114">
            <v>6023566</v>
          </cell>
        </row>
        <row r="7115">
          <cell r="A7115">
            <v>6023187</v>
          </cell>
          <cell r="B7115" t="str">
            <v>Radcliffe Margaret</v>
          </cell>
          <cell r="C7115" t="str">
            <v>Respiratory System excl Acute Resp Tract</v>
          </cell>
          <cell r="D7115">
            <v>40533</v>
          </cell>
          <cell r="E7115">
            <v>40536</v>
          </cell>
          <cell r="F7115">
            <v>4</v>
          </cell>
          <cell r="G7115" t="str">
            <v>Officer</v>
          </cell>
          <cell r="H7115" t="str">
            <v>PT</v>
          </cell>
          <cell r="I7115" t="str">
            <v>Female</v>
          </cell>
          <cell r="J7115">
            <v>0.8</v>
          </cell>
          <cell r="K7115" t="str">
            <v>Unicentre</v>
          </cell>
          <cell r="L7115" t="str">
            <v>Preston</v>
          </cell>
          <cell r="M7115" t="str">
            <v>North West</v>
          </cell>
          <cell r="N7115" t="str">
            <v>Benefits &amp; Credits</v>
          </cell>
          <cell r="O7115" t="str">
            <v>Benefits &amp; Credits</v>
          </cell>
          <cell r="P7115">
            <v>490707</v>
          </cell>
          <cell r="Q7115">
            <v>4</v>
          </cell>
          <cell r="R7115">
            <v>64</v>
          </cell>
          <cell r="S7115" t="str">
            <v>X</v>
          </cell>
          <cell r="T7115" t="str">
            <v>Haji Riyaz</v>
          </cell>
          <cell r="U7115">
            <v>6025094</v>
          </cell>
        </row>
        <row r="7116">
          <cell r="A7116">
            <v>7207861</v>
          </cell>
          <cell r="B7116" t="str">
            <v>Lemon Christopher</v>
          </cell>
          <cell r="C7116" t="str">
            <v>Diseases of the Digestive System</v>
          </cell>
          <cell r="D7116">
            <v>40533</v>
          </cell>
          <cell r="E7116">
            <v>40534</v>
          </cell>
          <cell r="F7116">
            <v>2</v>
          </cell>
          <cell r="G7116" t="str">
            <v>Assistant Officer</v>
          </cell>
          <cell r="H7116" t="str">
            <v>PT</v>
          </cell>
          <cell r="I7116" t="str">
            <v>Male</v>
          </cell>
          <cell r="J7116">
            <v>0.54</v>
          </cell>
          <cell r="K7116" t="str">
            <v>Waterview Park</v>
          </cell>
          <cell r="L7116" t="str">
            <v>Washington</v>
          </cell>
          <cell r="M7116" t="str">
            <v>North East</v>
          </cell>
          <cell r="N7116" t="str">
            <v>Benefits &amp; Credits</v>
          </cell>
          <cell r="O7116" t="str">
            <v>Benefits &amp; Credits</v>
          </cell>
          <cell r="P7116">
            <v>490351</v>
          </cell>
          <cell r="Q7116">
            <v>1.35135135135135</v>
          </cell>
          <cell r="R7116">
            <v>20</v>
          </cell>
          <cell r="S7116" t="str">
            <v>X</v>
          </cell>
          <cell r="T7116" t="str">
            <v>Atkinson Mark</v>
          </cell>
          <cell r="U7116">
            <v>6067878</v>
          </cell>
        </row>
        <row r="7117">
          <cell r="A7117">
            <v>6026398</v>
          </cell>
          <cell r="B7117" t="str">
            <v>Jones Lisa</v>
          </cell>
          <cell r="C7117" t="str">
            <v>Diseases of the Digestive System</v>
          </cell>
          <cell r="D7117">
            <v>40533</v>
          </cell>
          <cell r="E7117">
            <v>40533</v>
          </cell>
          <cell r="F7117">
            <v>1</v>
          </cell>
          <cell r="G7117" t="str">
            <v>Assistant Officer</v>
          </cell>
          <cell r="H7117" t="str">
            <v>PT</v>
          </cell>
          <cell r="I7117" t="str">
            <v>Female</v>
          </cell>
          <cell r="J7117">
            <v>0.43</v>
          </cell>
          <cell r="K7117" t="str">
            <v>Graeme House</v>
          </cell>
          <cell r="L7117" t="str">
            <v>Liverpool</v>
          </cell>
          <cell r="M7117" t="str">
            <v>North West</v>
          </cell>
          <cell r="N7117" t="str">
            <v>Benefits &amp; Credits</v>
          </cell>
          <cell r="O7117" t="str">
            <v>Benefits &amp; Credits</v>
          </cell>
          <cell r="P7117">
            <v>490325</v>
          </cell>
          <cell r="Q7117">
            <v>1.08108108108108</v>
          </cell>
          <cell r="R7117">
            <v>34</v>
          </cell>
          <cell r="S7117" t="str">
            <v>Tue</v>
          </cell>
          <cell r="T7117" t="str">
            <v>Lyons Paul</v>
          </cell>
          <cell r="U7117">
            <v>6026582</v>
          </cell>
        </row>
        <row r="7118">
          <cell r="A7118">
            <v>6026180</v>
          </cell>
          <cell r="B7118" t="str">
            <v>Parker-thompson Nicola</v>
          </cell>
          <cell r="C7118" t="str">
            <v>Respiratory System excl Acute Resp Tract</v>
          </cell>
          <cell r="D7118">
            <v>40533</v>
          </cell>
          <cell r="E7118">
            <v>40533</v>
          </cell>
          <cell r="F7118">
            <v>1</v>
          </cell>
          <cell r="G7118" t="str">
            <v>Assistant Officer</v>
          </cell>
          <cell r="H7118" t="str">
            <v>FT</v>
          </cell>
          <cell r="I7118" t="str">
            <v>Female</v>
          </cell>
          <cell r="J7118">
            <v>1</v>
          </cell>
          <cell r="K7118" t="str">
            <v>The Guild Centre</v>
          </cell>
          <cell r="L7118" t="str">
            <v>Preston</v>
          </cell>
          <cell r="M7118" t="str">
            <v>North West</v>
          </cell>
          <cell r="N7118" t="str">
            <v>Benefits &amp; Credits</v>
          </cell>
          <cell r="O7118" t="str">
            <v>Benefits &amp; Credits</v>
          </cell>
          <cell r="P7118">
            <v>490346</v>
          </cell>
          <cell r="Q7118">
            <v>1</v>
          </cell>
          <cell r="R7118">
            <v>35</v>
          </cell>
          <cell r="S7118" t="str">
            <v>Tue</v>
          </cell>
          <cell r="T7118" t="str">
            <v>Bateman Maxine</v>
          </cell>
          <cell r="U7118">
            <v>6026943</v>
          </cell>
        </row>
        <row r="7119">
          <cell r="A7119">
            <v>6028197</v>
          </cell>
          <cell r="B7119" t="str">
            <v>Shrimpton Nicola</v>
          </cell>
          <cell r="C7119" t="str">
            <v>Diseases of the Nervous System</v>
          </cell>
          <cell r="D7119">
            <v>40533</v>
          </cell>
          <cell r="E7119">
            <v>40556</v>
          </cell>
          <cell r="F7119">
            <v>11</v>
          </cell>
          <cell r="G7119" t="str">
            <v>Admin Assistant</v>
          </cell>
          <cell r="H7119" t="str">
            <v>PT</v>
          </cell>
          <cell r="I7119" t="str">
            <v>Female</v>
          </cell>
          <cell r="J7119">
            <v>0.37</v>
          </cell>
          <cell r="K7119" t="str">
            <v>Comben House</v>
          </cell>
          <cell r="L7119" t="str">
            <v>Liverpool</v>
          </cell>
          <cell r="M7119" t="str">
            <v>North West</v>
          </cell>
          <cell r="N7119" t="str">
            <v>Benefits &amp; Credits</v>
          </cell>
          <cell r="O7119" t="str">
            <v>Benefits &amp; Credits</v>
          </cell>
          <cell r="P7119">
            <v>490314</v>
          </cell>
          <cell r="Q7119">
            <v>6.8626126126126099</v>
          </cell>
          <cell r="R7119">
            <v>31</v>
          </cell>
          <cell r="S7119" t="str">
            <v>X</v>
          </cell>
          <cell r="T7119" t="str">
            <v>Clarke Janet</v>
          </cell>
          <cell r="U7119">
            <v>4622065</v>
          </cell>
        </row>
        <row r="7120">
          <cell r="A7120">
            <v>6027073</v>
          </cell>
          <cell r="B7120" t="str">
            <v>Lancashire Peter</v>
          </cell>
          <cell r="C7120" t="str">
            <v>Infectious and Parasitic Diseases</v>
          </cell>
          <cell r="D7120">
            <v>40533</v>
          </cell>
          <cell r="E7120">
            <v>40536</v>
          </cell>
          <cell r="F7120">
            <v>4</v>
          </cell>
          <cell r="G7120" t="str">
            <v>Higher Officer</v>
          </cell>
          <cell r="H7120" t="str">
            <v>FT</v>
          </cell>
          <cell r="I7120" t="str">
            <v>Male</v>
          </cell>
          <cell r="J7120">
            <v>1</v>
          </cell>
          <cell r="K7120" t="str">
            <v>Imperial Court Building</v>
          </cell>
          <cell r="L7120" t="str">
            <v>Liverpool</v>
          </cell>
          <cell r="M7120" t="str">
            <v>North West</v>
          </cell>
          <cell r="N7120" t="str">
            <v>Benefits &amp; Credits</v>
          </cell>
          <cell r="O7120" t="str">
            <v>Benefits &amp; Credits</v>
          </cell>
          <cell r="P7120">
            <v>490736</v>
          </cell>
          <cell r="Q7120">
            <v>4</v>
          </cell>
          <cell r="R7120">
            <v>39</v>
          </cell>
          <cell r="S7120" t="str">
            <v>X</v>
          </cell>
          <cell r="T7120" t="str">
            <v>Jones Dianne</v>
          </cell>
          <cell r="U7120">
            <v>6012842</v>
          </cell>
        </row>
        <row r="7121">
          <cell r="A7121">
            <v>6010343</v>
          </cell>
          <cell r="B7121" t="str">
            <v>Gilmore Carol</v>
          </cell>
          <cell r="C7121" t="str">
            <v>Infectious and Parasitic Diseases</v>
          </cell>
          <cell r="D7121">
            <v>40533</v>
          </cell>
          <cell r="E7121">
            <v>40536</v>
          </cell>
          <cell r="F7121">
            <v>4</v>
          </cell>
          <cell r="G7121" t="str">
            <v>Officer</v>
          </cell>
          <cell r="H7121" t="str">
            <v>FT</v>
          </cell>
          <cell r="I7121" t="str">
            <v>Female</v>
          </cell>
          <cell r="J7121">
            <v>1</v>
          </cell>
          <cell r="K7121" t="str">
            <v>Dorchester House</v>
          </cell>
          <cell r="L7121" t="str">
            <v>Belfast</v>
          </cell>
          <cell r="M7121" t="str">
            <v>Northern Ireland</v>
          </cell>
          <cell r="N7121" t="str">
            <v>Benefits &amp; Credits</v>
          </cell>
          <cell r="O7121" t="str">
            <v>Benefits &amp; Credits</v>
          </cell>
          <cell r="P7121">
            <v>490311</v>
          </cell>
          <cell r="Q7121">
            <v>4</v>
          </cell>
          <cell r="R7121">
            <v>40</v>
          </cell>
          <cell r="S7121" t="str">
            <v>X</v>
          </cell>
          <cell r="T7121" t="str">
            <v>Hanna Ailish</v>
          </cell>
          <cell r="U7121">
            <v>6049415</v>
          </cell>
        </row>
        <row r="7122">
          <cell r="A7122">
            <v>6039390</v>
          </cell>
          <cell r="B7122" t="str">
            <v>Marshall Margaret</v>
          </cell>
          <cell r="C7122" t="str">
            <v>Infectious and Parasitic Diseases</v>
          </cell>
          <cell r="D7122">
            <v>40533</v>
          </cell>
          <cell r="E7122">
            <v>40542</v>
          </cell>
          <cell r="F7122">
            <v>5</v>
          </cell>
          <cell r="G7122" t="str">
            <v>Assistant Officer</v>
          </cell>
          <cell r="H7122" t="str">
            <v>PT</v>
          </cell>
          <cell r="I7122" t="str">
            <v>Female</v>
          </cell>
          <cell r="J7122">
            <v>0.61</v>
          </cell>
          <cell r="K7122" t="str">
            <v>Unicentre</v>
          </cell>
          <cell r="L7122" t="str">
            <v>Preston</v>
          </cell>
          <cell r="M7122" t="str">
            <v>North West</v>
          </cell>
          <cell r="N7122" t="str">
            <v>Benefits &amp; Credits</v>
          </cell>
          <cell r="O7122" t="str">
            <v>Benefits &amp; Credits</v>
          </cell>
          <cell r="P7122">
            <v>490707</v>
          </cell>
          <cell r="Q7122">
            <v>5.0675675675675702</v>
          </cell>
          <cell r="R7122">
            <v>61</v>
          </cell>
          <cell r="S7122" t="str">
            <v>X</v>
          </cell>
          <cell r="T7122" t="str">
            <v>Radcliffe Margaret</v>
          </cell>
          <cell r="U7122">
            <v>6023187</v>
          </cell>
        </row>
        <row r="7123">
          <cell r="A7123">
            <v>6046000</v>
          </cell>
          <cell r="B7123" t="str">
            <v>Booth Catherine</v>
          </cell>
          <cell r="C7123" t="str">
            <v>Acute Upper Respiratory Tract Infections</v>
          </cell>
          <cell r="D7123">
            <v>40533</v>
          </cell>
          <cell r="E7123">
            <v>40536</v>
          </cell>
          <cell r="F7123">
            <v>4</v>
          </cell>
          <cell r="G7123" t="str">
            <v>Assistant Officer</v>
          </cell>
          <cell r="H7123" t="str">
            <v>FT</v>
          </cell>
          <cell r="I7123" t="str">
            <v>Female</v>
          </cell>
          <cell r="J7123">
            <v>1</v>
          </cell>
          <cell r="K7123" t="str">
            <v>St Marks House</v>
          </cell>
          <cell r="L7123" t="str">
            <v>Preston</v>
          </cell>
          <cell r="M7123" t="str">
            <v>North West</v>
          </cell>
          <cell r="N7123" t="str">
            <v>Benefits &amp; Credits</v>
          </cell>
          <cell r="O7123" t="str">
            <v>Benefits &amp; Credits</v>
          </cell>
          <cell r="P7123">
            <v>490750</v>
          </cell>
          <cell r="Q7123">
            <v>4</v>
          </cell>
          <cell r="R7123">
            <v>38</v>
          </cell>
          <cell r="S7123" t="str">
            <v>X</v>
          </cell>
          <cell r="T7123" t="str">
            <v>Beresford Mandy</v>
          </cell>
          <cell r="U7123">
            <v>6023800</v>
          </cell>
        </row>
        <row r="7124">
          <cell r="A7124">
            <v>7093836</v>
          </cell>
          <cell r="B7124" t="str">
            <v>O'connor Michael</v>
          </cell>
          <cell r="C7124" t="str">
            <v>Mental &amp; Behavioural  - Stress Related</v>
          </cell>
          <cell r="D7124">
            <v>40533</v>
          </cell>
          <cell r="E7124">
            <v>40534</v>
          </cell>
          <cell r="F7124">
            <v>2</v>
          </cell>
          <cell r="G7124" t="str">
            <v>Grade 7</v>
          </cell>
          <cell r="H7124" t="str">
            <v>FT</v>
          </cell>
          <cell r="I7124" t="str">
            <v>Male</v>
          </cell>
          <cell r="J7124">
            <v>1</v>
          </cell>
          <cell r="K7124" t="str">
            <v>100 Parliament Street</v>
          </cell>
          <cell r="L7124" t="str">
            <v>London</v>
          </cell>
          <cell r="M7124" t="str">
            <v>London</v>
          </cell>
          <cell r="N7124" t="str">
            <v>Benefits &amp; Credits</v>
          </cell>
          <cell r="O7124" t="str">
            <v>Benefits &amp; Credits</v>
          </cell>
          <cell r="P7124">
            <v>490800</v>
          </cell>
          <cell r="Q7124">
            <v>1.4285714285714299</v>
          </cell>
          <cell r="R7124">
            <v>48</v>
          </cell>
          <cell r="S7124" t="str">
            <v>X</v>
          </cell>
          <cell r="T7124" t="str">
            <v>Palmer Anne</v>
          </cell>
          <cell r="U7124">
            <v>3855287</v>
          </cell>
        </row>
        <row r="7125">
          <cell r="A7125">
            <v>6036407</v>
          </cell>
          <cell r="B7125" t="str">
            <v>Pinnington Kathleen</v>
          </cell>
          <cell r="C7125" t="str">
            <v>Respiratory System excl Acute Resp Tract</v>
          </cell>
          <cell r="D7125">
            <v>40533</v>
          </cell>
          <cell r="E7125">
            <v>40534</v>
          </cell>
          <cell r="F7125">
            <v>2</v>
          </cell>
          <cell r="G7125" t="str">
            <v>Assistant Officer</v>
          </cell>
          <cell r="H7125" t="str">
            <v>PT</v>
          </cell>
          <cell r="I7125" t="str">
            <v>Female</v>
          </cell>
          <cell r="J7125">
            <v>0.73</v>
          </cell>
          <cell r="K7125" t="str">
            <v>Graeme House</v>
          </cell>
          <cell r="L7125" t="str">
            <v>Liverpool</v>
          </cell>
          <cell r="M7125" t="str">
            <v>North West</v>
          </cell>
          <cell r="N7125" t="str">
            <v>Benefits &amp; Credits</v>
          </cell>
          <cell r="O7125" t="str">
            <v>Benefits &amp; Credits</v>
          </cell>
          <cell r="P7125">
            <v>490325</v>
          </cell>
          <cell r="Q7125">
            <v>2.4324324324324298</v>
          </cell>
          <cell r="R7125">
            <v>60</v>
          </cell>
          <cell r="S7125" t="str">
            <v>X</v>
          </cell>
          <cell r="T7125" t="str">
            <v>Done Suzanne</v>
          </cell>
          <cell r="U7125">
            <v>4260708</v>
          </cell>
        </row>
        <row r="7126">
          <cell r="A7126">
            <v>6038244</v>
          </cell>
          <cell r="B7126" t="str">
            <v>Waring David</v>
          </cell>
          <cell r="C7126" t="str">
            <v>Acute Upper Respiratory Tract Infections</v>
          </cell>
          <cell r="D7126">
            <v>40533</v>
          </cell>
          <cell r="E7126">
            <v>40534</v>
          </cell>
          <cell r="F7126">
            <v>2</v>
          </cell>
          <cell r="G7126" t="str">
            <v>Assistant Officer</v>
          </cell>
          <cell r="H7126" t="str">
            <v>FT</v>
          </cell>
          <cell r="I7126" t="str">
            <v>Male</v>
          </cell>
          <cell r="J7126">
            <v>1</v>
          </cell>
          <cell r="K7126" t="str">
            <v>Unicentre</v>
          </cell>
          <cell r="L7126" t="str">
            <v>Preston</v>
          </cell>
          <cell r="M7126" t="str">
            <v>North West</v>
          </cell>
          <cell r="N7126" t="str">
            <v>Benefits &amp; Credits</v>
          </cell>
          <cell r="O7126" t="str">
            <v>Benefits &amp; Credits</v>
          </cell>
          <cell r="P7126">
            <v>490311</v>
          </cell>
          <cell r="Q7126">
            <v>2</v>
          </cell>
          <cell r="R7126">
            <v>37</v>
          </cell>
          <cell r="S7126" t="str">
            <v>X</v>
          </cell>
          <cell r="T7126" t="str">
            <v>Larkin Lisa</v>
          </cell>
          <cell r="U7126">
            <v>6024996</v>
          </cell>
        </row>
        <row r="7127">
          <cell r="A7127">
            <v>6037226</v>
          </cell>
          <cell r="B7127" t="str">
            <v>Furness Clare</v>
          </cell>
          <cell r="C7127" t="str">
            <v>Infectious and Parasitic Diseases</v>
          </cell>
          <cell r="D7127">
            <v>40533</v>
          </cell>
          <cell r="E7127">
            <v>40536</v>
          </cell>
          <cell r="F7127">
            <v>4</v>
          </cell>
          <cell r="G7127" t="str">
            <v>Admin Assistant</v>
          </cell>
          <cell r="H7127" t="str">
            <v>PT</v>
          </cell>
          <cell r="I7127" t="str">
            <v>Female</v>
          </cell>
          <cell r="J7127">
            <v>0.87</v>
          </cell>
          <cell r="K7127" t="str">
            <v>Imperial Court Building</v>
          </cell>
          <cell r="L7127" t="str">
            <v>Liverpool</v>
          </cell>
          <cell r="M7127" t="str">
            <v>North West</v>
          </cell>
          <cell r="N7127" t="str">
            <v>Benefits &amp; Credits</v>
          </cell>
          <cell r="O7127" t="str">
            <v>Benefits &amp; Credits</v>
          </cell>
          <cell r="P7127">
            <v>490325</v>
          </cell>
          <cell r="Q7127">
            <v>3.4594594594594601</v>
          </cell>
          <cell r="R7127">
            <v>32</v>
          </cell>
          <cell r="S7127" t="str">
            <v>X</v>
          </cell>
          <cell r="T7127" t="str">
            <v>Smith Nicola</v>
          </cell>
          <cell r="U7127">
            <v>6026014</v>
          </cell>
        </row>
        <row r="7128">
          <cell r="A7128">
            <v>6068975</v>
          </cell>
          <cell r="B7128" t="str">
            <v>Cockburn Catherine</v>
          </cell>
          <cell r="C7128" t="str">
            <v>Diseases of the Digestive System</v>
          </cell>
          <cell r="D7128">
            <v>40533</v>
          </cell>
          <cell r="E7128">
            <v>40533</v>
          </cell>
          <cell r="F7128">
            <v>1</v>
          </cell>
          <cell r="G7128" t="str">
            <v>Assistant Officer</v>
          </cell>
          <cell r="H7128" t="str">
            <v>FT</v>
          </cell>
          <cell r="I7128" t="str">
            <v>Female</v>
          </cell>
          <cell r="J7128">
            <v>1</v>
          </cell>
          <cell r="K7128" t="str">
            <v>Waterview Park</v>
          </cell>
          <cell r="L7128" t="str">
            <v>Washington</v>
          </cell>
          <cell r="M7128" t="str">
            <v>North East</v>
          </cell>
          <cell r="N7128" t="str">
            <v>Benefits &amp; Credits</v>
          </cell>
          <cell r="O7128" t="str">
            <v>Benefits &amp; Credits</v>
          </cell>
          <cell r="P7128">
            <v>490351</v>
          </cell>
          <cell r="Q7128">
            <v>1</v>
          </cell>
          <cell r="R7128">
            <v>54</v>
          </cell>
          <cell r="S7128" t="str">
            <v>Tue</v>
          </cell>
          <cell r="T7128" t="str">
            <v>Hills Paula</v>
          </cell>
          <cell r="U7128">
            <v>6017101</v>
          </cell>
        </row>
        <row r="7129">
          <cell r="A7129">
            <v>6068532</v>
          </cell>
          <cell r="B7129" t="str">
            <v>Power Lynne</v>
          </cell>
          <cell r="C7129" t="str">
            <v>Infectious and Parasitic Diseases</v>
          </cell>
          <cell r="D7129">
            <v>40533</v>
          </cell>
          <cell r="E7129">
            <v>40533</v>
          </cell>
          <cell r="F7129">
            <v>1</v>
          </cell>
          <cell r="G7129" t="str">
            <v>Assistant Officer</v>
          </cell>
          <cell r="H7129" t="str">
            <v>PT</v>
          </cell>
          <cell r="I7129" t="str">
            <v>Female</v>
          </cell>
          <cell r="J7129">
            <v>0.68</v>
          </cell>
          <cell r="K7129" t="str">
            <v>Waterview Park</v>
          </cell>
          <cell r="L7129" t="str">
            <v>Washington</v>
          </cell>
          <cell r="M7129" t="str">
            <v>North East</v>
          </cell>
          <cell r="N7129" t="str">
            <v>Benefits &amp; Credits</v>
          </cell>
          <cell r="O7129" t="str">
            <v>Benefits &amp; Credits</v>
          </cell>
          <cell r="P7129">
            <v>490362</v>
          </cell>
          <cell r="Q7129">
            <v>0.84459459459459496</v>
          </cell>
          <cell r="R7129">
            <v>41</v>
          </cell>
          <cell r="S7129" t="str">
            <v>Tue</v>
          </cell>
          <cell r="T7129" t="str">
            <v>Stobart Elizabeth</v>
          </cell>
          <cell r="U7129">
            <v>6017028</v>
          </cell>
        </row>
        <row r="7130">
          <cell r="A7130">
            <v>6069381</v>
          </cell>
          <cell r="B7130" t="str">
            <v>Boyle Terry</v>
          </cell>
          <cell r="C7130" t="str">
            <v>Acute Upper Respiratory Tract Infections</v>
          </cell>
          <cell r="D7130">
            <v>40533</v>
          </cell>
          <cell r="E7130">
            <v>40536</v>
          </cell>
          <cell r="F7130">
            <v>4</v>
          </cell>
          <cell r="G7130" t="str">
            <v>Admin Assistant</v>
          </cell>
          <cell r="H7130" t="str">
            <v>FT</v>
          </cell>
          <cell r="I7130" t="str">
            <v>Male</v>
          </cell>
          <cell r="J7130">
            <v>1</v>
          </cell>
          <cell r="K7130" t="str">
            <v>Waterview Park</v>
          </cell>
          <cell r="L7130" t="str">
            <v>Washington</v>
          </cell>
          <cell r="M7130" t="str">
            <v>North East</v>
          </cell>
          <cell r="N7130" t="str">
            <v>Benefits &amp; Credits</v>
          </cell>
          <cell r="O7130" t="str">
            <v>Benefits &amp; Credits</v>
          </cell>
          <cell r="P7130">
            <v>490362</v>
          </cell>
          <cell r="Q7130">
            <v>4</v>
          </cell>
          <cell r="R7130">
            <v>26</v>
          </cell>
          <cell r="S7130" t="str">
            <v>X</v>
          </cell>
          <cell r="T7130" t="str">
            <v>Pizzey Clare</v>
          </cell>
          <cell r="U7130">
            <v>6068446</v>
          </cell>
        </row>
        <row r="7131">
          <cell r="A7131">
            <v>6068611</v>
          </cell>
          <cell r="B7131" t="str">
            <v>Rodwell Ellinor</v>
          </cell>
          <cell r="C7131" t="str">
            <v>Diseases of the Genitourinary System</v>
          </cell>
          <cell r="D7131">
            <v>40533</v>
          </cell>
          <cell r="E7131">
            <v>40534</v>
          </cell>
          <cell r="F7131">
            <v>2</v>
          </cell>
          <cell r="G7131" t="str">
            <v>Assistant Officer</v>
          </cell>
          <cell r="H7131" t="str">
            <v>PT</v>
          </cell>
          <cell r="I7131" t="str">
            <v>Female</v>
          </cell>
          <cell r="J7131">
            <v>0.49</v>
          </cell>
          <cell r="K7131" t="str">
            <v>Waterview Park</v>
          </cell>
          <cell r="L7131" t="str">
            <v>Washington</v>
          </cell>
          <cell r="M7131" t="str">
            <v>North East</v>
          </cell>
          <cell r="N7131" t="str">
            <v>Benefits &amp; Credits</v>
          </cell>
          <cell r="O7131" t="str">
            <v>Benefits &amp; Credits</v>
          </cell>
          <cell r="P7131">
            <v>490364</v>
          </cell>
          <cell r="Q7131">
            <v>2.4324324324324298</v>
          </cell>
          <cell r="R7131">
            <v>60</v>
          </cell>
          <cell r="S7131" t="str">
            <v>X</v>
          </cell>
          <cell r="T7131" t="str">
            <v>Agar Lynne</v>
          </cell>
          <cell r="U7131">
            <v>6067182</v>
          </cell>
        </row>
        <row r="7132">
          <cell r="A7132">
            <v>6067674</v>
          </cell>
          <cell r="B7132" t="str">
            <v>Freeman Caroline</v>
          </cell>
          <cell r="C7132" t="str">
            <v>Injury and Poisoning</v>
          </cell>
          <cell r="D7132">
            <v>40533</v>
          </cell>
          <cell r="E7132">
            <v>40538</v>
          </cell>
          <cell r="F7132">
            <v>4</v>
          </cell>
          <cell r="G7132" t="str">
            <v>Assistant Officer</v>
          </cell>
          <cell r="H7132" t="str">
            <v>PT</v>
          </cell>
          <cell r="I7132" t="str">
            <v>Female</v>
          </cell>
          <cell r="J7132">
            <v>0.74</v>
          </cell>
          <cell r="K7132" t="str">
            <v>Waterview Park</v>
          </cell>
          <cell r="L7132" t="str">
            <v>Washington</v>
          </cell>
          <cell r="M7132" t="str">
            <v>North East</v>
          </cell>
          <cell r="N7132" t="str">
            <v>Benefits &amp; Credits</v>
          </cell>
          <cell r="O7132" t="str">
            <v>Benefits &amp; Credits</v>
          </cell>
          <cell r="P7132">
            <v>490362</v>
          </cell>
          <cell r="Q7132">
            <v>2.9729729729729701</v>
          </cell>
          <cell r="R7132">
            <v>50</v>
          </cell>
          <cell r="S7132" t="str">
            <v>X</v>
          </cell>
          <cell r="T7132" t="str">
            <v>Hanson Claire</v>
          </cell>
          <cell r="U7132">
            <v>6068551</v>
          </cell>
        </row>
        <row r="7133">
          <cell r="A7133">
            <v>6068855</v>
          </cell>
          <cell r="B7133" t="str">
            <v>Harrison Nicola</v>
          </cell>
          <cell r="C7133" t="str">
            <v>Infectious and Parasitic Diseases</v>
          </cell>
          <cell r="D7133">
            <v>40533</v>
          </cell>
          <cell r="E7133">
            <v>40534</v>
          </cell>
          <cell r="F7133">
            <v>2</v>
          </cell>
          <cell r="G7133" t="str">
            <v>Assistant Officer</v>
          </cell>
          <cell r="H7133" t="str">
            <v>PT</v>
          </cell>
          <cell r="I7133" t="str">
            <v>Female</v>
          </cell>
          <cell r="J7133">
            <v>0.81</v>
          </cell>
          <cell r="K7133" t="str">
            <v>Waterview Park</v>
          </cell>
          <cell r="L7133" t="str">
            <v>Washington</v>
          </cell>
          <cell r="M7133" t="str">
            <v>North East</v>
          </cell>
          <cell r="N7133" t="str">
            <v>Benefits &amp; Credits</v>
          </cell>
          <cell r="O7133" t="str">
            <v>Benefits &amp; Credits</v>
          </cell>
          <cell r="P7133">
            <v>490318</v>
          </cell>
          <cell r="Q7133">
            <v>2.0270270270270299</v>
          </cell>
          <cell r="R7133">
            <v>30</v>
          </cell>
          <cell r="S7133" t="str">
            <v>X</v>
          </cell>
          <cell r="T7133" t="str">
            <v>Nicholls Jeffrey</v>
          </cell>
          <cell r="U7133">
            <v>6067166</v>
          </cell>
        </row>
        <row r="7134">
          <cell r="A7134">
            <v>6068606</v>
          </cell>
          <cell r="B7134" t="str">
            <v>Hill Lee</v>
          </cell>
          <cell r="C7134" t="str">
            <v>Infectious and Parasitic Diseases</v>
          </cell>
          <cell r="D7134">
            <v>40533</v>
          </cell>
          <cell r="E7134">
            <v>40541</v>
          </cell>
          <cell r="F7134">
            <v>5</v>
          </cell>
          <cell r="G7134" t="str">
            <v>Admin Assistant</v>
          </cell>
          <cell r="H7134" t="str">
            <v>PT</v>
          </cell>
          <cell r="I7134" t="str">
            <v>Male</v>
          </cell>
          <cell r="J7134">
            <v>0.81</v>
          </cell>
          <cell r="K7134" t="str">
            <v>Waterview Park</v>
          </cell>
          <cell r="L7134" t="str">
            <v>Washington</v>
          </cell>
          <cell r="M7134" t="str">
            <v>North East</v>
          </cell>
          <cell r="N7134" t="str">
            <v>Benefits &amp; Credits</v>
          </cell>
          <cell r="O7134" t="str">
            <v>Benefits &amp; Credits</v>
          </cell>
          <cell r="P7134">
            <v>490364</v>
          </cell>
          <cell r="Q7134">
            <v>4.0540540540540499</v>
          </cell>
          <cell r="R7134">
            <v>30</v>
          </cell>
          <cell r="S7134" t="str">
            <v>X</v>
          </cell>
          <cell r="T7134" t="str">
            <v>Alexanders Judith</v>
          </cell>
          <cell r="U7134">
            <v>6067224</v>
          </cell>
        </row>
        <row r="7135">
          <cell r="A7135">
            <v>3775852</v>
          </cell>
          <cell r="B7135" t="str">
            <v>Ramsden Kathryn</v>
          </cell>
          <cell r="C7135" t="str">
            <v>Infectious and Parasitic Diseases</v>
          </cell>
          <cell r="D7135">
            <v>40533</v>
          </cell>
          <cell r="E7135">
            <v>40534</v>
          </cell>
          <cell r="F7135">
            <v>2</v>
          </cell>
          <cell r="G7135" t="str">
            <v>Officer</v>
          </cell>
          <cell r="H7135" t="str">
            <v>PT</v>
          </cell>
          <cell r="I7135" t="str">
            <v>Female</v>
          </cell>
          <cell r="J7135">
            <v>0.81</v>
          </cell>
          <cell r="K7135" t="str">
            <v>Albert Bridge House</v>
          </cell>
          <cell r="L7135" t="str">
            <v>Manchester</v>
          </cell>
          <cell r="M7135" t="str">
            <v>North West</v>
          </cell>
          <cell r="N7135" t="str">
            <v>Benefits &amp; Credits</v>
          </cell>
          <cell r="O7135" t="str">
            <v>Benefits &amp; Credits</v>
          </cell>
          <cell r="P7135">
            <v>490710</v>
          </cell>
          <cell r="Q7135">
            <v>2.0270270270270299</v>
          </cell>
          <cell r="R7135">
            <v>52</v>
          </cell>
          <cell r="S7135" t="str">
            <v>X</v>
          </cell>
          <cell r="T7135" t="str">
            <v>Kelly Kathleen</v>
          </cell>
          <cell r="U7135">
            <v>4647556</v>
          </cell>
        </row>
        <row r="7136">
          <cell r="A7136">
            <v>6067495</v>
          </cell>
          <cell r="B7136" t="str">
            <v>Dews Bernadette</v>
          </cell>
          <cell r="C7136" t="str">
            <v>Acute Upper Respiratory Tract Infections</v>
          </cell>
          <cell r="D7136">
            <v>40533</v>
          </cell>
          <cell r="E7136">
            <v>40534</v>
          </cell>
          <cell r="F7136">
            <v>2</v>
          </cell>
          <cell r="G7136" t="str">
            <v>Assistant Officer</v>
          </cell>
          <cell r="H7136" t="str">
            <v>PT</v>
          </cell>
          <cell r="I7136" t="str">
            <v>Female</v>
          </cell>
          <cell r="J7136">
            <v>0.81</v>
          </cell>
          <cell r="K7136" t="str">
            <v>Waterview Park</v>
          </cell>
          <cell r="L7136" t="str">
            <v>Washington</v>
          </cell>
          <cell r="M7136" t="str">
            <v>North East</v>
          </cell>
          <cell r="N7136" t="str">
            <v>Benefits &amp; Credits</v>
          </cell>
          <cell r="O7136" t="str">
            <v>Benefits &amp; Credits</v>
          </cell>
          <cell r="P7136">
            <v>490351</v>
          </cell>
          <cell r="Q7136">
            <v>1.6216216216216199</v>
          </cell>
          <cell r="R7136">
            <v>49</v>
          </cell>
          <cell r="S7136" t="str">
            <v>X</v>
          </cell>
          <cell r="T7136" t="str">
            <v>Smith David</v>
          </cell>
          <cell r="U7136">
            <v>6092569</v>
          </cell>
        </row>
        <row r="7137">
          <cell r="A7137">
            <v>6067546</v>
          </cell>
          <cell r="B7137" t="str">
            <v>Agnew Gail</v>
          </cell>
          <cell r="C7137" t="str">
            <v>Acute Upper Respiratory Tract Infections</v>
          </cell>
          <cell r="D7137">
            <v>40533</v>
          </cell>
          <cell r="E7137">
            <v>40534</v>
          </cell>
          <cell r="F7137">
            <v>2</v>
          </cell>
          <cell r="G7137" t="str">
            <v>Assistant Officer</v>
          </cell>
          <cell r="H7137" t="str">
            <v>PT</v>
          </cell>
          <cell r="I7137" t="str">
            <v>Female</v>
          </cell>
          <cell r="J7137">
            <v>0.81</v>
          </cell>
          <cell r="K7137" t="str">
            <v>Waterview Park</v>
          </cell>
          <cell r="L7137" t="str">
            <v>Washington</v>
          </cell>
          <cell r="M7137" t="str">
            <v>North East</v>
          </cell>
          <cell r="N7137" t="str">
            <v>Benefits &amp; Credits</v>
          </cell>
          <cell r="O7137" t="str">
            <v>Benefits &amp; Credits</v>
          </cell>
          <cell r="P7137">
            <v>490362</v>
          </cell>
          <cell r="Q7137">
            <v>1.6216216216216199</v>
          </cell>
          <cell r="R7137">
            <v>48</v>
          </cell>
          <cell r="S7137" t="str">
            <v>X</v>
          </cell>
          <cell r="T7137" t="str">
            <v>Hoffman Andrea</v>
          </cell>
          <cell r="U7137">
            <v>6068067</v>
          </cell>
        </row>
        <row r="7138">
          <cell r="A7138">
            <v>6067002</v>
          </cell>
          <cell r="B7138" t="str">
            <v>Marley Christine</v>
          </cell>
          <cell r="C7138" t="str">
            <v>Infectious and Parasitic Diseases</v>
          </cell>
          <cell r="D7138">
            <v>40533</v>
          </cell>
          <cell r="E7138">
            <v>40536</v>
          </cell>
          <cell r="F7138">
            <v>4</v>
          </cell>
          <cell r="G7138" t="str">
            <v>Officer</v>
          </cell>
          <cell r="H7138" t="str">
            <v>FT</v>
          </cell>
          <cell r="I7138" t="str">
            <v>Female</v>
          </cell>
          <cell r="J7138">
            <v>1</v>
          </cell>
          <cell r="K7138" t="str">
            <v>Waterview Park</v>
          </cell>
          <cell r="L7138" t="str">
            <v>Washington</v>
          </cell>
          <cell r="M7138" t="str">
            <v>North East</v>
          </cell>
          <cell r="N7138" t="str">
            <v>Benefits &amp; Credits</v>
          </cell>
          <cell r="O7138" t="str">
            <v>Benefits &amp; Credits</v>
          </cell>
          <cell r="P7138">
            <v>490362</v>
          </cell>
          <cell r="Q7138">
            <v>4</v>
          </cell>
          <cell r="R7138">
            <v>57</v>
          </cell>
          <cell r="S7138" t="str">
            <v>X</v>
          </cell>
          <cell r="T7138" t="str">
            <v>Walton Susan</v>
          </cell>
          <cell r="U7138">
            <v>6067489</v>
          </cell>
        </row>
        <row r="7139">
          <cell r="A7139">
            <v>6064045</v>
          </cell>
          <cell r="B7139" t="str">
            <v>Sharvin Paula</v>
          </cell>
          <cell r="C7139" t="str">
            <v>Respiratory System excl Acute Resp Tract</v>
          </cell>
          <cell r="D7139">
            <v>40533</v>
          </cell>
          <cell r="E7139">
            <v>40536</v>
          </cell>
          <cell r="F7139">
            <v>4</v>
          </cell>
          <cell r="G7139" t="str">
            <v>Assistant Officer</v>
          </cell>
          <cell r="H7139" t="str">
            <v>FT</v>
          </cell>
          <cell r="I7139" t="str">
            <v>Female</v>
          </cell>
          <cell r="J7139">
            <v>1</v>
          </cell>
          <cell r="K7139" t="str">
            <v>Dorchester House</v>
          </cell>
          <cell r="L7139" t="str">
            <v>Belfast</v>
          </cell>
          <cell r="M7139" t="str">
            <v>Northern Ireland</v>
          </cell>
          <cell r="N7139" t="str">
            <v>Benefits &amp; Credits</v>
          </cell>
          <cell r="O7139" t="str">
            <v>Benefits &amp; Credits</v>
          </cell>
          <cell r="P7139">
            <v>490311</v>
          </cell>
          <cell r="Q7139">
            <v>4</v>
          </cell>
          <cell r="R7139">
            <v>40</v>
          </cell>
          <cell r="S7139" t="str">
            <v>X</v>
          </cell>
          <cell r="T7139" t="str">
            <v>Kavanagh James</v>
          </cell>
          <cell r="U7139">
            <v>4925572</v>
          </cell>
        </row>
        <row r="7140">
          <cell r="A7140">
            <v>6062152</v>
          </cell>
          <cell r="B7140" t="str">
            <v>Courtney Christine</v>
          </cell>
          <cell r="C7140" t="str">
            <v>Injury and Poisoning</v>
          </cell>
          <cell r="D7140">
            <v>40533</v>
          </cell>
          <cell r="E7140">
            <v>40533</v>
          </cell>
          <cell r="F7140">
            <v>1</v>
          </cell>
          <cell r="G7140" t="str">
            <v>Assistant Officer</v>
          </cell>
          <cell r="H7140" t="str">
            <v>FT</v>
          </cell>
          <cell r="I7140" t="str">
            <v>Female</v>
          </cell>
          <cell r="J7140">
            <v>1</v>
          </cell>
          <cell r="K7140" t="str">
            <v>Waterview Park</v>
          </cell>
          <cell r="L7140" t="str">
            <v>Washington</v>
          </cell>
          <cell r="M7140" t="str">
            <v>North East</v>
          </cell>
          <cell r="N7140" t="str">
            <v>Benefits &amp; Credits</v>
          </cell>
          <cell r="O7140" t="str">
            <v>Benefits &amp; Credits</v>
          </cell>
          <cell r="P7140">
            <v>490711</v>
          </cell>
          <cell r="Q7140">
            <v>1</v>
          </cell>
          <cell r="R7140">
            <v>52</v>
          </cell>
          <cell r="S7140" t="str">
            <v>Tue</v>
          </cell>
          <cell r="T7140" t="str">
            <v>Collins Kevin</v>
          </cell>
          <cell r="U7140">
            <v>6015699</v>
          </cell>
        </row>
        <row r="7141">
          <cell r="A7141">
            <v>6073332</v>
          </cell>
          <cell r="B7141" t="str">
            <v>Haworth Thomas</v>
          </cell>
          <cell r="C7141" t="str">
            <v>Diseases of the Digestive System</v>
          </cell>
          <cell r="D7141">
            <v>40533</v>
          </cell>
          <cell r="E7141">
            <v>40533</v>
          </cell>
          <cell r="F7141">
            <v>1</v>
          </cell>
          <cell r="G7141" t="str">
            <v>Assistant Officer</v>
          </cell>
          <cell r="H7141" t="str">
            <v>FT</v>
          </cell>
          <cell r="I7141" t="str">
            <v>Male</v>
          </cell>
          <cell r="J7141">
            <v>1</v>
          </cell>
          <cell r="K7141" t="str">
            <v>Charles House Preston</v>
          </cell>
          <cell r="L7141" t="str">
            <v>Preston</v>
          </cell>
          <cell r="M7141" t="str">
            <v>North West</v>
          </cell>
          <cell r="N7141" t="str">
            <v>Benefits &amp; Credits</v>
          </cell>
          <cell r="O7141" t="str">
            <v>Benefits &amp; Credits</v>
          </cell>
          <cell r="P7141">
            <v>490707</v>
          </cell>
          <cell r="Q7141">
            <v>1</v>
          </cell>
          <cell r="R7141">
            <v>30</v>
          </cell>
          <cell r="S7141" t="str">
            <v>Tue</v>
          </cell>
          <cell r="T7141" t="str">
            <v>Foster Michael</v>
          </cell>
          <cell r="U7141">
            <v>6023262</v>
          </cell>
        </row>
        <row r="7142">
          <cell r="A7142">
            <v>6015946</v>
          </cell>
          <cell r="B7142" t="str">
            <v>Taylor Sian</v>
          </cell>
          <cell r="C7142" t="str">
            <v>Infectious and Parasitic Diseases</v>
          </cell>
          <cell r="D7142">
            <v>40533</v>
          </cell>
          <cell r="E7142">
            <v>40534</v>
          </cell>
          <cell r="F7142">
            <v>2</v>
          </cell>
          <cell r="G7142" t="str">
            <v>Higher Officer</v>
          </cell>
          <cell r="H7142" t="str">
            <v>PT</v>
          </cell>
          <cell r="I7142" t="str">
            <v>Female</v>
          </cell>
          <cell r="J7142">
            <v>0.83</v>
          </cell>
          <cell r="K7142" t="str">
            <v>Southern House</v>
          </cell>
          <cell r="L7142" t="str">
            <v>Croydon</v>
          </cell>
          <cell r="M7142" t="str">
            <v>London</v>
          </cell>
          <cell r="N7142" t="str">
            <v>Benefits &amp; Credits</v>
          </cell>
          <cell r="O7142" t="str">
            <v>Benefits &amp; Credits</v>
          </cell>
          <cell r="P7142">
            <v>490714</v>
          </cell>
          <cell r="Q7142">
            <v>2.0833333333333299</v>
          </cell>
          <cell r="R7142">
            <v>50</v>
          </cell>
          <cell r="S7142" t="str">
            <v>X</v>
          </cell>
          <cell r="T7142" t="str">
            <v>Rudd Diane</v>
          </cell>
          <cell r="U7142">
            <v>3780341</v>
          </cell>
        </row>
        <row r="7143">
          <cell r="A7143">
            <v>6084161</v>
          </cell>
          <cell r="B7143" t="str">
            <v>Gibson Elizabeth</v>
          </cell>
          <cell r="C7143" t="str">
            <v>Diseases of the Digestive System</v>
          </cell>
          <cell r="D7143">
            <v>40534</v>
          </cell>
          <cell r="E7143">
            <v>40555</v>
          </cell>
          <cell r="F7143">
            <v>12</v>
          </cell>
          <cell r="G7143" t="str">
            <v>Assistant Officer</v>
          </cell>
          <cell r="H7143" t="str">
            <v>FT</v>
          </cell>
          <cell r="I7143" t="str">
            <v>Female</v>
          </cell>
          <cell r="J7143">
            <v>1</v>
          </cell>
          <cell r="K7143" t="str">
            <v>St Mungos Road</v>
          </cell>
          <cell r="L7143" t="str">
            <v>Cumbernauld</v>
          </cell>
          <cell r="M7143" t="str">
            <v>Scotland</v>
          </cell>
          <cell r="N7143" t="str">
            <v>Benefits &amp; Credits</v>
          </cell>
          <cell r="O7143" t="str">
            <v>Benefits &amp; Credits</v>
          </cell>
          <cell r="P7143">
            <v>490349</v>
          </cell>
          <cell r="Q7143">
            <v>12</v>
          </cell>
          <cell r="R7143">
            <v>53</v>
          </cell>
          <cell r="S7143" t="str">
            <v>X</v>
          </cell>
          <cell r="T7143" t="str">
            <v>Douglas James</v>
          </cell>
          <cell r="U7143">
            <v>3500888</v>
          </cell>
        </row>
        <row r="7144">
          <cell r="A7144">
            <v>6081318</v>
          </cell>
          <cell r="B7144" t="str">
            <v>Charles Nancy</v>
          </cell>
          <cell r="C7144" t="str">
            <v>Infectious and Parasitic Diseases</v>
          </cell>
          <cell r="D7144">
            <v>40534</v>
          </cell>
          <cell r="E7144">
            <v>40536</v>
          </cell>
          <cell r="F7144">
            <v>3</v>
          </cell>
          <cell r="G7144" t="str">
            <v>Assistant Officer</v>
          </cell>
          <cell r="H7144" t="str">
            <v>PT</v>
          </cell>
          <cell r="I7144" t="str">
            <v>Female</v>
          </cell>
          <cell r="J7144">
            <v>0.6</v>
          </cell>
          <cell r="K7144" t="str">
            <v>St Mungos Road</v>
          </cell>
          <cell r="L7144" t="str">
            <v>Cumbernauld</v>
          </cell>
          <cell r="M7144" t="str">
            <v>Scotland</v>
          </cell>
          <cell r="N7144" t="str">
            <v>Benefits &amp; Credits</v>
          </cell>
          <cell r="O7144" t="str">
            <v>Benefits &amp; Credits</v>
          </cell>
          <cell r="P7144">
            <v>490349</v>
          </cell>
          <cell r="Q7144">
            <v>4.4594594594594597</v>
          </cell>
          <cell r="R7144">
            <v>57</v>
          </cell>
          <cell r="S7144" t="str">
            <v>X</v>
          </cell>
          <cell r="T7144" t="str">
            <v>Conway Mary</v>
          </cell>
          <cell r="U7144">
            <v>4317394</v>
          </cell>
        </row>
        <row r="7145">
          <cell r="A7145">
            <v>6079197</v>
          </cell>
          <cell r="B7145" t="str">
            <v>Scott Claire</v>
          </cell>
          <cell r="C7145" t="str">
            <v>Acute Upper Respiratory Tract Infections</v>
          </cell>
          <cell r="D7145">
            <v>40534</v>
          </cell>
          <cell r="E7145">
            <v>40543</v>
          </cell>
          <cell r="F7145">
            <v>6</v>
          </cell>
          <cell r="G7145" t="str">
            <v>Assistant Officer</v>
          </cell>
          <cell r="H7145" t="str">
            <v>FT</v>
          </cell>
          <cell r="I7145" t="str">
            <v>Female</v>
          </cell>
          <cell r="J7145">
            <v>1</v>
          </cell>
          <cell r="K7145" t="str">
            <v>Waterview Park</v>
          </cell>
          <cell r="L7145" t="str">
            <v>Washington</v>
          </cell>
          <cell r="M7145" t="str">
            <v>North East</v>
          </cell>
          <cell r="N7145" t="str">
            <v>Benefits &amp; Credits</v>
          </cell>
          <cell r="O7145" t="str">
            <v>Benefits &amp; Credits</v>
          </cell>
          <cell r="P7145">
            <v>490711</v>
          </cell>
          <cell r="Q7145">
            <v>6</v>
          </cell>
          <cell r="R7145">
            <v>26</v>
          </cell>
          <cell r="S7145" t="str">
            <v>X</v>
          </cell>
          <cell r="T7145" t="str">
            <v>Holding Huw</v>
          </cell>
          <cell r="U7145">
            <v>5191831</v>
          </cell>
        </row>
        <row r="7146">
          <cell r="A7146">
            <v>6083285</v>
          </cell>
          <cell r="B7146" t="str">
            <v>Dodds Kirsty</v>
          </cell>
          <cell r="C7146" t="str">
            <v>Infectious and Parasitic Diseases</v>
          </cell>
          <cell r="D7146">
            <v>40534</v>
          </cell>
          <cell r="E7146">
            <v>40536</v>
          </cell>
          <cell r="F7146">
            <v>3</v>
          </cell>
          <cell r="G7146" t="str">
            <v>Assistant Officer</v>
          </cell>
          <cell r="H7146" t="str">
            <v>FT</v>
          </cell>
          <cell r="I7146" t="str">
            <v>Female</v>
          </cell>
          <cell r="J7146">
            <v>1</v>
          </cell>
          <cell r="K7146" t="str">
            <v>Ryscar House</v>
          </cell>
          <cell r="L7146" t="str">
            <v>Blackpool</v>
          </cell>
          <cell r="M7146" t="str">
            <v>North West</v>
          </cell>
          <cell r="N7146" t="str">
            <v>Benefits &amp; Credits</v>
          </cell>
          <cell r="O7146" t="str">
            <v>Benefits &amp; Credits</v>
          </cell>
          <cell r="P7146">
            <v>490741</v>
          </cell>
          <cell r="Q7146">
            <v>3</v>
          </cell>
          <cell r="R7146">
            <v>35</v>
          </cell>
          <cell r="S7146" t="str">
            <v>X</v>
          </cell>
          <cell r="T7146" t="str">
            <v>Newton Julie</v>
          </cell>
          <cell r="U7146">
            <v>6028247</v>
          </cell>
        </row>
        <row r="7147">
          <cell r="A7147">
            <v>6025581</v>
          </cell>
          <cell r="B7147" t="str">
            <v>Humes Jeremy</v>
          </cell>
          <cell r="C7147" t="str">
            <v>Acute Upper Respiratory Tract Infections</v>
          </cell>
          <cell r="D7147">
            <v>40534</v>
          </cell>
          <cell r="E7147">
            <v>40536</v>
          </cell>
          <cell r="F7147">
            <v>3</v>
          </cell>
          <cell r="G7147" t="str">
            <v>Assistant Officer</v>
          </cell>
          <cell r="H7147" t="str">
            <v>FT</v>
          </cell>
          <cell r="I7147" t="str">
            <v>Male</v>
          </cell>
          <cell r="J7147">
            <v>1</v>
          </cell>
          <cell r="K7147" t="str">
            <v>Imperial Court Building</v>
          </cell>
          <cell r="L7147" t="str">
            <v>Liverpool</v>
          </cell>
          <cell r="M7147" t="str">
            <v>North West</v>
          </cell>
          <cell r="N7147" t="str">
            <v>Benefits &amp; Credits</v>
          </cell>
          <cell r="O7147" t="str">
            <v>Benefits &amp; Credits</v>
          </cell>
          <cell r="P7147">
            <v>490321</v>
          </cell>
          <cell r="Q7147">
            <v>3</v>
          </cell>
          <cell r="R7147">
            <v>36</v>
          </cell>
          <cell r="S7147" t="str">
            <v>X</v>
          </cell>
          <cell r="T7147" t="str">
            <v>Carter Adele</v>
          </cell>
          <cell r="U7147">
            <v>6026881</v>
          </cell>
        </row>
        <row r="7148">
          <cell r="A7148">
            <v>6025889</v>
          </cell>
          <cell r="B7148" t="str">
            <v>Hughlock Anne</v>
          </cell>
          <cell r="C7148" t="str">
            <v>Infectious and Parasitic Diseases</v>
          </cell>
          <cell r="D7148">
            <v>40534</v>
          </cell>
          <cell r="E7148">
            <v>40536</v>
          </cell>
          <cell r="F7148">
            <v>3</v>
          </cell>
          <cell r="G7148" t="str">
            <v>Assistant Officer</v>
          </cell>
          <cell r="H7148" t="str">
            <v>FT</v>
          </cell>
          <cell r="I7148" t="str">
            <v>Female</v>
          </cell>
          <cell r="J7148">
            <v>1</v>
          </cell>
          <cell r="K7148" t="str">
            <v>The Guild Centre</v>
          </cell>
          <cell r="L7148" t="str">
            <v>Preston</v>
          </cell>
          <cell r="M7148" t="str">
            <v>North West</v>
          </cell>
          <cell r="N7148" t="str">
            <v>Benefits &amp; Credits</v>
          </cell>
          <cell r="O7148" t="str">
            <v>Benefits &amp; Credits</v>
          </cell>
          <cell r="P7148">
            <v>490346</v>
          </cell>
          <cell r="Q7148">
            <v>3</v>
          </cell>
          <cell r="R7148">
            <v>34</v>
          </cell>
          <cell r="S7148" t="str">
            <v>X</v>
          </cell>
          <cell r="T7148" t="str">
            <v>Noddle Angela</v>
          </cell>
          <cell r="U7148">
            <v>6023602</v>
          </cell>
        </row>
        <row r="7149">
          <cell r="A7149">
            <v>6023845</v>
          </cell>
          <cell r="B7149" t="str">
            <v>Ivison Mary</v>
          </cell>
          <cell r="C7149" t="str">
            <v>Respiratory System excl Acute Resp Tract</v>
          </cell>
          <cell r="D7149">
            <v>40534</v>
          </cell>
          <cell r="E7149">
            <v>40535</v>
          </cell>
          <cell r="F7149">
            <v>2</v>
          </cell>
          <cell r="G7149" t="str">
            <v>Higher Officer</v>
          </cell>
          <cell r="H7149" t="str">
            <v>FT</v>
          </cell>
          <cell r="I7149" t="str">
            <v>Female</v>
          </cell>
          <cell r="J7149">
            <v>1</v>
          </cell>
          <cell r="K7149" t="str">
            <v>St Marys House</v>
          </cell>
          <cell r="L7149" t="str">
            <v>Preston</v>
          </cell>
          <cell r="M7149" t="str">
            <v>North West</v>
          </cell>
          <cell r="N7149" t="str">
            <v>Benefits &amp; Credits</v>
          </cell>
          <cell r="O7149" t="str">
            <v>Benefits &amp; Credits</v>
          </cell>
          <cell r="P7149">
            <v>490327</v>
          </cell>
          <cell r="Q7149">
            <v>2</v>
          </cell>
          <cell r="R7149">
            <v>53</v>
          </cell>
          <cell r="S7149" t="str">
            <v>X</v>
          </cell>
          <cell r="T7149" t="str">
            <v>Shuttleworth Mark</v>
          </cell>
          <cell r="U7149">
            <v>6023413</v>
          </cell>
        </row>
        <row r="7150">
          <cell r="A7150">
            <v>6025775</v>
          </cell>
          <cell r="B7150" t="str">
            <v>Blinkhorn Anne</v>
          </cell>
          <cell r="C7150" t="str">
            <v>Respiratory System excl Acute Resp Tract</v>
          </cell>
          <cell r="D7150">
            <v>40534</v>
          </cell>
          <cell r="E7150">
            <v>40535</v>
          </cell>
          <cell r="F7150">
            <v>2</v>
          </cell>
          <cell r="G7150" t="str">
            <v>Assistant Officer</v>
          </cell>
          <cell r="H7150" t="str">
            <v>PT</v>
          </cell>
          <cell r="I7150" t="str">
            <v>Female</v>
          </cell>
          <cell r="J7150">
            <v>0.6</v>
          </cell>
          <cell r="K7150" t="str">
            <v>Graeme House</v>
          </cell>
          <cell r="L7150" t="str">
            <v>Liverpool</v>
          </cell>
          <cell r="M7150" t="str">
            <v>North West</v>
          </cell>
          <cell r="N7150" t="str">
            <v>Benefits &amp; Credits</v>
          </cell>
          <cell r="O7150" t="str">
            <v>Benefits &amp; Credits</v>
          </cell>
          <cell r="P7150">
            <v>490325</v>
          </cell>
          <cell r="Q7150">
            <v>2</v>
          </cell>
          <cell r="R7150">
            <v>63</v>
          </cell>
          <cell r="S7150" t="str">
            <v>X</v>
          </cell>
          <cell r="T7150" t="str">
            <v>Cartledge Robert Donald</v>
          </cell>
          <cell r="U7150">
            <v>6048222</v>
          </cell>
        </row>
        <row r="7151">
          <cell r="A7151">
            <v>6025193</v>
          </cell>
          <cell r="B7151" t="str">
            <v>Gabbatt Fiona</v>
          </cell>
          <cell r="C7151" t="str">
            <v>Respiratory System excl Acute Resp Tract</v>
          </cell>
          <cell r="D7151">
            <v>40534</v>
          </cell>
          <cell r="E7151">
            <v>40549</v>
          </cell>
          <cell r="F7151">
            <v>6</v>
          </cell>
          <cell r="G7151" t="str">
            <v>Assistant Officer</v>
          </cell>
          <cell r="H7151" t="str">
            <v>PT</v>
          </cell>
          <cell r="I7151" t="str">
            <v>Female</v>
          </cell>
          <cell r="J7151">
            <v>0.6</v>
          </cell>
          <cell r="K7151" t="str">
            <v>The Guild Centre</v>
          </cell>
          <cell r="L7151" t="str">
            <v>Preston</v>
          </cell>
          <cell r="M7151" t="str">
            <v>North West</v>
          </cell>
          <cell r="N7151" t="str">
            <v>Benefits &amp; Credits</v>
          </cell>
          <cell r="O7151" t="str">
            <v>Benefits &amp; Credits</v>
          </cell>
          <cell r="P7151">
            <v>490316</v>
          </cell>
          <cell r="Q7151">
            <v>6.0135135135135096</v>
          </cell>
          <cell r="R7151">
            <v>32</v>
          </cell>
          <cell r="S7151" t="str">
            <v>X</v>
          </cell>
          <cell r="T7151" t="str">
            <v>Carter Anthony</v>
          </cell>
          <cell r="U7151">
            <v>6025743</v>
          </cell>
        </row>
        <row r="7152">
          <cell r="A7152">
            <v>6024559</v>
          </cell>
          <cell r="B7152" t="str">
            <v>Gallacher Michael</v>
          </cell>
          <cell r="C7152" t="str">
            <v>Infectious and Parasitic Diseases</v>
          </cell>
          <cell r="D7152">
            <v>40534</v>
          </cell>
          <cell r="E7152">
            <v>40534</v>
          </cell>
          <cell r="F7152">
            <v>1</v>
          </cell>
          <cell r="G7152" t="str">
            <v>Assistant Officer</v>
          </cell>
          <cell r="H7152" t="str">
            <v>PT</v>
          </cell>
          <cell r="I7152" t="str">
            <v>Male</v>
          </cell>
          <cell r="J7152">
            <v>0.7</v>
          </cell>
          <cell r="K7152" t="str">
            <v>St Marks House</v>
          </cell>
          <cell r="L7152" t="str">
            <v>Preston</v>
          </cell>
          <cell r="M7152" t="str">
            <v>North West</v>
          </cell>
          <cell r="N7152" t="str">
            <v>Benefits &amp; Credits</v>
          </cell>
          <cell r="O7152" t="str">
            <v>Benefits &amp; Credits</v>
          </cell>
          <cell r="P7152">
            <v>490346</v>
          </cell>
          <cell r="Q7152">
            <v>1.1711711711711701</v>
          </cell>
          <cell r="R7152">
            <v>35</v>
          </cell>
          <cell r="S7152" t="str">
            <v>Wed</v>
          </cell>
          <cell r="T7152" t="str">
            <v>Davies Vanessa</v>
          </cell>
          <cell r="U7152">
            <v>6024956</v>
          </cell>
        </row>
        <row r="7153">
          <cell r="A7153">
            <v>6018706</v>
          </cell>
          <cell r="B7153" t="str">
            <v>Guest Peter</v>
          </cell>
          <cell r="C7153" t="str">
            <v>Infectious and Parasitic Diseases</v>
          </cell>
          <cell r="D7153">
            <v>40534</v>
          </cell>
          <cell r="E7153">
            <v>40535</v>
          </cell>
          <cell r="F7153">
            <v>2</v>
          </cell>
          <cell r="G7153" t="str">
            <v>Assistant Officer</v>
          </cell>
          <cell r="H7153" t="str">
            <v>FT</v>
          </cell>
          <cell r="I7153" t="str">
            <v>Male</v>
          </cell>
          <cell r="J7153">
            <v>1</v>
          </cell>
          <cell r="K7153" t="str">
            <v>Benton Park View</v>
          </cell>
          <cell r="L7153" t="str">
            <v>Newcastle upon Tyne</v>
          </cell>
          <cell r="M7153" t="str">
            <v>North East</v>
          </cell>
          <cell r="N7153" t="str">
            <v>Benefits &amp; Credits</v>
          </cell>
          <cell r="O7153" t="str">
            <v>Benefits &amp; Credits</v>
          </cell>
          <cell r="P7153">
            <v>490350</v>
          </cell>
          <cell r="Q7153">
            <v>2</v>
          </cell>
          <cell r="R7153">
            <v>40</v>
          </cell>
          <cell r="S7153" t="str">
            <v>X</v>
          </cell>
          <cell r="T7153" t="str">
            <v>Welton Lisa</v>
          </cell>
          <cell r="U7153">
            <v>6079108</v>
          </cell>
        </row>
        <row r="7154">
          <cell r="A7154">
            <v>6026451</v>
          </cell>
          <cell r="B7154" t="str">
            <v>Tully Peter</v>
          </cell>
          <cell r="C7154" t="str">
            <v>Respiratory System excl Acute Resp Tract</v>
          </cell>
          <cell r="D7154">
            <v>40534</v>
          </cell>
          <cell r="E7154">
            <v>40536</v>
          </cell>
          <cell r="F7154">
            <v>3</v>
          </cell>
          <cell r="G7154" t="str">
            <v>Officer</v>
          </cell>
          <cell r="H7154" t="str">
            <v>FT</v>
          </cell>
          <cell r="I7154" t="str">
            <v>Male</v>
          </cell>
          <cell r="J7154">
            <v>1</v>
          </cell>
          <cell r="K7154" t="str">
            <v>Imperial Court Building</v>
          </cell>
          <cell r="L7154" t="str">
            <v>Liverpool</v>
          </cell>
          <cell r="M7154" t="str">
            <v>North West</v>
          </cell>
          <cell r="N7154" t="str">
            <v>Benefits &amp; Credits</v>
          </cell>
          <cell r="O7154" t="str">
            <v>Benefits &amp; Credits</v>
          </cell>
          <cell r="P7154">
            <v>490329</v>
          </cell>
          <cell r="Q7154">
            <v>3</v>
          </cell>
          <cell r="R7154">
            <v>39</v>
          </cell>
          <cell r="S7154" t="str">
            <v>X</v>
          </cell>
          <cell r="T7154" t="str">
            <v>Moore Susan</v>
          </cell>
          <cell r="U7154">
            <v>6027106</v>
          </cell>
        </row>
        <row r="7155">
          <cell r="A7155">
            <v>6027461</v>
          </cell>
          <cell r="B7155" t="str">
            <v>Lawlor Catherine</v>
          </cell>
          <cell r="C7155" t="str">
            <v>Acute Upper Respiratory Tract Infections</v>
          </cell>
          <cell r="D7155">
            <v>40534</v>
          </cell>
          <cell r="E7155">
            <v>40535</v>
          </cell>
          <cell r="F7155">
            <v>2</v>
          </cell>
          <cell r="G7155" t="str">
            <v>Officer</v>
          </cell>
          <cell r="H7155" t="str">
            <v>PT</v>
          </cell>
          <cell r="I7155" t="str">
            <v>Female</v>
          </cell>
          <cell r="J7155">
            <v>0.67</v>
          </cell>
          <cell r="K7155" t="str">
            <v>Dorchester House</v>
          </cell>
          <cell r="L7155" t="str">
            <v>Belfast</v>
          </cell>
          <cell r="M7155" t="str">
            <v>Northern Ireland</v>
          </cell>
          <cell r="N7155" t="str">
            <v>Benefits &amp; Credits</v>
          </cell>
          <cell r="O7155" t="str">
            <v>Benefits &amp; Credits</v>
          </cell>
          <cell r="P7155">
            <v>490311</v>
          </cell>
          <cell r="Q7155">
            <v>1.66351351351351</v>
          </cell>
          <cell r="R7155">
            <v>40</v>
          </cell>
          <cell r="S7155" t="str">
            <v>X</v>
          </cell>
          <cell r="T7155" t="str">
            <v>Hanna Ailish</v>
          </cell>
          <cell r="U7155">
            <v>6049415</v>
          </cell>
        </row>
        <row r="7156">
          <cell r="A7156">
            <v>6026574</v>
          </cell>
          <cell r="B7156" t="str">
            <v>Stubbs Zoe</v>
          </cell>
          <cell r="C7156" t="str">
            <v>Infectious and Parasitic Diseases</v>
          </cell>
          <cell r="D7156">
            <v>40534</v>
          </cell>
          <cell r="E7156">
            <v>40536</v>
          </cell>
          <cell r="F7156">
            <v>3</v>
          </cell>
          <cell r="G7156" t="str">
            <v>Officer</v>
          </cell>
          <cell r="H7156" t="str">
            <v>FT</v>
          </cell>
          <cell r="I7156" t="str">
            <v>Female</v>
          </cell>
          <cell r="J7156">
            <v>1</v>
          </cell>
          <cell r="K7156" t="str">
            <v>The Guild Centre</v>
          </cell>
          <cell r="L7156" t="str">
            <v>Preston</v>
          </cell>
          <cell r="M7156" t="str">
            <v>North West</v>
          </cell>
          <cell r="N7156" t="str">
            <v>Benefits &amp; Credits</v>
          </cell>
          <cell r="O7156" t="str">
            <v>Benefits &amp; Credits</v>
          </cell>
          <cell r="P7156">
            <v>490750</v>
          </cell>
          <cell r="Q7156">
            <v>3</v>
          </cell>
          <cell r="R7156">
            <v>35</v>
          </cell>
          <cell r="S7156" t="str">
            <v>X</v>
          </cell>
          <cell r="T7156" t="str">
            <v>Dunnagan Sandra</v>
          </cell>
          <cell r="U7156">
            <v>6024490</v>
          </cell>
        </row>
        <row r="7157">
          <cell r="A7157">
            <v>6027102</v>
          </cell>
          <cell r="B7157" t="str">
            <v>Chauhan Haresh</v>
          </cell>
          <cell r="C7157" t="str">
            <v>Infectious and Parasitic Diseases</v>
          </cell>
          <cell r="D7157">
            <v>40534</v>
          </cell>
          <cell r="E7157">
            <v>40536</v>
          </cell>
          <cell r="F7157">
            <v>3</v>
          </cell>
          <cell r="G7157" t="str">
            <v>Assistant Officer</v>
          </cell>
          <cell r="H7157" t="str">
            <v>FT</v>
          </cell>
          <cell r="I7157" t="str">
            <v>Male</v>
          </cell>
          <cell r="J7157">
            <v>1</v>
          </cell>
          <cell r="K7157" t="str">
            <v>The Guild Centre</v>
          </cell>
          <cell r="L7157" t="str">
            <v>Preston</v>
          </cell>
          <cell r="M7157" t="str">
            <v>North West</v>
          </cell>
          <cell r="N7157" t="str">
            <v>Benefits &amp; Credits</v>
          </cell>
          <cell r="O7157" t="str">
            <v>Benefits &amp; Credits</v>
          </cell>
          <cell r="P7157">
            <v>490316</v>
          </cell>
          <cell r="Q7157">
            <v>3</v>
          </cell>
          <cell r="R7157">
            <v>45</v>
          </cell>
          <cell r="S7157" t="str">
            <v>X</v>
          </cell>
          <cell r="T7157" t="str">
            <v>Nicholson Cathryn</v>
          </cell>
          <cell r="U7157">
            <v>6024002</v>
          </cell>
        </row>
        <row r="7158">
          <cell r="A7158">
            <v>6012133</v>
          </cell>
          <cell r="B7158" t="str">
            <v>Hands Patricia</v>
          </cell>
          <cell r="C7158" t="str">
            <v>Infectious and Parasitic Diseases</v>
          </cell>
          <cell r="D7158">
            <v>40534</v>
          </cell>
          <cell r="E7158">
            <v>40535</v>
          </cell>
          <cell r="F7158">
            <v>2</v>
          </cell>
          <cell r="G7158" t="str">
            <v>Assistant Officer</v>
          </cell>
          <cell r="H7158" t="str">
            <v>FT</v>
          </cell>
          <cell r="I7158" t="str">
            <v>Female</v>
          </cell>
          <cell r="J7158">
            <v>1</v>
          </cell>
          <cell r="K7158" t="str">
            <v>Saxon House</v>
          </cell>
          <cell r="L7158" t="str">
            <v>Leicester</v>
          </cell>
          <cell r="M7158" t="str">
            <v>East Midlands</v>
          </cell>
          <cell r="N7158" t="str">
            <v>Benefits &amp; Credits</v>
          </cell>
          <cell r="O7158" t="str">
            <v>Benefits &amp; Credits</v>
          </cell>
          <cell r="P7158">
            <v>490760</v>
          </cell>
          <cell r="Q7158">
            <v>2</v>
          </cell>
          <cell r="R7158">
            <v>58</v>
          </cell>
          <cell r="S7158" t="str">
            <v>X</v>
          </cell>
          <cell r="T7158" t="str">
            <v>Moseley Ruth</v>
          </cell>
          <cell r="U7158">
            <v>6060963</v>
          </cell>
        </row>
        <row r="7159">
          <cell r="A7159">
            <v>6044303</v>
          </cell>
          <cell r="B7159" t="str">
            <v>Gornall Helen</v>
          </cell>
          <cell r="C7159" t="str">
            <v>Not assigned</v>
          </cell>
          <cell r="D7159">
            <v>40534</v>
          </cell>
          <cell r="E7159">
            <v>40554</v>
          </cell>
          <cell r="F7159">
            <v>12</v>
          </cell>
          <cell r="G7159" t="str">
            <v>Assistant Officer</v>
          </cell>
          <cell r="H7159" t="str">
            <v>FT</v>
          </cell>
          <cell r="I7159" t="str">
            <v>Female</v>
          </cell>
          <cell r="J7159">
            <v>1</v>
          </cell>
          <cell r="K7159" t="str">
            <v>The Guild Centre</v>
          </cell>
          <cell r="L7159" t="str">
            <v>Preston</v>
          </cell>
          <cell r="M7159" t="str">
            <v>North West</v>
          </cell>
          <cell r="N7159" t="str">
            <v>Benefits &amp; Credits</v>
          </cell>
          <cell r="O7159" t="str">
            <v>Benefits &amp; Credits</v>
          </cell>
          <cell r="P7159">
            <v>490316</v>
          </cell>
          <cell r="Q7159">
            <v>12</v>
          </cell>
          <cell r="R7159">
            <v>36</v>
          </cell>
          <cell r="S7159" t="str">
            <v>X</v>
          </cell>
          <cell r="T7159" t="str">
            <v>Evans Philip</v>
          </cell>
          <cell r="U7159">
            <v>6040889</v>
          </cell>
        </row>
        <row r="7160">
          <cell r="A7160">
            <v>6042954</v>
          </cell>
          <cell r="B7160" t="str">
            <v>Small Lee-ann</v>
          </cell>
          <cell r="C7160" t="str">
            <v>Injury and Poisoning</v>
          </cell>
          <cell r="D7160">
            <v>40534</v>
          </cell>
          <cell r="E7160">
            <v>40900</v>
          </cell>
          <cell r="F7160">
            <v>26</v>
          </cell>
          <cell r="G7160" t="str">
            <v>Assistant Officer</v>
          </cell>
          <cell r="H7160" t="str">
            <v>FT</v>
          </cell>
          <cell r="I7160" t="str">
            <v>Female</v>
          </cell>
          <cell r="J7160">
            <v>1</v>
          </cell>
          <cell r="K7160" t="str">
            <v>Comben House</v>
          </cell>
          <cell r="L7160" t="str">
            <v>Liverpool</v>
          </cell>
          <cell r="M7160" t="str">
            <v>North West</v>
          </cell>
          <cell r="N7160" t="str">
            <v>Benefits &amp; Credits</v>
          </cell>
          <cell r="O7160" t="str">
            <v>Benefits &amp; Credits</v>
          </cell>
          <cell r="P7160">
            <v>490314</v>
          </cell>
          <cell r="Q7160">
            <v>26</v>
          </cell>
          <cell r="R7160">
            <v>32</v>
          </cell>
          <cell r="S7160" t="str">
            <v>X</v>
          </cell>
          <cell r="T7160" t="str">
            <v>Towler Karen</v>
          </cell>
          <cell r="U7160">
            <v>6024472</v>
          </cell>
        </row>
        <row r="7161">
          <cell r="A7161">
            <v>6044699</v>
          </cell>
          <cell r="B7161" t="str">
            <v>Malone Barry</v>
          </cell>
          <cell r="C7161" t="str">
            <v>Acute Upper Respiratory Tract Infections</v>
          </cell>
          <cell r="D7161">
            <v>40534</v>
          </cell>
          <cell r="E7161">
            <v>40535</v>
          </cell>
          <cell r="F7161">
            <v>2</v>
          </cell>
          <cell r="G7161" t="str">
            <v>Officer</v>
          </cell>
          <cell r="H7161" t="str">
            <v>FT</v>
          </cell>
          <cell r="I7161" t="str">
            <v>Male</v>
          </cell>
          <cell r="J7161">
            <v>1</v>
          </cell>
          <cell r="K7161" t="str">
            <v>St Marks House</v>
          </cell>
          <cell r="L7161" t="str">
            <v>Preston</v>
          </cell>
          <cell r="M7161" t="str">
            <v>North West</v>
          </cell>
          <cell r="N7161" t="str">
            <v>Benefits &amp; Credits</v>
          </cell>
          <cell r="O7161" t="str">
            <v>Benefits &amp; Credits</v>
          </cell>
          <cell r="P7161">
            <v>490329</v>
          </cell>
          <cell r="Q7161">
            <v>2</v>
          </cell>
          <cell r="R7161">
            <v>31</v>
          </cell>
          <cell r="S7161" t="str">
            <v>X</v>
          </cell>
          <cell r="T7161" t="str">
            <v>Yousuf Mehrunnisha</v>
          </cell>
          <cell r="U7161">
            <v>6023404</v>
          </cell>
        </row>
        <row r="7162">
          <cell r="A7162">
            <v>6068089</v>
          </cell>
          <cell r="B7162" t="str">
            <v>Mearns Jacqueline</v>
          </cell>
          <cell r="C7162" t="str">
            <v>Respiratory System excl Acute Resp Tract</v>
          </cell>
          <cell r="D7162">
            <v>40534</v>
          </cell>
          <cell r="E7162">
            <v>40535</v>
          </cell>
          <cell r="F7162">
            <v>2</v>
          </cell>
          <cell r="G7162" t="str">
            <v>Assistant Officer</v>
          </cell>
          <cell r="H7162" t="str">
            <v>PT</v>
          </cell>
          <cell r="I7162" t="str">
            <v>Female</v>
          </cell>
          <cell r="J7162">
            <v>0.81</v>
          </cell>
          <cell r="K7162" t="str">
            <v>Waterview Park</v>
          </cell>
          <cell r="L7162" t="str">
            <v>Washington</v>
          </cell>
          <cell r="M7162" t="str">
            <v>North East</v>
          </cell>
          <cell r="N7162" t="str">
            <v>Benefits &amp; Credits</v>
          </cell>
          <cell r="O7162" t="str">
            <v>Benefits &amp; Credits</v>
          </cell>
          <cell r="P7162">
            <v>490351</v>
          </cell>
          <cell r="Q7162">
            <v>1.6216216216216199</v>
          </cell>
          <cell r="R7162">
            <v>37</v>
          </cell>
          <cell r="S7162" t="str">
            <v>X</v>
          </cell>
          <cell r="T7162" t="str">
            <v>Townsend Ann-marie</v>
          </cell>
          <cell r="U7162">
            <v>6068768</v>
          </cell>
        </row>
        <row r="7163">
          <cell r="A7163">
            <v>6068250</v>
          </cell>
          <cell r="B7163" t="str">
            <v>Gray Alan</v>
          </cell>
          <cell r="C7163" t="str">
            <v>Non-Specific Back Pain</v>
          </cell>
          <cell r="D7163">
            <v>40534</v>
          </cell>
          <cell r="E7163">
            <v>40536</v>
          </cell>
          <cell r="F7163">
            <v>3</v>
          </cell>
          <cell r="G7163" t="str">
            <v>Assistant Officer</v>
          </cell>
          <cell r="H7163" t="str">
            <v>PT</v>
          </cell>
          <cell r="I7163" t="str">
            <v>Male</v>
          </cell>
          <cell r="J7163">
            <v>0.8</v>
          </cell>
          <cell r="K7163" t="str">
            <v>Waterview Park</v>
          </cell>
          <cell r="L7163" t="str">
            <v>Washington</v>
          </cell>
          <cell r="M7163" t="str">
            <v>North East</v>
          </cell>
          <cell r="N7163" t="str">
            <v>Benefits &amp; Credits</v>
          </cell>
          <cell r="O7163" t="str">
            <v>Benefits &amp; Credits</v>
          </cell>
          <cell r="P7163">
            <v>490362</v>
          </cell>
          <cell r="Q7163">
            <v>3</v>
          </cell>
          <cell r="R7163">
            <v>53</v>
          </cell>
          <cell r="S7163" t="str">
            <v>X</v>
          </cell>
          <cell r="T7163" t="str">
            <v>Cook Alan</v>
          </cell>
          <cell r="U7163">
            <v>6076010</v>
          </cell>
        </row>
        <row r="7164">
          <cell r="A7164">
            <v>6069232</v>
          </cell>
          <cell r="B7164" t="str">
            <v>Houghton Linda</v>
          </cell>
          <cell r="C7164" t="str">
            <v>Acute Upper Respiratory Tract Infections</v>
          </cell>
          <cell r="D7164">
            <v>40534</v>
          </cell>
          <cell r="E7164">
            <v>40535</v>
          </cell>
          <cell r="F7164">
            <v>2</v>
          </cell>
          <cell r="G7164" t="str">
            <v>Admin Assistant</v>
          </cell>
          <cell r="H7164" t="str">
            <v>PT</v>
          </cell>
          <cell r="I7164" t="str">
            <v>Female</v>
          </cell>
          <cell r="J7164">
            <v>0.81</v>
          </cell>
          <cell r="K7164" t="str">
            <v>Waterview Park</v>
          </cell>
          <cell r="L7164" t="str">
            <v>Washington</v>
          </cell>
          <cell r="M7164" t="str">
            <v>North East</v>
          </cell>
          <cell r="N7164" t="str">
            <v>Benefits &amp; Credits</v>
          </cell>
          <cell r="O7164" t="str">
            <v>Benefits &amp; Credits</v>
          </cell>
          <cell r="P7164">
            <v>490362</v>
          </cell>
          <cell r="Q7164">
            <v>1.6216216216216199</v>
          </cell>
          <cell r="R7164">
            <v>58</v>
          </cell>
          <cell r="S7164" t="str">
            <v>X</v>
          </cell>
          <cell r="T7164" t="str">
            <v>Craigs Janice</v>
          </cell>
          <cell r="U7164">
            <v>6068115</v>
          </cell>
        </row>
        <row r="7165">
          <cell r="A7165">
            <v>6068905</v>
          </cell>
          <cell r="B7165" t="str">
            <v>Robson Stevie</v>
          </cell>
          <cell r="C7165" t="str">
            <v>Infectious and Parasitic Diseases</v>
          </cell>
          <cell r="D7165">
            <v>40534</v>
          </cell>
          <cell r="E7165">
            <v>40535</v>
          </cell>
          <cell r="F7165">
            <v>2</v>
          </cell>
          <cell r="G7165" t="str">
            <v>Admin Assistant</v>
          </cell>
          <cell r="H7165" t="str">
            <v>PT</v>
          </cell>
          <cell r="I7165" t="str">
            <v>Female</v>
          </cell>
          <cell r="J7165">
            <v>0.43</v>
          </cell>
          <cell r="K7165" t="str">
            <v>Waterview Park</v>
          </cell>
          <cell r="L7165" t="str">
            <v>Washington</v>
          </cell>
          <cell r="M7165" t="str">
            <v>North East</v>
          </cell>
          <cell r="N7165" t="str">
            <v>Benefits &amp; Credits</v>
          </cell>
          <cell r="O7165" t="str">
            <v>Benefits &amp; Credits</v>
          </cell>
          <cell r="P7165">
            <v>490362</v>
          </cell>
          <cell r="Q7165">
            <v>1.44144144144144</v>
          </cell>
          <cell r="R7165">
            <v>29</v>
          </cell>
          <cell r="S7165" t="str">
            <v>X</v>
          </cell>
          <cell r="T7165" t="str">
            <v>Stafford Susan</v>
          </cell>
          <cell r="U7165">
            <v>6060604</v>
          </cell>
        </row>
        <row r="7166">
          <cell r="A7166">
            <v>6088545</v>
          </cell>
          <cell r="B7166" t="str">
            <v>Lambie Emma</v>
          </cell>
          <cell r="C7166" t="str">
            <v>Infectious and Parasitic Diseases</v>
          </cell>
          <cell r="D7166">
            <v>40534</v>
          </cell>
          <cell r="E7166">
            <v>40536</v>
          </cell>
          <cell r="F7166">
            <v>3</v>
          </cell>
          <cell r="G7166" t="str">
            <v>Assistant Officer</v>
          </cell>
          <cell r="H7166" t="str">
            <v>PT</v>
          </cell>
          <cell r="I7166" t="str">
            <v>Female</v>
          </cell>
          <cell r="J7166">
            <v>0.54</v>
          </cell>
          <cell r="K7166" t="str">
            <v>Waterview Park</v>
          </cell>
          <cell r="L7166" t="str">
            <v>Washington</v>
          </cell>
          <cell r="M7166" t="str">
            <v>North East</v>
          </cell>
          <cell r="N7166" t="str">
            <v>Benefits &amp; Credits</v>
          </cell>
          <cell r="O7166" t="str">
            <v>Benefits &amp; Credits</v>
          </cell>
          <cell r="P7166">
            <v>490351</v>
          </cell>
          <cell r="Q7166">
            <v>1.6216216216216199</v>
          </cell>
          <cell r="R7166">
            <v>28</v>
          </cell>
          <cell r="S7166" t="str">
            <v>X</v>
          </cell>
          <cell r="T7166" t="str">
            <v>Chaudry Nadim</v>
          </cell>
          <cell r="U7166">
            <v>6076012</v>
          </cell>
        </row>
        <row r="7167">
          <cell r="A7167">
            <v>4332474</v>
          </cell>
          <cell r="B7167" t="str">
            <v>Jones Susan</v>
          </cell>
          <cell r="C7167" t="str">
            <v>Respiratory System excl Acute Resp Tract</v>
          </cell>
          <cell r="D7167">
            <v>40534</v>
          </cell>
          <cell r="E7167">
            <v>40536</v>
          </cell>
          <cell r="F7167">
            <v>3</v>
          </cell>
          <cell r="G7167" t="str">
            <v>Higher Officer</v>
          </cell>
          <cell r="H7167" t="str">
            <v>FT</v>
          </cell>
          <cell r="I7167" t="str">
            <v>Female</v>
          </cell>
          <cell r="J7167">
            <v>1</v>
          </cell>
          <cell r="K7167" t="str">
            <v>Diadem House</v>
          </cell>
          <cell r="L7167" t="str">
            <v>Preston</v>
          </cell>
          <cell r="M7167" t="str">
            <v>North West</v>
          </cell>
          <cell r="N7167" t="str">
            <v>Benefits &amp; Credits</v>
          </cell>
          <cell r="O7167" t="str">
            <v>Benefits &amp; Credits</v>
          </cell>
          <cell r="P7167">
            <v>490326</v>
          </cell>
          <cell r="Q7167">
            <v>3</v>
          </cell>
          <cell r="R7167">
            <v>47</v>
          </cell>
          <cell r="S7167" t="str">
            <v>X</v>
          </cell>
          <cell r="T7167" t="str">
            <v>Specos Karen</v>
          </cell>
          <cell r="U7167">
            <v>6024149</v>
          </cell>
        </row>
        <row r="7168">
          <cell r="A7168">
            <v>6061441</v>
          </cell>
          <cell r="B7168" t="str">
            <v>Hoy David</v>
          </cell>
          <cell r="C7168" t="str">
            <v>Diseases of the Digestive System</v>
          </cell>
          <cell r="D7168">
            <v>40534</v>
          </cell>
          <cell r="E7168">
            <v>40535</v>
          </cell>
          <cell r="F7168">
            <v>2</v>
          </cell>
          <cell r="G7168" t="str">
            <v>Officer</v>
          </cell>
          <cell r="H7168" t="str">
            <v>FT</v>
          </cell>
          <cell r="I7168" t="str">
            <v>Male</v>
          </cell>
          <cell r="J7168">
            <v>1</v>
          </cell>
          <cell r="K7168" t="str">
            <v>St Clare House</v>
          </cell>
          <cell r="L7168" t="str">
            <v>Ipswich</v>
          </cell>
          <cell r="M7168" t="str">
            <v>East</v>
          </cell>
          <cell r="N7168" t="str">
            <v>Benefits &amp; Credits</v>
          </cell>
          <cell r="O7168" t="str">
            <v>Benefits &amp; Credits</v>
          </cell>
          <cell r="P7168">
            <v>490760</v>
          </cell>
          <cell r="Q7168">
            <v>2</v>
          </cell>
          <cell r="R7168">
            <v>32</v>
          </cell>
          <cell r="S7168" t="str">
            <v>X</v>
          </cell>
          <cell r="T7168" t="str">
            <v>Skipper Annette</v>
          </cell>
          <cell r="U7168">
            <v>5288622</v>
          </cell>
        </row>
        <row r="7169">
          <cell r="A7169">
            <v>6073320</v>
          </cell>
          <cell r="B7169" t="str">
            <v>Landless Ronit</v>
          </cell>
          <cell r="C7169" t="str">
            <v>Non-Specific Back Pain</v>
          </cell>
          <cell r="D7169">
            <v>40534</v>
          </cell>
          <cell r="E7169">
            <v>40535</v>
          </cell>
          <cell r="F7169">
            <v>2</v>
          </cell>
          <cell r="G7169" t="str">
            <v>Assistant Officer</v>
          </cell>
          <cell r="H7169" t="str">
            <v>FT</v>
          </cell>
          <cell r="I7169" t="str">
            <v>Female</v>
          </cell>
          <cell r="J7169">
            <v>1</v>
          </cell>
          <cell r="K7169" t="str">
            <v>Waterview Park</v>
          </cell>
          <cell r="L7169" t="str">
            <v>Washington</v>
          </cell>
          <cell r="M7169" t="str">
            <v>North East</v>
          </cell>
          <cell r="N7169" t="str">
            <v>Benefits &amp; Credits</v>
          </cell>
          <cell r="O7169" t="str">
            <v>Benefits &amp; Credits</v>
          </cell>
          <cell r="P7169">
            <v>490351</v>
          </cell>
          <cell r="Q7169">
            <v>2</v>
          </cell>
          <cell r="R7169">
            <v>56</v>
          </cell>
          <cell r="S7169" t="str">
            <v>X</v>
          </cell>
          <cell r="T7169" t="str">
            <v>Jeffrey Susan</v>
          </cell>
          <cell r="U7169">
            <v>6067853</v>
          </cell>
        </row>
        <row r="7170">
          <cell r="A7170">
            <v>6073313</v>
          </cell>
          <cell r="B7170" t="str">
            <v>Graham Gemma</v>
          </cell>
          <cell r="C7170" t="str">
            <v>Diseases of the Nervous System</v>
          </cell>
          <cell r="D7170">
            <v>40534</v>
          </cell>
          <cell r="E7170">
            <v>40536</v>
          </cell>
          <cell r="F7170">
            <v>3</v>
          </cell>
          <cell r="G7170" t="str">
            <v>Officer</v>
          </cell>
          <cell r="H7170" t="str">
            <v>FT</v>
          </cell>
          <cell r="I7170" t="str">
            <v>Female</v>
          </cell>
          <cell r="J7170">
            <v>1</v>
          </cell>
          <cell r="K7170" t="str">
            <v>Waterview Park</v>
          </cell>
          <cell r="L7170" t="str">
            <v>Washington</v>
          </cell>
          <cell r="M7170" t="str">
            <v>North East</v>
          </cell>
          <cell r="N7170" t="str">
            <v>Benefits &amp; Credits</v>
          </cell>
          <cell r="O7170" t="str">
            <v>Benefits &amp; Credits</v>
          </cell>
          <cell r="P7170">
            <v>490362</v>
          </cell>
          <cell r="Q7170">
            <v>3</v>
          </cell>
          <cell r="R7170">
            <v>26</v>
          </cell>
          <cell r="S7170" t="str">
            <v>X</v>
          </cell>
          <cell r="T7170" t="str">
            <v>Spence Fiona</v>
          </cell>
          <cell r="U7170">
            <v>6067507</v>
          </cell>
        </row>
        <row r="7171">
          <cell r="A7171">
            <v>3444597</v>
          </cell>
          <cell r="B7171" t="str">
            <v>Corsillo Elizabeth</v>
          </cell>
          <cell r="C7171" t="str">
            <v>Respiratory System excl Acute Resp Tract</v>
          </cell>
          <cell r="D7171">
            <v>40534</v>
          </cell>
          <cell r="E7171">
            <v>40541</v>
          </cell>
          <cell r="F7171">
            <v>4</v>
          </cell>
          <cell r="G7171" t="str">
            <v>Assistant Officer</v>
          </cell>
          <cell r="H7171" t="str">
            <v>PT</v>
          </cell>
          <cell r="I7171" t="str">
            <v>Female</v>
          </cell>
          <cell r="J7171">
            <v>0.65</v>
          </cell>
          <cell r="K7171" t="str">
            <v>Imperial Court Building</v>
          </cell>
          <cell r="L7171" t="str">
            <v>Liverpool</v>
          </cell>
          <cell r="M7171" t="str">
            <v>North West</v>
          </cell>
          <cell r="N7171" t="str">
            <v>Benefits &amp; Credits</v>
          </cell>
          <cell r="O7171" t="str">
            <v>Benefits &amp; Credits</v>
          </cell>
          <cell r="P7171">
            <v>490321</v>
          </cell>
          <cell r="Q7171">
            <v>6.4864864864864904</v>
          </cell>
          <cell r="R7171">
            <v>57</v>
          </cell>
          <cell r="S7171" t="str">
            <v>X</v>
          </cell>
          <cell r="T7171" t="str">
            <v>Mcnulty Michael</v>
          </cell>
          <cell r="U7171">
            <v>6047272</v>
          </cell>
        </row>
        <row r="7172">
          <cell r="A7172">
            <v>6058788</v>
          </cell>
          <cell r="B7172" t="str">
            <v>Wignall Christopher</v>
          </cell>
          <cell r="C7172" t="str">
            <v>Respiratory System excl Acute Resp Tract</v>
          </cell>
          <cell r="D7172">
            <v>40534</v>
          </cell>
          <cell r="E7172">
            <v>40536</v>
          </cell>
          <cell r="F7172">
            <v>3</v>
          </cell>
          <cell r="G7172" t="str">
            <v>Officer</v>
          </cell>
          <cell r="H7172" t="str">
            <v>FT</v>
          </cell>
          <cell r="I7172" t="str">
            <v>Male</v>
          </cell>
          <cell r="J7172">
            <v>1</v>
          </cell>
          <cell r="K7172" t="str">
            <v>Imperial Court Building</v>
          </cell>
          <cell r="L7172" t="str">
            <v>Liverpool</v>
          </cell>
          <cell r="M7172" t="str">
            <v>North West</v>
          </cell>
          <cell r="N7172" t="str">
            <v>Benefits &amp; Credits</v>
          </cell>
          <cell r="O7172" t="str">
            <v>Benefits &amp; Credits</v>
          </cell>
          <cell r="P7172">
            <v>490329</v>
          </cell>
          <cell r="Q7172">
            <v>3</v>
          </cell>
          <cell r="R7172">
            <v>42</v>
          </cell>
          <cell r="S7172" t="str">
            <v>X</v>
          </cell>
          <cell r="T7172" t="str">
            <v>Smith Susan</v>
          </cell>
          <cell r="U7172">
            <v>5001307</v>
          </cell>
        </row>
        <row r="7173">
          <cell r="A7173">
            <v>6015182</v>
          </cell>
          <cell r="B7173" t="str">
            <v>Smith Tonia</v>
          </cell>
          <cell r="C7173" t="str">
            <v>Mental &amp; Behavioural  - Stress Related</v>
          </cell>
          <cell r="D7173">
            <v>40534</v>
          </cell>
          <cell r="E7173">
            <v>40900</v>
          </cell>
          <cell r="F7173">
            <v>26</v>
          </cell>
          <cell r="G7173" t="str">
            <v>Officer</v>
          </cell>
          <cell r="H7173" t="str">
            <v>FT</v>
          </cell>
          <cell r="I7173" t="str">
            <v>Female</v>
          </cell>
          <cell r="J7173">
            <v>1</v>
          </cell>
          <cell r="K7173" t="str">
            <v>Waterview Park</v>
          </cell>
          <cell r="L7173" t="str">
            <v>Washington</v>
          </cell>
          <cell r="M7173" t="str">
            <v>North East</v>
          </cell>
          <cell r="N7173" t="str">
            <v>Benefits &amp; Credits</v>
          </cell>
          <cell r="O7173" t="str">
            <v>Benefits &amp; Credits</v>
          </cell>
          <cell r="P7173">
            <v>490351</v>
          </cell>
          <cell r="Q7173">
            <v>26</v>
          </cell>
          <cell r="R7173">
            <v>41</v>
          </cell>
          <cell r="S7173" t="str">
            <v>X</v>
          </cell>
          <cell r="T7173" t="str">
            <v>Dent David</v>
          </cell>
          <cell r="U7173">
            <v>6011984</v>
          </cell>
        </row>
        <row r="7174">
          <cell r="A7174">
            <v>6053482</v>
          </cell>
          <cell r="B7174" t="str">
            <v>Miller Tracey</v>
          </cell>
          <cell r="C7174" t="str">
            <v>Infectious and Parasitic Diseases</v>
          </cell>
          <cell r="D7174">
            <v>40534</v>
          </cell>
          <cell r="E7174">
            <v>40548</v>
          </cell>
          <cell r="F7174">
            <v>8</v>
          </cell>
          <cell r="G7174" t="str">
            <v>Assistant Officer</v>
          </cell>
          <cell r="H7174" t="str">
            <v>FT</v>
          </cell>
          <cell r="I7174" t="str">
            <v>Female</v>
          </cell>
          <cell r="J7174">
            <v>1</v>
          </cell>
          <cell r="K7174" t="str">
            <v>Bridge House Brierley Hill</v>
          </cell>
          <cell r="L7174" t="str">
            <v>Brierley Hill</v>
          </cell>
          <cell r="M7174" t="str">
            <v>West Midlands</v>
          </cell>
          <cell r="N7174" t="str">
            <v>Benefits &amp; Credits</v>
          </cell>
          <cell r="O7174" t="str">
            <v>Benefits &amp; Credits</v>
          </cell>
          <cell r="P7174">
            <v>490716</v>
          </cell>
          <cell r="Q7174">
            <v>8</v>
          </cell>
          <cell r="R7174">
            <v>29</v>
          </cell>
          <cell r="S7174" t="str">
            <v>X</v>
          </cell>
          <cell r="T7174" t="str">
            <v>Gill Satvinder</v>
          </cell>
          <cell r="U7174">
            <v>4394860</v>
          </cell>
        </row>
        <row r="7175">
          <cell r="A7175">
            <v>6024097</v>
          </cell>
          <cell r="B7175" t="str">
            <v>Bradley Alison</v>
          </cell>
          <cell r="C7175" t="str">
            <v>Respiratory System excl Acute Resp Tract</v>
          </cell>
          <cell r="D7175">
            <v>40535</v>
          </cell>
          <cell r="E7175">
            <v>40536</v>
          </cell>
          <cell r="F7175">
            <v>2</v>
          </cell>
          <cell r="G7175" t="str">
            <v>Assistant Officer</v>
          </cell>
          <cell r="H7175" t="str">
            <v>FT</v>
          </cell>
          <cell r="I7175" t="str">
            <v>Female</v>
          </cell>
          <cell r="J7175">
            <v>1</v>
          </cell>
          <cell r="K7175" t="str">
            <v>St Marys House</v>
          </cell>
          <cell r="L7175" t="str">
            <v>Preston</v>
          </cell>
          <cell r="M7175" t="str">
            <v>North West</v>
          </cell>
          <cell r="N7175" t="str">
            <v>Benefits &amp; Credits</v>
          </cell>
          <cell r="O7175" t="str">
            <v>Benefits &amp; Credits</v>
          </cell>
          <cell r="P7175">
            <v>490734</v>
          </cell>
          <cell r="Q7175">
            <v>2</v>
          </cell>
          <cell r="R7175">
            <v>36</v>
          </cell>
          <cell r="S7175" t="str">
            <v>X</v>
          </cell>
          <cell r="T7175" t="str">
            <v>Ekins Peter</v>
          </cell>
          <cell r="U7175">
            <v>6023573</v>
          </cell>
        </row>
        <row r="7176">
          <cell r="A7176">
            <v>6023964</v>
          </cell>
          <cell r="B7176" t="str">
            <v>De Maio Catherine</v>
          </cell>
          <cell r="C7176" t="str">
            <v>Acute Upper Respiratory Tract Infections</v>
          </cell>
          <cell r="D7176">
            <v>40535</v>
          </cell>
          <cell r="E7176">
            <v>40536</v>
          </cell>
          <cell r="F7176">
            <v>2</v>
          </cell>
          <cell r="G7176" t="str">
            <v>Higher Officer</v>
          </cell>
          <cell r="H7176" t="str">
            <v>FT</v>
          </cell>
          <cell r="I7176" t="str">
            <v>Female</v>
          </cell>
          <cell r="J7176">
            <v>1</v>
          </cell>
          <cell r="K7176" t="str">
            <v>Diadem House</v>
          </cell>
          <cell r="L7176" t="str">
            <v>Preston</v>
          </cell>
          <cell r="M7176" t="str">
            <v>North West</v>
          </cell>
          <cell r="N7176" t="str">
            <v>Benefits &amp; Credits</v>
          </cell>
          <cell r="O7176" t="str">
            <v>Benefits &amp; Credits</v>
          </cell>
          <cell r="P7176">
            <v>490320</v>
          </cell>
          <cell r="Q7176">
            <v>2</v>
          </cell>
          <cell r="R7176">
            <v>52</v>
          </cell>
          <cell r="S7176" t="str">
            <v>X</v>
          </cell>
          <cell r="T7176" t="str">
            <v>Howarth Christopher</v>
          </cell>
          <cell r="U7176">
            <v>6024675</v>
          </cell>
        </row>
        <row r="7177">
          <cell r="A7177">
            <v>6025489</v>
          </cell>
          <cell r="B7177" t="str">
            <v>Waidson Susan</v>
          </cell>
          <cell r="C7177" t="str">
            <v>Endocrine, Nutritional and Metabolic</v>
          </cell>
          <cell r="D7177">
            <v>40535</v>
          </cell>
          <cell r="E7177">
            <v>40536</v>
          </cell>
          <cell r="F7177">
            <v>2</v>
          </cell>
          <cell r="G7177" t="str">
            <v>Officer</v>
          </cell>
          <cell r="H7177" t="str">
            <v>FT</v>
          </cell>
          <cell r="I7177" t="str">
            <v>Female</v>
          </cell>
          <cell r="J7177">
            <v>1</v>
          </cell>
          <cell r="K7177" t="str">
            <v>St Marys House</v>
          </cell>
          <cell r="L7177" t="str">
            <v>Preston</v>
          </cell>
          <cell r="M7177" t="str">
            <v>North West</v>
          </cell>
          <cell r="N7177" t="str">
            <v>Benefits &amp; Credits</v>
          </cell>
          <cell r="O7177" t="str">
            <v>Benefits &amp; Credits</v>
          </cell>
          <cell r="P7177">
            <v>490742</v>
          </cell>
          <cell r="Q7177">
            <v>2</v>
          </cell>
          <cell r="R7177">
            <v>52</v>
          </cell>
          <cell r="S7177" t="str">
            <v>X</v>
          </cell>
          <cell r="T7177" t="str">
            <v>Kasmir Sharon</v>
          </cell>
          <cell r="U7177">
            <v>6023255</v>
          </cell>
        </row>
        <row r="7178">
          <cell r="A7178">
            <v>6046328</v>
          </cell>
          <cell r="B7178" t="str">
            <v>Moon Nikola</v>
          </cell>
          <cell r="C7178" t="str">
            <v>Infectious and Parasitic Diseases</v>
          </cell>
          <cell r="D7178">
            <v>40535</v>
          </cell>
          <cell r="E7178">
            <v>40543</v>
          </cell>
          <cell r="F7178">
            <v>5</v>
          </cell>
          <cell r="G7178" t="str">
            <v>Assistant Officer</v>
          </cell>
          <cell r="H7178" t="str">
            <v>PT</v>
          </cell>
          <cell r="I7178" t="str">
            <v>Female</v>
          </cell>
          <cell r="J7178">
            <v>0.92</v>
          </cell>
          <cell r="K7178" t="str">
            <v>Waterview Park</v>
          </cell>
          <cell r="L7178" t="str">
            <v>Washington</v>
          </cell>
          <cell r="M7178" t="str">
            <v>North East</v>
          </cell>
          <cell r="N7178" t="str">
            <v>Benefits &amp; Credits</v>
          </cell>
          <cell r="O7178" t="str">
            <v>Benefits &amp; Credits</v>
          </cell>
          <cell r="P7178">
            <v>490711</v>
          </cell>
          <cell r="Q7178">
            <v>4.5945945945945903</v>
          </cell>
          <cell r="R7178">
            <v>42</v>
          </cell>
          <cell r="S7178" t="str">
            <v>X</v>
          </cell>
          <cell r="T7178" t="str">
            <v>Field Alison</v>
          </cell>
          <cell r="U7178">
            <v>4267389</v>
          </cell>
        </row>
        <row r="7179">
          <cell r="A7179">
            <v>6096197</v>
          </cell>
          <cell r="B7179" t="str">
            <v>Baker Kathleen</v>
          </cell>
          <cell r="C7179" t="str">
            <v>Diseases of the Genitourinary System</v>
          </cell>
          <cell r="D7179">
            <v>40535</v>
          </cell>
          <cell r="E7179">
            <v>40536</v>
          </cell>
          <cell r="F7179">
            <v>2</v>
          </cell>
          <cell r="G7179" t="str">
            <v>Assistant Officer</v>
          </cell>
          <cell r="H7179" t="str">
            <v>FT</v>
          </cell>
          <cell r="I7179" t="str">
            <v>Female</v>
          </cell>
          <cell r="J7179">
            <v>1</v>
          </cell>
          <cell r="K7179" t="str">
            <v>Waterview Park</v>
          </cell>
          <cell r="L7179" t="str">
            <v>Washington</v>
          </cell>
          <cell r="M7179" t="str">
            <v>North East</v>
          </cell>
          <cell r="N7179" t="str">
            <v>Benefits &amp; Credits</v>
          </cell>
          <cell r="O7179" t="str">
            <v>Benefits &amp; Credits</v>
          </cell>
          <cell r="P7179">
            <v>490351</v>
          </cell>
          <cell r="Q7179">
            <v>2</v>
          </cell>
          <cell r="R7179">
            <v>58</v>
          </cell>
          <cell r="S7179" t="str">
            <v>X</v>
          </cell>
          <cell r="T7179" t="str">
            <v>Murphy Steven</v>
          </cell>
          <cell r="U7179">
            <v>6068359</v>
          </cell>
        </row>
        <row r="7180">
          <cell r="A7180">
            <v>6023437</v>
          </cell>
          <cell r="B7180" t="str">
            <v>Grice Kirsty</v>
          </cell>
          <cell r="C7180" t="str">
            <v>Acute Upper Respiratory Tract Infections</v>
          </cell>
          <cell r="D7180">
            <v>40535</v>
          </cell>
          <cell r="E7180">
            <v>40536</v>
          </cell>
          <cell r="F7180">
            <v>2</v>
          </cell>
          <cell r="G7180" t="str">
            <v>Officer</v>
          </cell>
          <cell r="H7180" t="str">
            <v>FT</v>
          </cell>
          <cell r="I7180" t="str">
            <v>Female</v>
          </cell>
          <cell r="J7180">
            <v>1</v>
          </cell>
          <cell r="K7180" t="str">
            <v>St Marks House</v>
          </cell>
          <cell r="L7180" t="str">
            <v>Preston</v>
          </cell>
          <cell r="M7180" t="str">
            <v>North West</v>
          </cell>
          <cell r="N7180" t="str">
            <v>Benefits &amp; Credits</v>
          </cell>
          <cell r="O7180" t="str">
            <v>Benefits &amp; Credits</v>
          </cell>
          <cell r="P7180">
            <v>490329</v>
          </cell>
          <cell r="Q7180">
            <v>2</v>
          </cell>
          <cell r="R7180">
            <v>42</v>
          </cell>
          <cell r="S7180" t="str">
            <v>X</v>
          </cell>
          <cell r="T7180" t="str">
            <v>Yousuf Mehrunnisha</v>
          </cell>
          <cell r="U7180">
            <v>6023404</v>
          </cell>
        </row>
        <row r="7181">
          <cell r="A7181">
            <v>6023583</v>
          </cell>
          <cell r="B7181" t="str">
            <v>Barlow John</v>
          </cell>
          <cell r="C7181" t="str">
            <v>Infectious and Parasitic Diseases</v>
          </cell>
          <cell r="D7181">
            <v>40535</v>
          </cell>
          <cell r="E7181">
            <v>40536</v>
          </cell>
          <cell r="F7181">
            <v>2</v>
          </cell>
          <cell r="G7181" t="str">
            <v>Assistant Officer</v>
          </cell>
          <cell r="H7181" t="str">
            <v>FT</v>
          </cell>
          <cell r="I7181" t="str">
            <v>Male</v>
          </cell>
          <cell r="J7181">
            <v>1</v>
          </cell>
          <cell r="K7181" t="str">
            <v>Ryscar House</v>
          </cell>
          <cell r="L7181" t="str">
            <v>Blackpool</v>
          </cell>
          <cell r="M7181" t="str">
            <v>North West</v>
          </cell>
          <cell r="N7181" t="str">
            <v>Benefits &amp; Credits</v>
          </cell>
          <cell r="O7181" t="str">
            <v>Benefits &amp; Credits</v>
          </cell>
          <cell r="P7181">
            <v>490741</v>
          </cell>
          <cell r="Q7181">
            <v>2</v>
          </cell>
          <cell r="R7181">
            <v>42</v>
          </cell>
          <cell r="S7181" t="str">
            <v>X</v>
          </cell>
          <cell r="T7181" t="str">
            <v>Newton Julie</v>
          </cell>
          <cell r="U7181">
            <v>6028247</v>
          </cell>
        </row>
        <row r="7182">
          <cell r="A7182">
            <v>6098300</v>
          </cell>
          <cell r="B7182" t="str">
            <v>Cook Micheala</v>
          </cell>
          <cell r="C7182" t="str">
            <v>Respiratory System excl Acute Resp Tract</v>
          </cell>
          <cell r="D7182">
            <v>40535</v>
          </cell>
          <cell r="E7182">
            <v>40536</v>
          </cell>
          <cell r="F7182">
            <v>2</v>
          </cell>
          <cell r="G7182" t="str">
            <v>Officer</v>
          </cell>
          <cell r="H7182" t="str">
            <v>FT</v>
          </cell>
          <cell r="I7182" t="str">
            <v>Female</v>
          </cell>
          <cell r="J7182">
            <v>1</v>
          </cell>
          <cell r="K7182" t="str">
            <v>Imperial Court Building</v>
          </cell>
          <cell r="L7182" t="str">
            <v>Liverpool</v>
          </cell>
          <cell r="M7182" t="str">
            <v>North West</v>
          </cell>
          <cell r="N7182" t="str">
            <v>Benefits &amp; Credits</v>
          </cell>
          <cell r="O7182" t="str">
            <v>Benefits &amp; Credits</v>
          </cell>
          <cell r="P7182">
            <v>490321</v>
          </cell>
          <cell r="Q7182">
            <v>1.4285714285714299</v>
          </cell>
          <cell r="R7182">
            <v>26</v>
          </cell>
          <cell r="S7182" t="str">
            <v>X</v>
          </cell>
          <cell r="T7182" t="str">
            <v>Corbitt Julie</v>
          </cell>
          <cell r="U7182">
            <v>6023301</v>
          </cell>
        </row>
        <row r="7183">
          <cell r="A7183">
            <v>6042454</v>
          </cell>
          <cell r="B7183" t="str">
            <v>Jennings Julie</v>
          </cell>
          <cell r="C7183" t="str">
            <v>Respiratory System excl Acute Resp Tract</v>
          </cell>
          <cell r="D7183">
            <v>40535</v>
          </cell>
          <cell r="E7183">
            <v>40535</v>
          </cell>
          <cell r="F7183">
            <v>1</v>
          </cell>
          <cell r="G7183" t="str">
            <v>Assistant Officer</v>
          </cell>
          <cell r="H7183" t="str">
            <v>FT</v>
          </cell>
          <cell r="I7183" t="str">
            <v>Female</v>
          </cell>
          <cell r="J7183">
            <v>1</v>
          </cell>
          <cell r="K7183" t="str">
            <v>The Guild Centre</v>
          </cell>
          <cell r="L7183" t="str">
            <v>Preston</v>
          </cell>
          <cell r="M7183" t="str">
            <v>North West</v>
          </cell>
          <cell r="N7183" t="str">
            <v>Benefits &amp; Credits</v>
          </cell>
          <cell r="O7183" t="str">
            <v>Benefits &amp; Credits</v>
          </cell>
          <cell r="P7183">
            <v>490346</v>
          </cell>
          <cell r="Q7183">
            <v>1</v>
          </cell>
          <cell r="R7183">
            <v>50</v>
          </cell>
          <cell r="S7183" t="str">
            <v>Thu</v>
          </cell>
          <cell r="T7183" t="str">
            <v>Speed Linda</v>
          </cell>
          <cell r="U7183">
            <v>6036184</v>
          </cell>
        </row>
        <row r="7184">
          <cell r="A7184">
            <v>6043876</v>
          </cell>
          <cell r="B7184" t="str">
            <v>Weadock Donna</v>
          </cell>
          <cell r="C7184" t="str">
            <v>Acute Upper Respiratory Tract Infections</v>
          </cell>
          <cell r="D7184">
            <v>40535</v>
          </cell>
          <cell r="E7184">
            <v>40535</v>
          </cell>
          <cell r="F7184">
            <v>1</v>
          </cell>
          <cell r="G7184" t="str">
            <v>Assistant Officer</v>
          </cell>
          <cell r="H7184" t="str">
            <v>FT</v>
          </cell>
          <cell r="I7184" t="str">
            <v>Female</v>
          </cell>
          <cell r="J7184">
            <v>1</v>
          </cell>
          <cell r="K7184" t="str">
            <v>Millennium House</v>
          </cell>
          <cell r="L7184" t="str">
            <v>Belfast</v>
          </cell>
          <cell r="M7184" t="str">
            <v>Northern Ireland</v>
          </cell>
          <cell r="N7184" t="str">
            <v>Benefits &amp; Credits</v>
          </cell>
          <cell r="O7184" t="str">
            <v>Benefits &amp; Credits</v>
          </cell>
          <cell r="P7184">
            <v>490706</v>
          </cell>
          <cell r="Q7184">
            <v>1</v>
          </cell>
          <cell r="R7184">
            <v>31</v>
          </cell>
          <cell r="S7184" t="str">
            <v>Thu</v>
          </cell>
          <cell r="T7184" t="str">
            <v>Patterson Karen</v>
          </cell>
          <cell r="U7184">
            <v>5260884</v>
          </cell>
        </row>
        <row r="7185">
          <cell r="A7185">
            <v>6044363</v>
          </cell>
          <cell r="B7185" t="str">
            <v>Hodkinson Samantha</v>
          </cell>
          <cell r="C7185" t="str">
            <v>Respiratory System excl Acute Resp Tract</v>
          </cell>
          <cell r="D7185">
            <v>40535</v>
          </cell>
          <cell r="E7185">
            <v>40536</v>
          </cell>
          <cell r="F7185">
            <v>2</v>
          </cell>
          <cell r="G7185" t="str">
            <v>Assistant Officer</v>
          </cell>
          <cell r="H7185" t="str">
            <v>FT</v>
          </cell>
          <cell r="I7185" t="str">
            <v>Female</v>
          </cell>
          <cell r="J7185">
            <v>1</v>
          </cell>
          <cell r="K7185" t="str">
            <v>St Marks House</v>
          </cell>
          <cell r="L7185" t="str">
            <v>Preston</v>
          </cell>
          <cell r="M7185" t="str">
            <v>North West</v>
          </cell>
          <cell r="N7185" t="str">
            <v>Benefits &amp; Credits</v>
          </cell>
          <cell r="O7185" t="str">
            <v>Benefits &amp; Credits</v>
          </cell>
          <cell r="P7185">
            <v>490346</v>
          </cell>
          <cell r="Q7185">
            <v>2</v>
          </cell>
          <cell r="R7185">
            <v>37</v>
          </cell>
          <cell r="S7185" t="str">
            <v>X</v>
          </cell>
          <cell r="T7185" t="str">
            <v>Edge Jayne</v>
          </cell>
          <cell r="U7185">
            <v>6048639</v>
          </cell>
        </row>
        <row r="7186">
          <cell r="A7186">
            <v>6077769</v>
          </cell>
          <cell r="B7186" t="str">
            <v>Bryden Joan</v>
          </cell>
          <cell r="C7186" t="str">
            <v>Respiratory System excl Acute Resp Tract</v>
          </cell>
          <cell r="D7186">
            <v>40535</v>
          </cell>
          <cell r="E7186">
            <v>40536</v>
          </cell>
          <cell r="F7186">
            <v>2</v>
          </cell>
          <cell r="G7186" t="str">
            <v>Assistant Officer</v>
          </cell>
          <cell r="H7186" t="str">
            <v>PT</v>
          </cell>
          <cell r="I7186" t="str">
            <v>Female</v>
          </cell>
          <cell r="J7186">
            <v>0.43</v>
          </cell>
          <cell r="K7186" t="str">
            <v>St Mungos Road</v>
          </cell>
          <cell r="L7186" t="str">
            <v>Cumbernauld</v>
          </cell>
          <cell r="M7186" t="str">
            <v>Scotland</v>
          </cell>
          <cell r="N7186" t="str">
            <v>Benefits &amp; Credits</v>
          </cell>
          <cell r="O7186" t="str">
            <v>Benefits &amp; Credits</v>
          </cell>
          <cell r="P7186">
            <v>490349</v>
          </cell>
          <cell r="Q7186">
            <v>2.1621621621621601</v>
          </cell>
          <cell r="R7186">
            <v>48</v>
          </cell>
          <cell r="S7186" t="str">
            <v>X</v>
          </cell>
          <cell r="T7186" t="str">
            <v>Skoyles Emma</v>
          </cell>
          <cell r="U7186">
            <v>6008349</v>
          </cell>
        </row>
        <row r="7187">
          <cell r="A7187">
            <v>6036951</v>
          </cell>
          <cell r="B7187" t="str">
            <v>Coles Ann</v>
          </cell>
          <cell r="C7187" t="str">
            <v>Respiratory System excl Acute Resp Tract</v>
          </cell>
          <cell r="D7187">
            <v>40535</v>
          </cell>
          <cell r="E7187">
            <v>40536</v>
          </cell>
          <cell r="F7187">
            <v>2</v>
          </cell>
          <cell r="G7187" t="str">
            <v>Assistant Officer</v>
          </cell>
          <cell r="H7187" t="str">
            <v>FT</v>
          </cell>
          <cell r="I7187" t="str">
            <v>Female</v>
          </cell>
          <cell r="J7187">
            <v>1</v>
          </cell>
          <cell r="K7187" t="str">
            <v>Charles House Preston</v>
          </cell>
          <cell r="L7187" t="str">
            <v>Preston</v>
          </cell>
          <cell r="M7187" t="str">
            <v>North West</v>
          </cell>
          <cell r="N7187" t="str">
            <v>Benefits &amp; Credits</v>
          </cell>
          <cell r="O7187" t="str">
            <v>Benefits &amp; Credits</v>
          </cell>
          <cell r="P7187">
            <v>490707</v>
          </cell>
          <cell r="Q7187">
            <v>2</v>
          </cell>
          <cell r="R7187">
            <v>56</v>
          </cell>
          <cell r="S7187" t="str">
            <v>X</v>
          </cell>
          <cell r="T7187" t="str">
            <v>Hoare Simon</v>
          </cell>
          <cell r="U7187">
            <v>6027850</v>
          </cell>
        </row>
        <row r="7188">
          <cell r="A7188">
            <v>6038188</v>
          </cell>
          <cell r="B7188" t="str">
            <v>Murphy Marie Ann</v>
          </cell>
          <cell r="C7188" t="str">
            <v>Respiratory System excl Acute Resp Tract</v>
          </cell>
          <cell r="D7188">
            <v>40535</v>
          </cell>
          <cell r="E7188">
            <v>40557</v>
          </cell>
          <cell r="F7188">
            <v>14</v>
          </cell>
          <cell r="G7188" t="str">
            <v>Assistant Officer</v>
          </cell>
          <cell r="H7188" t="str">
            <v>FT</v>
          </cell>
          <cell r="I7188" t="str">
            <v>Female</v>
          </cell>
          <cell r="J7188">
            <v>1</v>
          </cell>
          <cell r="K7188" t="str">
            <v>Graeme House</v>
          </cell>
          <cell r="L7188" t="str">
            <v>Liverpool</v>
          </cell>
          <cell r="M7188" t="str">
            <v>North West</v>
          </cell>
          <cell r="N7188" t="str">
            <v>Benefits &amp; Credits</v>
          </cell>
          <cell r="O7188" t="str">
            <v>Benefits &amp; Credits</v>
          </cell>
          <cell r="P7188">
            <v>490325</v>
          </cell>
          <cell r="Q7188">
            <v>14</v>
          </cell>
          <cell r="R7188">
            <v>46</v>
          </cell>
          <cell r="S7188" t="str">
            <v>X</v>
          </cell>
          <cell r="T7188" t="str">
            <v>Cleary Louise</v>
          </cell>
          <cell r="U7188">
            <v>6026408</v>
          </cell>
        </row>
        <row r="7189">
          <cell r="A7189">
            <v>6017550</v>
          </cell>
          <cell r="B7189" t="str">
            <v>Hedley Philip</v>
          </cell>
          <cell r="C7189" t="str">
            <v>Respiratory System excl Acute Resp Tract</v>
          </cell>
          <cell r="D7189">
            <v>40535</v>
          </cell>
          <cell r="E7189">
            <v>40535</v>
          </cell>
          <cell r="F7189">
            <v>1</v>
          </cell>
          <cell r="G7189" t="str">
            <v>Assistant Officer</v>
          </cell>
          <cell r="H7189" t="str">
            <v>FT</v>
          </cell>
          <cell r="I7189" t="str">
            <v>Male</v>
          </cell>
          <cell r="J7189">
            <v>1</v>
          </cell>
          <cell r="K7189" t="str">
            <v>Waterview Park</v>
          </cell>
          <cell r="L7189" t="str">
            <v>Washington</v>
          </cell>
          <cell r="M7189" t="str">
            <v>North East</v>
          </cell>
          <cell r="N7189" t="str">
            <v>Benefits &amp; Credits</v>
          </cell>
          <cell r="O7189" t="str">
            <v>Benefits &amp; Credits</v>
          </cell>
          <cell r="P7189">
            <v>490351</v>
          </cell>
          <cell r="Q7189">
            <v>0.71428571428571397</v>
          </cell>
          <cell r="R7189">
            <v>34</v>
          </cell>
          <cell r="S7189" t="str">
            <v>Thu</v>
          </cell>
          <cell r="T7189" t="str">
            <v>Foster Ian</v>
          </cell>
          <cell r="U7189">
            <v>6068202</v>
          </cell>
        </row>
        <row r="7190">
          <cell r="A7190">
            <v>6068461</v>
          </cell>
          <cell r="B7190" t="str">
            <v>Gibson Louise</v>
          </cell>
          <cell r="C7190" t="str">
            <v>Infectious and Parasitic Diseases</v>
          </cell>
          <cell r="D7190">
            <v>40535</v>
          </cell>
          <cell r="E7190">
            <v>40536</v>
          </cell>
          <cell r="F7190">
            <v>2</v>
          </cell>
          <cell r="G7190" t="str">
            <v>Assistant Officer</v>
          </cell>
          <cell r="H7190" t="str">
            <v>PT</v>
          </cell>
          <cell r="I7190" t="str">
            <v>Female</v>
          </cell>
          <cell r="J7190">
            <v>0.76</v>
          </cell>
          <cell r="K7190" t="str">
            <v>Waterview Park</v>
          </cell>
          <cell r="L7190" t="str">
            <v>Washington</v>
          </cell>
          <cell r="M7190" t="str">
            <v>North East</v>
          </cell>
          <cell r="N7190" t="str">
            <v>Benefits &amp; Credits</v>
          </cell>
          <cell r="O7190" t="str">
            <v>Benefits &amp; Credits</v>
          </cell>
          <cell r="P7190">
            <v>490312</v>
          </cell>
          <cell r="Q7190">
            <v>1.51351351351351</v>
          </cell>
          <cell r="R7190">
            <v>33</v>
          </cell>
          <cell r="S7190" t="str">
            <v>X</v>
          </cell>
          <cell r="T7190" t="str">
            <v>No Line Manager Recorded</v>
          </cell>
          <cell r="U7190">
            <v>0</v>
          </cell>
        </row>
        <row r="7191">
          <cell r="A7191">
            <v>6068155</v>
          </cell>
          <cell r="B7191" t="str">
            <v>Gladston Julie</v>
          </cell>
          <cell r="C7191" t="str">
            <v>Acute Upper Respiratory Tract Infections</v>
          </cell>
          <cell r="D7191">
            <v>40535</v>
          </cell>
          <cell r="E7191">
            <v>40536</v>
          </cell>
          <cell r="F7191">
            <v>2</v>
          </cell>
          <cell r="G7191" t="str">
            <v>Admin Assistant</v>
          </cell>
          <cell r="H7191" t="str">
            <v>PT</v>
          </cell>
          <cell r="I7191" t="str">
            <v>Female</v>
          </cell>
          <cell r="J7191">
            <v>0.81</v>
          </cell>
          <cell r="K7191" t="str">
            <v>Waterview Park</v>
          </cell>
          <cell r="L7191" t="str">
            <v>Washington</v>
          </cell>
          <cell r="M7191" t="str">
            <v>North East</v>
          </cell>
          <cell r="N7191" t="str">
            <v>Benefits &amp; Credits</v>
          </cell>
          <cell r="O7191" t="str">
            <v>Benefits &amp; Credits</v>
          </cell>
          <cell r="P7191">
            <v>490362</v>
          </cell>
          <cell r="Q7191">
            <v>1.6216216216216199</v>
          </cell>
          <cell r="R7191">
            <v>59</v>
          </cell>
          <cell r="S7191" t="str">
            <v>X</v>
          </cell>
          <cell r="T7191" t="str">
            <v>Dowell Angela</v>
          </cell>
          <cell r="U7191">
            <v>6067175</v>
          </cell>
        </row>
        <row r="7192">
          <cell r="A7192">
            <v>6067588</v>
          </cell>
          <cell r="B7192" t="str">
            <v>Hakin Alan</v>
          </cell>
          <cell r="C7192" t="str">
            <v>Acute Upper Respiratory Tract Infections</v>
          </cell>
          <cell r="D7192">
            <v>40535</v>
          </cell>
          <cell r="E7192">
            <v>40543</v>
          </cell>
          <cell r="F7192">
            <v>5</v>
          </cell>
          <cell r="G7192" t="str">
            <v>Officer</v>
          </cell>
          <cell r="H7192" t="str">
            <v>FT</v>
          </cell>
          <cell r="I7192" t="str">
            <v>Male</v>
          </cell>
          <cell r="J7192">
            <v>1</v>
          </cell>
          <cell r="K7192" t="str">
            <v>Waterview Park</v>
          </cell>
          <cell r="L7192" t="str">
            <v>Washington</v>
          </cell>
          <cell r="M7192" t="str">
            <v>North East</v>
          </cell>
          <cell r="N7192" t="str">
            <v>Benefits &amp; Credits</v>
          </cell>
          <cell r="O7192" t="str">
            <v>Benefits &amp; Credits</v>
          </cell>
          <cell r="P7192">
            <v>490362</v>
          </cell>
          <cell r="Q7192">
            <v>5</v>
          </cell>
          <cell r="R7192">
            <v>50</v>
          </cell>
          <cell r="S7192" t="str">
            <v>X</v>
          </cell>
          <cell r="T7192" t="str">
            <v>Palmer David</v>
          </cell>
          <cell r="U7192">
            <v>6067636</v>
          </cell>
        </row>
        <row r="7193">
          <cell r="A7193">
            <v>6068682</v>
          </cell>
          <cell r="B7193" t="str">
            <v>Bontems Neil</v>
          </cell>
          <cell r="C7193" t="str">
            <v>Acute Upper Respiratory Tract Infections</v>
          </cell>
          <cell r="D7193">
            <v>40535</v>
          </cell>
          <cell r="E7193">
            <v>40535</v>
          </cell>
          <cell r="F7193">
            <v>1</v>
          </cell>
          <cell r="G7193" t="str">
            <v>Assistant Officer</v>
          </cell>
          <cell r="H7193" t="str">
            <v>FT</v>
          </cell>
          <cell r="I7193" t="str">
            <v>Male</v>
          </cell>
          <cell r="J7193">
            <v>1</v>
          </cell>
          <cell r="K7193" t="str">
            <v>Waterview Park</v>
          </cell>
          <cell r="L7193" t="str">
            <v>Washington</v>
          </cell>
          <cell r="M7193" t="str">
            <v>North East</v>
          </cell>
          <cell r="N7193" t="str">
            <v>Benefits &amp; Credits</v>
          </cell>
          <cell r="O7193" t="str">
            <v>Benefits &amp; Credits</v>
          </cell>
          <cell r="P7193">
            <v>490351</v>
          </cell>
          <cell r="Q7193">
            <v>1</v>
          </cell>
          <cell r="R7193">
            <v>32</v>
          </cell>
          <cell r="S7193" t="str">
            <v>Thu</v>
          </cell>
          <cell r="T7193" t="str">
            <v>Beattie Stephen</v>
          </cell>
          <cell r="U7193">
            <v>6070427</v>
          </cell>
        </row>
        <row r="7194">
          <cell r="A7194">
            <v>6068668</v>
          </cell>
          <cell r="B7194" t="str">
            <v>Birrell Susan</v>
          </cell>
          <cell r="C7194" t="str">
            <v>Infectious and Parasitic Diseases</v>
          </cell>
          <cell r="D7194">
            <v>40535</v>
          </cell>
          <cell r="E7194">
            <v>40557</v>
          </cell>
          <cell r="F7194">
            <v>14</v>
          </cell>
          <cell r="G7194" t="str">
            <v>Assistant Officer</v>
          </cell>
          <cell r="H7194" t="str">
            <v>FT</v>
          </cell>
          <cell r="I7194" t="str">
            <v>Female</v>
          </cell>
          <cell r="J7194">
            <v>1</v>
          </cell>
          <cell r="K7194" t="str">
            <v>Waterview Park</v>
          </cell>
          <cell r="L7194" t="str">
            <v>Washington</v>
          </cell>
          <cell r="M7194" t="str">
            <v>North East</v>
          </cell>
          <cell r="N7194" t="str">
            <v>Benefits &amp; Credits</v>
          </cell>
          <cell r="O7194" t="str">
            <v>Benefits &amp; Credits</v>
          </cell>
          <cell r="P7194">
            <v>490312</v>
          </cell>
          <cell r="Q7194">
            <v>14</v>
          </cell>
          <cell r="R7194">
            <v>54</v>
          </cell>
          <cell r="S7194" t="str">
            <v>X</v>
          </cell>
          <cell r="T7194" t="str">
            <v>Wilson Margaret</v>
          </cell>
          <cell r="U7194">
            <v>6067394</v>
          </cell>
        </row>
        <row r="7195">
          <cell r="A7195">
            <v>6088009</v>
          </cell>
          <cell r="B7195" t="str">
            <v>Orr Rebecca</v>
          </cell>
          <cell r="C7195" t="str">
            <v>Respiratory System excl Acute Resp Tract</v>
          </cell>
          <cell r="D7195">
            <v>40535</v>
          </cell>
          <cell r="E7195">
            <v>40535</v>
          </cell>
          <cell r="F7195">
            <v>1</v>
          </cell>
          <cell r="G7195" t="str">
            <v>Assistant Officer</v>
          </cell>
          <cell r="H7195" t="str">
            <v>PT</v>
          </cell>
          <cell r="I7195" t="str">
            <v>Female</v>
          </cell>
          <cell r="J7195">
            <v>0.81</v>
          </cell>
          <cell r="K7195" t="str">
            <v>Benton Park View</v>
          </cell>
          <cell r="L7195" t="str">
            <v>Newcastle upon Tyne</v>
          </cell>
          <cell r="M7195" t="str">
            <v>North East</v>
          </cell>
          <cell r="N7195" t="str">
            <v>Benefits &amp; Credits</v>
          </cell>
          <cell r="O7195" t="str">
            <v>Benefits &amp; Credits</v>
          </cell>
          <cell r="P7195">
            <v>490350</v>
          </cell>
          <cell r="Q7195">
            <v>0.81081081081081097</v>
          </cell>
          <cell r="R7195">
            <v>25</v>
          </cell>
          <cell r="S7195" t="str">
            <v>Thu</v>
          </cell>
          <cell r="T7195" t="str">
            <v>Welton Lisa</v>
          </cell>
          <cell r="U7195">
            <v>6079108</v>
          </cell>
        </row>
        <row r="7196">
          <cell r="A7196">
            <v>4417992</v>
          </cell>
          <cell r="B7196" t="str">
            <v>Swift Rachael</v>
          </cell>
          <cell r="C7196" t="str">
            <v>Acute Upper Respiratory Tract Infections</v>
          </cell>
          <cell r="D7196">
            <v>40535</v>
          </cell>
          <cell r="E7196">
            <v>40536</v>
          </cell>
          <cell r="F7196">
            <v>2</v>
          </cell>
          <cell r="G7196" t="str">
            <v>Higher Officer</v>
          </cell>
          <cell r="H7196" t="str">
            <v>FT</v>
          </cell>
          <cell r="I7196" t="str">
            <v>Female</v>
          </cell>
          <cell r="J7196">
            <v>1</v>
          </cell>
          <cell r="K7196" t="str">
            <v>Concept House</v>
          </cell>
          <cell r="L7196" t="str">
            <v>Sheffield</v>
          </cell>
          <cell r="M7196" t="str">
            <v>Yorks &amp; Humber</v>
          </cell>
          <cell r="N7196" t="str">
            <v>Benefits &amp; Credits</v>
          </cell>
          <cell r="O7196" t="str">
            <v>Benefits &amp; Credits</v>
          </cell>
          <cell r="P7196">
            <v>490710</v>
          </cell>
          <cell r="Q7196">
            <v>2</v>
          </cell>
          <cell r="R7196">
            <v>48</v>
          </cell>
          <cell r="S7196" t="str">
            <v>X</v>
          </cell>
          <cell r="T7196" t="str">
            <v>Jobling Linda</v>
          </cell>
          <cell r="U7196">
            <v>3543927</v>
          </cell>
        </row>
        <row r="7197">
          <cell r="A7197">
            <v>6067324</v>
          </cell>
          <cell r="B7197" t="str">
            <v>Burnicle Patricia</v>
          </cell>
          <cell r="C7197" t="str">
            <v>Diseases of the Digestive System</v>
          </cell>
          <cell r="D7197">
            <v>40535</v>
          </cell>
          <cell r="E7197">
            <v>40535</v>
          </cell>
          <cell r="F7197">
            <v>1</v>
          </cell>
          <cell r="G7197" t="str">
            <v>Assistant Officer</v>
          </cell>
          <cell r="H7197" t="str">
            <v>PT</v>
          </cell>
          <cell r="I7197" t="str">
            <v>Female</v>
          </cell>
          <cell r="J7197">
            <v>0.54</v>
          </cell>
          <cell r="K7197" t="str">
            <v>Waterview Park</v>
          </cell>
          <cell r="L7197" t="str">
            <v>Washington</v>
          </cell>
          <cell r="M7197" t="str">
            <v>North East</v>
          </cell>
          <cell r="N7197" t="str">
            <v>Benefits &amp; Credits</v>
          </cell>
          <cell r="O7197" t="str">
            <v>Benefits &amp; Credits</v>
          </cell>
          <cell r="P7197">
            <v>490364</v>
          </cell>
          <cell r="Q7197">
            <v>0.67567567567567599</v>
          </cell>
          <cell r="R7197">
            <v>53</v>
          </cell>
          <cell r="S7197" t="str">
            <v>Thu</v>
          </cell>
          <cell r="T7197" t="str">
            <v>Agar Lynne</v>
          </cell>
          <cell r="U7197">
            <v>6067182</v>
          </cell>
        </row>
        <row r="7198">
          <cell r="A7198">
            <v>6062871</v>
          </cell>
          <cell r="B7198" t="str">
            <v>Mcconville Ann</v>
          </cell>
          <cell r="C7198" t="str">
            <v>Diseases of the Digestive System</v>
          </cell>
          <cell r="D7198">
            <v>40535</v>
          </cell>
          <cell r="E7198">
            <v>40535</v>
          </cell>
          <cell r="F7198">
            <v>1</v>
          </cell>
          <cell r="G7198" t="str">
            <v>Admin Assistant</v>
          </cell>
          <cell r="H7198" t="str">
            <v>FT</v>
          </cell>
          <cell r="I7198" t="str">
            <v>Female</v>
          </cell>
          <cell r="J7198">
            <v>1</v>
          </cell>
          <cell r="K7198" t="str">
            <v>Dorchester House</v>
          </cell>
          <cell r="L7198" t="str">
            <v>Belfast</v>
          </cell>
          <cell r="M7198" t="str">
            <v>Northern Ireland</v>
          </cell>
          <cell r="N7198" t="str">
            <v>Benefits &amp; Credits</v>
          </cell>
          <cell r="O7198" t="str">
            <v>Benefits &amp; Credits</v>
          </cell>
          <cell r="P7198">
            <v>490311</v>
          </cell>
          <cell r="Q7198">
            <v>1</v>
          </cell>
          <cell r="R7198">
            <v>52</v>
          </cell>
          <cell r="S7198" t="str">
            <v>Thu</v>
          </cell>
          <cell r="T7198" t="str">
            <v>Beggs Laura</v>
          </cell>
          <cell r="U7198">
            <v>4573447</v>
          </cell>
        </row>
        <row r="7199">
          <cell r="A7199">
            <v>6093522</v>
          </cell>
          <cell r="B7199" t="str">
            <v>Snell Alan</v>
          </cell>
          <cell r="C7199" t="str">
            <v>Infectious and Parasitic Diseases</v>
          </cell>
          <cell r="D7199">
            <v>40535</v>
          </cell>
          <cell r="E7199">
            <v>40536</v>
          </cell>
          <cell r="F7199">
            <v>2</v>
          </cell>
          <cell r="G7199" t="str">
            <v>Admin Assistant</v>
          </cell>
          <cell r="H7199" t="str">
            <v>FT</v>
          </cell>
          <cell r="I7199" t="str">
            <v>Male</v>
          </cell>
          <cell r="J7199">
            <v>1</v>
          </cell>
          <cell r="K7199" t="str">
            <v>Waterview Park</v>
          </cell>
          <cell r="L7199" t="str">
            <v>Washington</v>
          </cell>
          <cell r="M7199" t="str">
            <v>North East</v>
          </cell>
          <cell r="N7199" t="str">
            <v>Benefits &amp; Credits</v>
          </cell>
          <cell r="O7199" t="str">
            <v>Benefits &amp; Credits</v>
          </cell>
          <cell r="P7199">
            <v>490312</v>
          </cell>
          <cell r="Q7199">
            <v>2</v>
          </cell>
          <cell r="R7199">
            <v>21</v>
          </cell>
          <cell r="S7199" t="str">
            <v>X</v>
          </cell>
          <cell r="T7199" t="str">
            <v>Anslow Elaine</v>
          </cell>
          <cell r="U7199">
            <v>6067849</v>
          </cell>
        </row>
        <row r="7200">
          <cell r="A7200">
            <v>6092569</v>
          </cell>
          <cell r="B7200" t="str">
            <v>Smith David</v>
          </cell>
          <cell r="C7200" t="str">
            <v>Acute Upper Respiratory Tract Infections</v>
          </cell>
          <cell r="D7200">
            <v>40535</v>
          </cell>
          <cell r="E7200">
            <v>40536</v>
          </cell>
          <cell r="F7200">
            <v>2</v>
          </cell>
          <cell r="G7200" t="str">
            <v>Assistant Officer</v>
          </cell>
          <cell r="H7200" t="str">
            <v>FT</v>
          </cell>
          <cell r="I7200" t="str">
            <v>Male</v>
          </cell>
          <cell r="J7200">
            <v>1</v>
          </cell>
          <cell r="K7200" t="str">
            <v>Waterview Park</v>
          </cell>
          <cell r="L7200" t="str">
            <v>Washington</v>
          </cell>
          <cell r="M7200" t="str">
            <v>North East</v>
          </cell>
          <cell r="N7200" t="str">
            <v>Benefits &amp; Credits</v>
          </cell>
          <cell r="O7200" t="str">
            <v>Benefits &amp; Credits</v>
          </cell>
          <cell r="P7200">
            <v>490351</v>
          </cell>
          <cell r="Q7200">
            <v>2</v>
          </cell>
          <cell r="R7200">
            <v>24</v>
          </cell>
          <cell r="S7200" t="str">
            <v>X</v>
          </cell>
          <cell r="T7200" t="str">
            <v>Holland Keith</v>
          </cell>
          <cell r="U7200">
            <v>7201796</v>
          </cell>
        </row>
        <row r="7201">
          <cell r="A7201">
            <v>2383063</v>
          </cell>
          <cell r="B7201" t="str">
            <v>Banton Kathleen</v>
          </cell>
          <cell r="C7201" t="str">
            <v>Respiratory System excl Acute Resp Tract</v>
          </cell>
          <cell r="D7201">
            <v>40535</v>
          </cell>
          <cell r="E7201">
            <v>40535</v>
          </cell>
          <cell r="F7201">
            <v>1</v>
          </cell>
          <cell r="G7201" t="str">
            <v>Assistant Officer</v>
          </cell>
          <cell r="H7201" t="str">
            <v>FT</v>
          </cell>
          <cell r="I7201" t="str">
            <v>Female</v>
          </cell>
          <cell r="J7201">
            <v>1</v>
          </cell>
          <cell r="K7201" t="str">
            <v>Saxon House</v>
          </cell>
          <cell r="L7201" t="str">
            <v>Leicester</v>
          </cell>
          <cell r="M7201" t="str">
            <v>East Midlands</v>
          </cell>
          <cell r="N7201" t="str">
            <v>Benefits &amp; Credits</v>
          </cell>
          <cell r="O7201" t="str">
            <v>Benefits &amp; Credits</v>
          </cell>
          <cell r="P7201">
            <v>490760</v>
          </cell>
          <cell r="Q7201">
            <v>1</v>
          </cell>
          <cell r="R7201">
            <v>55</v>
          </cell>
          <cell r="S7201" t="str">
            <v>Thu</v>
          </cell>
          <cell r="T7201" t="str">
            <v>Wilcox Alison</v>
          </cell>
          <cell r="U7201">
            <v>6034899</v>
          </cell>
        </row>
        <row r="7202">
          <cell r="A7202">
            <v>6060133</v>
          </cell>
          <cell r="B7202" t="str">
            <v>Crockett Adam</v>
          </cell>
          <cell r="C7202" t="str">
            <v>Diseases of the Digestive System</v>
          </cell>
          <cell r="D7202">
            <v>40535</v>
          </cell>
          <cell r="E7202">
            <v>40536</v>
          </cell>
          <cell r="F7202">
            <v>2</v>
          </cell>
          <cell r="G7202" t="str">
            <v>Officer</v>
          </cell>
          <cell r="H7202" t="str">
            <v>FT</v>
          </cell>
          <cell r="I7202" t="str">
            <v>Male</v>
          </cell>
          <cell r="J7202">
            <v>1</v>
          </cell>
          <cell r="K7202" t="str">
            <v>Abbey House Telford</v>
          </cell>
          <cell r="L7202" t="str">
            <v>Telford</v>
          </cell>
          <cell r="M7202" t="str">
            <v>West Midlands</v>
          </cell>
          <cell r="N7202" t="str">
            <v>Benefits &amp; Credits</v>
          </cell>
          <cell r="O7202" t="str">
            <v>Benefits &amp; Credits</v>
          </cell>
          <cell r="P7202">
            <v>490716</v>
          </cell>
          <cell r="Q7202">
            <v>2</v>
          </cell>
          <cell r="R7202">
            <v>41</v>
          </cell>
          <cell r="S7202" t="str">
            <v>X</v>
          </cell>
          <cell r="T7202" t="str">
            <v>Harding Emma</v>
          </cell>
          <cell r="U7202">
            <v>6059895</v>
          </cell>
        </row>
        <row r="7203">
          <cell r="A7203">
            <v>6060827</v>
          </cell>
          <cell r="B7203" t="str">
            <v>Taylor Kim</v>
          </cell>
          <cell r="C7203" t="str">
            <v>Mental &amp; Behavioural excl Stress Related</v>
          </cell>
          <cell r="D7203">
            <v>40535</v>
          </cell>
          <cell r="E7203">
            <v>40901</v>
          </cell>
          <cell r="F7203">
            <v>25</v>
          </cell>
          <cell r="G7203" t="str">
            <v>Officer</v>
          </cell>
          <cell r="H7203" t="str">
            <v>FT</v>
          </cell>
          <cell r="I7203" t="str">
            <v>Female</v>
          </cell>
          <cell r="J7203">
            <v>1</v>
          </cell>
          <cell r="K7203" t="str">
            <v>Government Buildings Llanishen</v>
          </cell>
          <cell r="L7203" t="str">
            <v>Cardiff</v>
          </cell>
          <cell r="M7203" t="str">
            <v>Wales</v>
          </cell>
          <cell r="N7203" t="str">
            <v>Benefits &amp; Credits</v>
          </cell>
          <cell r="O7203" t="str">
            <v>Benefits &amp; Credits</v>
          </cell>
          <cell r="P7203">
            <v>490705</v>
          </cell>
          <cell r="Q7203">
            <v>25</v>
          </cell>
          <cell r="R7203">
            <v>50</v>
          </cell>
          <cell r="S7203" t="str">
            <v>X</v>
          </cell>
          <cell r="T7203" t="str">
            <v>Smith Alison</v>
          </cell>
          <cell r="U7203">
            <v>6013721</v>
          </cell>
        </row>
        <row r="7204">
          <cell r="A7204">
            <v>6079690</v>
          </cell>
          <cell r="B7204" t="str">
            <v>Cullen Stephen</v>
          </cell>
          <cell r="C7204" t="str">
            <v>Mental &amp; Behavioural  - Stress Related</v>
          </cell>
          <cell r="D7204">
            <v>40536</v>
          </cell>
          <cell r="E7204">
            <v>40902</v>
          </cell>
          <cell r="F7204">
            <v>24</v>
          </cell>
          <cell r="G7204" t="str">
            <v>Assistant Officer</v>
          </cell>
          <cell r="H7204" t="str">
            <v>FT</v>
          </cell>
          <cell r="I7204" t="str">
            <v>Male</v>
          </cell>
          <cell r="J7204">
            <v>1</v>
          </cell>
          <cell r="K7204" t="str">
            <v>63 College Street</v>
          </cell>
          <cell r="L7204" t="str">
            <v>St Helens</v>
          </cell>
          <cell r="M7204" t="str">
            <v>North West</v>
          </cell>
          <cell r="N7204" t="str">
            <v>Benefits &amp; Credits</v>
          </cell>
          <cell r="O7204" t="str">
            <v>Benefits &amp; Credits</v>
          </cell>
          <cell r="P7204">
            <v>490348</v>
          </cell>
          <cell r="Q7204">
            <v>24</v>
          </cell>
          <cell r="R7204">
            <v>55</v>
          </cell>
          <cell r="S7204" t="str">
            <v>X</v>
          </cell>
          <cell r="T7204" t="str">
            <v>Richardson David</v>
          </cell>
          <cell r="U7204">
            <v>3073149</v>
          </cell>
        </row>
        <row r="7205">
          <cell r="A7205">
            <v>6048302</v>
          </cell>
          <cell r="B7205" t="str">
            <v>Holyoak Kathryn</v>
          </cell>
          <cell r="C7205" t="str">
            <v>Respiratory System excl Acute Resp Tract</v>
          </cell>
          <cell r="D7205">
            <v>40536</v>
          </cell>
          <cell r="E7205">
            <v>40543</v>
          </cell>
          <cell r="F7205">
            <v>4</v>
          </cell>
          <cell r="G7205" t="str">
            <v>Assistant Officer</v>
          </cell>
          <cell r="H7205" t="str">
            <v>PT</v>
          </cell>
          <cell r="I7205" t="str">
            <v>Female</v>
          </cell>
          <cell r="J7205">
            <v>0.81</v>
          </cell>
          <cell r="K7205" t="str">
            <v>Waterview Park</v>
          </cell>
          <cell r="L7205" t="str">
            <v>Washington</v>
          </cell>
          <cell r="M7205" t="str">
            <v>North East</v>
          </cell>
          <cell r="N7205" t="str">
            <v>Benefits &amp; Credits</v>
          </cell>
          <cell r="O7205" t="str">
            <v>Benefits &amp; Credits</v>
          </cell>
          <cell r="P7205">
            <v>490351</v>
          </cell>
          <cell r="Q7205">
            <v>3.2432432432432399</v>
          </cell>
          <cell r="R7205">
            <v>53</v>
          </cell>
          <cell r="S7205" t="str">
            <v>X</v>
          </cell>
          <cell r="T7205" t="str">
            <v>Smith David</v>
          </cell>
          <cell r="U7205">
            <v>6092569</v>
          </cell>
        </row>
        <row r="7206">
          <cell r="A7206">
            <v>6096789</v>
          </cell>
          <cell r="B7206" t="str">
            <v>Gardner Elaine</v>
          </cell>
          <cell r="C7206" t="str">
            <v>Not assigned</v>
          </cell>
          <cell r="D7206">
            <v>40536</v>
          </cell>
          <cell r="E7206">
            <v>40536</v>
          </cell>
          <cell r="F7206">
            <v>1</v>
          </cell>
          <cell r="G7206" t="str">
            <v>Assistant Officer</v>
          </cell>
          <cell r="H7206" t="str">
            <v>PT</v>
          </cell>
          <cell r="I7206" t="str">
            <v>Female</v>
          </cell>
          <cell r="J7206">
            <v>0.81</v>
          </cell>
          <cell r="K7206" t="str">
            <v>Dorchester House</v>
          </cell>
          <cell r="L7206" t="str">
            <v>Belfast</v>
          </cell>
          <cell r="M7206" t="str">
            <v>Northern Ireland</v>
          </cell>
          <cell r="N7206" t="str">
            <v>Benefits &amp; Credits</v>
          </cell>
          <cell r="O7206" t="str">
            <v>Benefits &amp; Credits</v>
          </cell>
          <cell r="P7206">
            <v>490311</v>
          </cell>
          <cell r="Q7206">
            <v>0.81081081081081097</v>
          </cell>
          <cell r="R7206">
            <v>29</v>
          </cell>
          <cell r="S7206" t="str">
            <v>Fri</v>
          </cell>
          <cell r="T7206" t="str">
            <v>Fleck Julie</v>
          </cell>
          <cell r="U7206">
            <v>6049462</v>
          </cell>
        </row>
        <row r="7207">
          <cell r="A7207">
            <v>6049482</v>
          </cell>
          <cell r="B7207" t="str">
            <v>Mcmanus Kevin</v>
          </cell>
          <cell r="C7207" t="str">
            <v>Not assigned</v>
          </cell>
          <cell r="D7207">
            <v>40536</v>
          </cell>
          <cell r="E7207">
            <v>40680</v>
          </cell>
          <cell r="F7207">
            <v>14</v>
          </cell>
          <cell r="G7207" t="str">
            <v>Assistant Officer</v>
          </cell>
          <cell r="H7207" t="str">
            <v>PT</v>
          </cell>
          <cell r="I7207" t="str">
            <v>Male</v>
          </cell>
          <cell r="J7207">
            <v>0.32</v>
          </cell>
          <cell r="K7207" t="str">
            <v>Dorchester House</v>
          </cell>
          <cell r="L7207" t="str">
            <v>Belfast</v>
          </cell>
          <cell r="M7207" t="str">
            <v>Northern Ireland</v>
          </cell>
          <cell r="N7207" t="str">
            <v>Benefits &amp; Credits</v>
          </cell>
          <cell r="O7207" t="str">
            <v>Benefits &amp; Credits</v>
          </cell>
          <cell r="P7207">
            <v>490311</v>
          </cell>
          <cell r="Q7207">
            <v>7.5675675675675702</v>
          </cell>
          <cell r="R7207">
            <v>35</v>
          </cell>
          <cell r="S7207" t="str">
            <v>X</v>
          </cell>
          <cell r="T7207" t="str">
            <v>Gilmore Christopher</v>
          </cell>
          <cell r="U7207">
            <v>6049402</v>
          </cell>
        </row>
        <row r="7208">
          <cell r="A7208">
            <v>6039395</v>
          </cell>
          <cell r="B7208" t="str">
            <v>Surowiak Deborah</v>
          </cell>
          <cell r="C7208" t="str">
            <v>Acute Upper Respiratory Tract Infections</v>
          </cell>
          <cell r="D7208">
            <v>40536</v>
          </cell>
          <cell r="E7208">
            <v>40536</v>
          </cell>
          <cell r="F7208">
            <v>1</v>
          </cell>
          <cell r="G7208" t="str">
            <v>Officer</v>
          </cell>
          <cell r="H7208" t="str">
            <v>FT</v>
          </cell>
          <cell r="I7208" t="str">
            <v>Female</v>
          </cell>
          <cell r="J7208">
            <v>1</v>
          </cell>
          <cell r="K7208" t="str">
            <v>The Guild Centre</v>
          </cell>
          <cell r="L7208" t="str">
            <v>Preston</v>
          </cell>
          <cell r="M7208" t="str">
            <v>North West</v>
          </cell>
          <cell r="N7208" t="str">
            <v>Benefits &amp; Credits</v>
          </cell>
          <cell r="O7208" t="str">
            <v>Benefits &amp; Credits</v>
          </cell>
          <cell r="P7208">
            <v>490311</v>
          </cell>
          <cell r="Q7208">
            <v>1</v>
          </cell>
          <cell r="R7208">
            <v>43</v>
          </cell>
          <cell r="S7208" t="str">
            <v>Fri</v>
          </cell>
          <cell r="T7208" t="str">
            <v>Monk Julian</v>
          </cell>
          <cell r="U7208">
            <v>6025106</v>
          </cell>
        </row>
        <row r="7209">
          <cell r="A7209">
            <v>6044637</v>
          </cell>
          <cell r="B7209" t="str">
            <v>Clayton Rachel</v>
          </cell>
          <cell r="C7209" t="str">
            <v>Respiratory System excl Acute Resp Tract</v>
          </cell>
          <cell r="D7209">
            <v>40536</v>
          </cell>
          <cell r="E7209">
            <v>40536</v>
          </cell>
          <cell r="F7209">
            <v>1</v>
          </cell>
          <cell r="G7209" t="str">
            <v>Assistant Officer</v>
          </cell>
          <cell r="H7209" t="str">
            <v>FT</v>
          </cell>
          <cell r="I7209" t="str">
            <v>Female</v>
          </cell>
          <cell r="J7209">
            <v>1</v>
          </cell>
          <cell r="K7209" t="str">
            <v>Unicentre</v>
          </cell>
          <cell r="L7209" t="str">
            <v>Preston</v>
          </cell>
          <cell r="M7209" t="str">
            <v>North West</v>
          </cell>
          <cell r="N7209" t="str">
            <v>Benefits &amp; Credits</v>
          </cell>
          <cell r="O7209" t="str">
            <v>Benefits &amp; Credits</v>
          </cell>
          <cell r="P7209">
            <v>490311</v>
          </cell>
          <cell r="Q7209">
            <v>1</v>
          </cell>
          <cell r="R7209">
            <v>28</v>
          </cell>
          <cell r="S7209" t="str">
            <v>Fri</v>
          </cell>
          <cell r="T7209" t="str">
            <v>Ingham Annette</v>
          </cell>
          <cell r="U7209">
            <v>6023709</v>
          </cell>
        </row>
        <row r="7210">
          <cell r="A7210">
            <v>6088640</v>
          </cell>
          <cell r="B7210" t="str">
            <v>Ghosh Paromita</v>
          </cell>
          <cell r="C7210" t="str">
            <v>Infectious and Parasitic Diseases</v>
          </cell>
          <cell r="D7210">
            <v>40536</v>
          </cell>
          <cell r="E7210">
            <v>40536</v>
          </cell>
          <cell r="F7210">
            <v>1</v>
          </cell>
          <cell r="G7210" t="str">
            <v>Assistant Officer</v>
          </cell>
          <cell r="H7210" t="str">
            <v>FT</v>
          </cell>
          <cell r="I7210" t="str">
            <v>Female</v>
          </cell>
          <cell r="J7210">
            <v>1</v>
          </cell>
          <cell r="K7210" t="str">
            <v>Benton Park View</v>
          </cell>
          <cell r="L7210" t="str">
            <v>Newcastle upon Tyne</v>
          </cell>
          <cell r="M7210" t="str">
            <v>North East</v>
          </cell>
          <cell r="N7210" t="str">
            <v>Benefits &amp; Credits</v>
          </cell>
          <cell r="O7210" t="str">
            <v>Benefits &amp; Credits</v>
          </cell>
          <cell r="P7210">
            <v>490350</v>
          </cell>
          <cell r="Q7210">
            <v>1</v>
          </cell>
          <cell r="R7210">
            <v>35</v>
          </cell>
          <cell r="S7210" t="str">
            <v>Fri</v>
          </cell>
          <cell r="T7210" t="str">
            <v>Chamberlin Paul</v>
          </cell>
          <cell r="U7210">
            <v>6072146</v>
          </cell>
        </row>
        <row r="7211">
          <cell r="A7211">
            <v>6093339</v>
          </cell>
          <cell r="B7211" t="str">
            <v>Conacher Susan</v>
          </cell>
          <cell r="C7211" t="str">
            <v>Acute Upper Respiratory Tract Infections</v>
          </cell>
          <cell r="D7211">
            <v>40536</v>
          </cell>
          <cell r="E7211">
            <v>40536</v>
          </cell>
          <cell r="F7211">
            <v>1</v>
          </cell>
          <cell r="G7211" t="str">
            <v>Assistant Officer</v>
          </cell>
          <cell r="H7211" t="str">
            <v>PT</v>
          </cell>
          <cell r="I7211" t="str">
            <v>Female</v>
          </cell>
          <cell r="J7211">
            <v>0.73</v>
          </cell>
          <cell r="K7211" t="str">
            <v>Queensway House</v>
          </cell>
          <cell r="L7211" t="str">
            <v>East Kilbride</v>
          </cell>
          <cell r="M7211" t="str">
            <v>Scotland</v>
          </cell>
          <cell r="N7211" t="str">
            <v>Benefits &amp; Credits</v>
          </cell>
          <cell r="O7211" t="str">
            <v>Benefits &amp; Credits</v>
          </cell>
          <cell r="P7211">
            <v>490712</v>
          </cell>
          <cell r="Q7211">
            <v>0.52123552123552097</v>
          </cell>
          <cell r="R7211">
            <v>26</v>
          </cell>
          <cell r="S7211" t="str">
            <v>Fri</v>
          </cell>
          <cell r="T7211" t="str">
            <v>Boyd Catherine</v>
          </cell>
          <cell r="U7211">
            <v>3584534</v>
          </cell>
        </row>
        <row r="7212">
          <cell r="A7212">
            <v>2996731</v>
          </cell>
          <cell r="B7212" t="str">
            <v>Gardner John</v>
          </cell>
          <cell r="C7212" t="str">
            <v>Diseases of the Genitourinary System</v>
          </cell>
          <cell r="D7212">
            <v>40536</v>
          </cell>
          <cell r="E7212">
            <v>40536</v>
          </cell>
          <cell r="F7212">
            <v>1</v>
          </cell>
          <cell r="G7212" t="str">
            <v>Officer</v>
          </cell>
          <cell r="H7212" t="str">
            <v>FT</v>
          </cell>
          <cell r="I7212" t="str">
            <v>Male</v>
          </cell>
          <cell r="J7212">
            <v>1</v>
          </cell>
          <cell r="K7212" t="str">
            <v>Bridge House Brierley Hill</v>
          </cell>
          <cell r="L7212" t="str">
            <v>Brierley Hill</v>
          </cell>
          <cell r="M7212" t="str">
            <v>West Midlands</v>
          </cell>
          <cell r="N7212" t="str">
            <v>Benefits &amp; Credits</v>
          </cell>
          <cell r="O7212" t="str">
            <v>Benefits &amp; Credits</v>
          </cell>
          <cell r="P7212">
            <v>490716</v>
          </cell>
          <cell r="Q7212">
            <v>1</v>
          </cell>
          <cell r="R7212">
            <v>59</v>
          </cell>
          <cell r="S7212" t="str">
            <v>Fri</v>
          </cell>
          <cell r="T7212" t="str">
            <v>Watkin Susan</v>
          </cell>
          <cell r="U7212">
            <v>3176851</v>
          </cell>
        </row>
        <row r="7213">
          <cell r="A7213">
            <v>6067674</v>
          </cell>
          <cell r="B7213" t="str">
            <v>Freeman Caroline</v>
          </cell>
          <cell r="C7213" t="str">
            <v>Not assigned</v>
          </cell>
          <cell r="D7213">
            <v>40539</v>
          </cell>
          <cell r="E7213">
            <v>40899</v>
          </cell>
          <cell r="F7213">
            <v>23</v>
          </cell>
          <cell r="G7213" t="str">
            <v>Assistant Officer</v>
          </cell>
          <cell r="H7213" t="str">
            <v>PT</v>
          </cell>
          <cell r="I7213" t="str">
            <v>Female</v>
          </cell>
          <cell r="J7213">
            <v>0.74</v>
          </cell>
          <cell r="K7213" t="str">
            <v>Waterview Park</v>
          </cell>
          <cell r="L7213" t="str">
            <v>Washington</v>
          </cell>
          <cell r="M7213" t="str">
            <v>North East</v>
          </cell>
          <cell r="N7213" t="str">
            <v>Benefits &amp; Credits</v>
          </cell>
          <cell r="O7213" t="str">
            <v>Benefits &amp; Credits</v>
          </cell>
          <cell r="P7213">
            <v>490362</v>
          </cell>
          <cell r="Q7213">
            <v>17.0945945945946</v>
          </cell>
          <cell r="R7213">
            <v>50</v>
          </cell>
          <cell r="S7213" t="str">
            <v>X</v>
          </cell>
          <cell r="T7213" t="str">
            <v>Hanson Claire</v>
          </cell>
          <cell r="U7213">
            <v>6068551</v>
          </cell>
        </row>
        <row r="7214">
          <cell r="A7214">
            <v>6063097</v>
          </cell>
          <cell r="B7214" t="str">
            <v>King Stuart</v>
          </cell>
          <cell r="C7214" t="str">
            <v>Injury and Poisoning</v>
          </cell>
          <cell r="D7214">
            <v>40539</v>
          </cell>
          <cell r="E7214">
            <v>40905</v>
          </cell>
          <cell r="F7214">
            <v>23</v>
          </cell>
          <cell r="G7214" t="str">
            <v>Assistant Officer</v>
          </cell>
          <cell r="H7214" t="str">
            <v>FT</v>
          </cell>
          <cell r="I7214" t="str">
            <v>Male</v>
          </cell>
          <cell r="J7214">
            <v>1</v>
          </cell>
          <cell r="K7214" t="str">
            <v>Dorchester House</v>
          </cell>
          <cell r="L7214" t="str">
            <v>Belfast</v>
          </cell>
          <cell r="M7214" t="str">
            <v>Northern Ireland</v>
          </cell>
          <cell r="N7214" t="str">
            <v>Benefits &amp; Credits</v>
          </cell>
          <cell r="O7214" t="str">
            <v>Benefits &amp; Credits</v>
          </cell>
          <cell r="P7214">
            <v>490311</v>
          </cell>
          <cell r="Q7214">
            <v>23</v>
          </cell>
          <cell r="R7214">
            <v>29</v>
          </cell>
          <cell r="S7214" t="str">
            <v>X</v>
          </cell>
          <cell r="T7214" t="str">
            <v>Cardwell Elizabeth</v>
          </cell>
          <cell r="U7214">
            <v>6005548</v>
          </cell>
        </row>
        <row r="7215">
          <cell r="A7215">
            <v>6025874</v>
          </cell>
          <cell r="B7215" t="str">
            <v>Chell Lusia</v>
          </cell>
          <cell r="C7215" t="str">
            <v>Musculoskeletal and Connective Tissue</v>
          </cell>
          <cell r="D7215">
            <v>40540</v>
          </cell>
          <cell r="E7215">
            <v>40906</v>
          </cell>
          <cell r="F7215">
            <v>23</v>
          </cell>
          <cell r="G7215" t="str">
            <v>Assistant Officer</v>
          </cell>
          <cell r="H7215" t="str">
            <v>FT</v>
          </cell>
          <cell r="I7215" t="str">
            <v>Female</v>
          </cell>
          <cell r="J7215">
            <v>1</v>
          </cell>
          <cell r="K7215" t="str">
            <v>Diadem House</v>
          </cell>
          <cell r="L7215" t="str">
            <v>Preston</v>
          </cell>
          <cell r="M7215" t="str">
            <v>North West</v>
          </cell>
          <cell r="N7215" t="str">
            <v>Benefits &amp; Credits</v>
          </cell>
          <cell r="O7215" t="str">
            <v>Benefits &amp; Credits</v>
          </cell>
          <cell r="P7215">
            <v>490740</v>
          </cell>
          <cell r="Q7215">
            <v>23</v>
          </cell>
          <cell r="R7215">
            <v>58</v>
          </cell>
          <cell r="S7215" t="str">
            <v>X</v>
          </cell>
          <cell r="T7215" t="str">
            <v>Nightingale Annette</v>
          </cell>
          <cell r="U7215">
            <v>6049768</v>
          </cell>
        </row>
        <row r="7216">
          <cell r="A7216">
            <v>6044954</v>
          </cell>
          <cell r="B7216" t="str">
            <v>Sayers Stephanie</v>
          </cell>
          <cell r="C7216" t="str">
            <v>Musculoskeletal and Connective Tissue</v>
          </cell>
          <cell r="D7216">
            <v>40540</v>
          </cell>
          <cell r="E7216">
            <v>40898</v>
          </cell>
          <cell r="F7216">
            <v>23</v>
          </cell>
          <cell r="G7216" t="str">
            <v>Assistant Officer</v>
          </cell>
          <cell r="H7216" t="str">
            <v>FT</v>
          </cell>
          <cell r="I7216" t="str">
            <v>Female</v>
          </cell>
          <cell r="J7216">
            <v>1</v>
          </cell>
          <cell r="K7216" t="str">
            <v>Imperial Court Building</v>
          </cell>
          <cell r="L7216" t="str">
            <v>Liverpool</v>
          </cell>
          <cell r="M7216" t="str">
            <v>North West</v>
          </cell>
          <cell r="N7216" t="str">
            <v>Benefits &amp; Credits</v>
          </cell>
          <cell r="O7216" t="str">
            <v>Benefits &amp; Credits</v>
          </cell>
          <cell r="P7216">
            <v>490321</v>
          </cell>
          <cell r="Q7216">
            <v>23</v>
          </cell>
          <cell r="R7216">
            <v>42</v>
          </cell>
          <cell r="S7216" t="str">
            <v>X</v>
          </cell>
          <cell r="T7216" t="str">
            <v>Wright Christopher</v>
          </cell>
          <cell r="U7216">
            <v>6098593</v>
          </cell>
        </row>
        <row r="7217">
          <cell r="A7217">
            <v>4565673</v>
          </cell>
          <cell r="B7217" t="str">
            <v>Clark Shelley</v>
          </cell>
          <cell r="C7217" t="str">
            <v>Acute Upper Respiratory Tract Infections</v>
          </cell>
          <cell r="D7217">
            <v>40541</v>
          </cell>
          <cell r="E7217">
            <v>40541</v>
          </cell>
          <cell r="F7217">
            <v>1</v>
          </cell>
          <cell r="G7217" t="str">
            <v>Assistant Officer</v>
          </cell>
          <cell r="H7217" t="str">
            <v>PT</v>
          </cell>
          <cell r="I7217" t="str">
            <v>Female</v>
          </cell>
          <cell r="J7217">
            <v>0.95</v>
          </cell>
          <cell r="K7217" t="str">
            <v>Queensway House</v>
          </cell>
          <cell r="L7217" t="str">
            <v>East Kilbride</v>
          </cell>
          <cell r="M7217" t="str">
            <v>Scotland</v>
          </cell>
          <cell r="N7217" t="str">
            <v>Benefits &amp; Credits</v>
          </cell>
          <cell r="O7217" t="str">
            <v>Benefits &amp; Credits</v>
          </cell>
          <cell r="P7217">
            <v>490712</v>
          </cell>
          <cell r="Q7217">
            <v>0.95351351351351299</v>
          </cell>
          <cell r="R7217">
            <v>43</v>
          </cell>
          <cell r="S7217" t="str">
            <v>Wed</v>
          </cell>
          <cell r="T7217" t="str">
            <v>Boyd Catherine</v>
          </cell>
          <cell r="U7217">
            <v>3584534</v>
          </cell>
        </row>
        <row r="7218">
          <cell r="A7218">
            <v>6025630</v>
          </cell>
          <cell r="B7218" t="str">
            <v>Mcmullan Peter</v>
          </cell>
          <cell r="C7218" t="str">
            <v>Respiratory System excl Acute Resp Tract</v>
          </cell>
          <cell r="D7218">
            <v>40541</v>
          </cell>
          <cell r="E7218">
            <v>40542</v>
          </cell>
          <cell r="F7218">
            <v>2</v>
          </cell>
          <cell r="G7218" t="str">
            <v>Assistant Officer</v>
          </cell>
          <cell r="H7218" t="str">
            <v>FT</v>
          </cell>
          <cell r="I7218" t="str">
            <v>Male</v>
          </cell>
          <cell r="J7218">
            <v>1</v>
          </cell>
          <cell r="K7218" t="str">
            <v>Unicentre</v>
          </cell>
          <cell r="L7218" t="str">
            <v>Preston</v>
          </cell>
          <cell r="M7218" t="str">
            <v>North West</v>
          </cell>
          <cell r="N7218" t="str">
            <v>Benefits &amp; Credits</v>
          </cell>
          <cell r="O7218" t="str">
            <v>Benefits &amp; Credits</v>
          </cell>
          <cell r="P7218">
            <v>490707</v>
          </cell>
          <cell r="Q7218">
            <v>2</v>
          </cell>
          <cell r="R7218">
            <v>62</v>
          </cell>
          <cell r="S7218" t="str">
            <v>X</v>
          </cell>
          <cell r="T7218" t="str">
            <v>Blake Lynette</v>
          </cell>
          <cell r="U7218">
            <v>6023646</v>
          </cell>
        </row>
        <row r="7219">
          <cell r="A7219">
            <v>6023784</v>
          </cell>
          <cell r="B7219" t="str">
            <v>Bradshaw Paul</v>
          </cell>
          <cell r="C7219" t="str">
            <v>Musculoskeletal and Connective Tissue</v>
          </cell>
          <cell r="D7219">
            <v>40541</v>
          </cell>
          <cell r="E7219">
            <v>40557</v>
          </cell>
          <cell r="F7219">
            <v>11</v>
          </cell>
          <cell r="G7219" t="str">
            <v>Assistant Officer</v>
          </cell>
          <cell r="H7219" t="str">
            <v>PT</v>
          </cell>
          <cell r="I7219" t="str">
            <v>Male</v>
          </cell>
          <cell r="J7219">
            <v>0.87</v>
          </cell>
          <cell r="K7219" t="str">
            <v>Unicentre</v>
          </cell>
          <cell r="L7219" t="str">
            <v>Preston</v>
          </cell>
          <cell r="M7219" t="str">
            <v>North West</v>
          </cell>
          <cell r="N7219" t="str">
            <v>Benefits &amp; Credits</v>
          </cell>
          <cell r="O7219" t="str">
            <v>Benefits &amp; Credits</v>
          </cell>
          <cell r="P7219">
            <v>490311</v>
          </cell>
          <cell r="Q7219">
            <v>11.8918918918919</v>
          </cell>
          <cell r="R7219">
            <v>57</v>
          </cell>
          <cell r="S7219" t="str">
            <v>X</v>
          </cell>
          <cell r="T7219" t="str">
            <v>Farron Richard</v>
          </cell>
          <cell r="U7219">
            <v>6023907</v>
          </cell>
        </row>
        <row r="7220">
          <cell r="A7220">
            <v>6025196</v>
          </cell>
          <cell r="B7220" t="str">
            <v>Gallacher Grace</v>
          </cell>
          <cell r="C7220" t="str">
            <v>Acute Upper Respiratory Tract Infections</v>
          </cell>
          <cell r="D7220">
            <v>40541</v>
          </cell>
          <cell r="E7220">
            <v>40543</v>
          </cell>
          <cell r="F7220">
            <v>3</v>
          </cell>
          <cell r="G7220" t="str">
            <v>Assistant Officer</v>
          </cell>
          <cell r="H7220" t="str">
            <v>FT</v>
          </cell>
          <cell r="I7220" t="str">
            <v>Female</v>
          </cell>
          <cell r="J7220">
            <v>1</v>
          </cell>
          <cell r="K7220" t="str">
            <v>Unicentre</v>
          </cell>
          <cell r="L7220" t="str">
            <v>Preston</v>
          </cell>
          <cell r="M7220" t="str">
            <v>North West</v>
          </cell>
          <cell r="N7220" t="str">
            <v>Benefits &amp; Credits</v>
          </cell>
          <cell r="O7220" t="str">
            <v>Benefits &amp; Credits</v>
          </cell>
          <cell r="P7220">
            <v>490311</v>
          </cell>
          <cell r="Q7220">
            <v>3</v>
          </cell>
          <cell r="R7220">
            <v>47</v>
          </cell>
          <cell r="S7220" t="str">
            <v>X</v>
          </cell>
          <cell r="T7220" t="str">
            <v>Bugler Samanatha</v>
          </cell>
          <cell r="U7220">
            <v>5196108</v>
          </cell>
        </row>
        <row r="7221">
          <cell r="A7221">
            <v>6023856</v>
          </cell>
          <cell r="B7221" t="str">
            <v>Haigh Janet</v>
          </cell>
          <cell r="C7221" t="str">
            <v>Respiratory System excl Acute Resp Tract</v>
          </cell>
          <cell r="D7221">
            <v>40541</v>
          </cell>
          <cell r="E7221">
            <v>40541</v>
          </cell>
          <cell r="F7221">
            <v>1</v>
          </cell>
          <cell r="G7221" t="str">
            <v>Officer</v>
          </cell>
          <cell r="H7221" t="str">
            <v>FT</v>
          </cell>
          <cell r="I7221" t="str">
            <v>Female</v>
          </cell>
          <cell r="J7221">
            <v>1</v>
          </cell>
          <cell r="K7221" t="str">
            <v>Charles House Preston</v>
          </cell>
          <cell r="L7221" t="str">
            <v>Preston</v>
          </cell>
          <cell r="M7221" t="str">
            <v>North West</v>
          </cell>
          <cell r="N7221" t="str">
            <v>Benefits &amp; Credits</v>
          </cell>
          <cell r="O7221" t="str">
            <v>Benefits &amp; Credits</v>
          </cell>
          <cell r="P7221">
            <v>490316</v>
          </cell>
          <cell r="Q7221">
            <v>1</v>
          </cell>
          <cell r="R7221">
            <v>49</v>
          </cell>
          <cell r="S7221" t="str">
            <v>Wed</v>
          </cell>
          <cell r="T7221" t="str">
            <v>Ollerton Brian</v>
          </cell>
          <cell r="U7221">
            <v>6024272</v>
          </cell>
        </row>
        <row r="7222">
          <cell r="A7222">
            <v>6024512</v>
          </cell>
          <cell r="B7222" t="str">
            <v>Taylor Ann</v>
          </cell>
          <cell r="C7222" t="str">
            <v>Infectious and Parasitic Diseases</v>
          </cell>
          <cell r="D7222">
            <v>40541</v>
          </cell>
          <cell r="E7222">
            <v>40564</v>
          </cell>
          <cell r="F7222">
            <v>17</v>
          </cell>
          <cell r="G7222" t="str">
            <v>Admin Assistant</v>
          </cell>
          <cell r="H7222" t="str">
            <v>FT</v>
          </cell>
          <cell r="I7222" t="str">
            <v>Female</v>
          </cell>
          <cell r="J7222">
            <v>1</v>
          </cell>
          <cell r="K7222" t="str">
            <v>St Marks House</v>
          </cell>
          <cell r="L7222" t="str">
            <v>Preston</v>
          </cell>
          <cell r="M7222" t="str">
            <v>North West</v>
          </cell>
          <cell r="N7222" t="str">
            <v>Benefits &amp; Credits</v>
          </cell>
          <cell r="O7222" t="str">
            <v>Benefits &amp; Credits</v>
          </cell>
          <cell r="P7222">
            <v>490329</v>
          </cell>
          <cell r="Q7222">
            <v>17</v>
          </cell>
          <cell r="R7222">
            <v>59</v>
          </cell>
          <cell r="S7222" t="str">
            <v>X</v>
          </cell>
          <cell r="T7222" t="str">
            <v>Rae Katherine Amanda</v>
          </cell>
          <cell r="U7222">
            <v>6047322</v>
          </cell>
        </row>
        <row r="7223">
          <cell r="A7223">
            <v>6046256</v>
          </cell>
          <cell r="B7223" t="str">
            <v>Walsh David</v>
          </cell>
          <cell r="C7223" t="str">
            <v>Non-Specific Back Pain</v>
          </cell>
          <cell r="D7223">
            <v>40541</v>
          </cell>
          <cell r="E7223">
            <v>40543</v>
          </cell>
          <cell r="F7223">
            <v>3</v>
          </cell>
          <cell r="G7223" t="str">
            <v>Admin Assistant</v>
          </cell>
          <cell r="H7223" t="str">
            <v>FT</v>
          </cell>
          <cell r="I7223" t="str">
            <v>Male</v>
          </cell>
          <cell r="J7223">
            <v>1</v>
          </cell>
          <cell r="K7223" t="str">
            <v>St Marks House</v>
          </cell>
          <cell r="L7223" t="str">
            <v>Preston</v>
          </cell>
          <cell r="M7223" t="str">
            <v>North West</v>
          </cell>
          <cell r="N7223" t="str">
            <v>Benefits &amp; Credits</v>
          </cell>
          <cell r="O7223" t="str">
            <v>Benefits &amp; Credits</v>
          </cell>
          <cell r="P7223">
            <v>490346</v>
          </cell>
          <cell r="Q7223">
            <v>3</v>
          </cell>
          <cell r="R7223">
            <v>47</v>
          </cell>
          <cell r="S7223" t="str">
            <v>X</v>
          </cell>
          <cell r="T7223" t="str">
            <v>Griffith Melanie</v>
          </cell>
          <cell r="U7223">
            <v>6026055</v>
          </cell>
        </row>
        <row r="7224">
          <cell r="A7224">
            <v>6096621</v>
          </cell>
          <cell r="B7224" t="str">
            <v>Sullivan Teresa</v>
          </cell>
          <cell r="C7224" t="str">
            <v>Respiratory System excl Acute Resp Tract</v>
          </cell>
          <cell r="D7224">
            <v>40541</v>
          </cell>
          <cell r="E7224">
            <v>40547</v>
          </cell>
          <cell r="F7224">
            <v>4</v>
          </cell>
          <cell r="G7224" t="str">
            <v>Assistant Officer</v>
          </cell>
          <cell r="H7224" t="str">
            <v>PT</v>
          </cell>
          <cell r="I7224" t="str">
            <v>Female</v>
          </cell>
          <cell r="J7224">
            <v>0.81</v>
          </cell>
          <cell r="K7224" t="str">
            <v>Dorchester House</v>
          </cell>
          <cell r="L7224" t="str">
            <v>Belfast</v>
          </cell>
          <cell r="M7224" t="str">
            <v>Northern Ireland</v>
          </cell>
          <cell r="N7224" t="str">
            <v>Benefits &amp; Credits</v>
          </cell>
          <cell r="O7224" t="str">
            <v>Benefits &amp; Credits</v>
          </cell>
          <cell r="P7224">
            <v>490311</v>
          </cell>
          <cell r="Q7224">
            <v>3.2432432432432399</v>
          </cell>
          <cell r="R7224">
            <v>40</v>
          </cell>
          <cell r="S7224" t="str">
            <v>X</v>
          </cell>
          <cell r="T7224" t="str">
            <v>Kavanagh James</v>
          </cell>
          <cell r="U7224">
            <v>4925572</v>
          </cell>
        </row>
        <row r="7225">
          <cell r="A7225">
            <v>6023625</v>
          </cell>
          <cell r="B7225" t="str">
            <v>Lindsay Geraldine</v>
          </cell>
          <cell r="C7225" t="str">
            <v>Respiratory System excl Acute Resp Tract</v>
          </cell>
          <cell r="D7225">
            <v>40541</v>
          </cell>
          <cell r="E7225">
            <v>40543</v>
          </cell>
          <cell r="F7225">
            <v>3</v>
          </cell>
          <cell r="G7225" t="str">
            <v>Assistant Officer</v>
          </cell>
          <cell r="H7225" t="str">
            <v>FT</v>
          </cell>
          <cell r="I7225" t="str">
            <v>Female</v>
          </cell>
          <cell r="J7225">
            <v>1</v>
          </cell>
          <cell r="K7225" t="str">
            <v>Unicentre</v>
          </cell>
          <cell r="L7225" t="str">
            <v>Preston</v>
          </cell>
          <cell r="M7225" t="str">
            <v>North West</v>
          </cell>
          <cell r="N7225" t="str">
            <v>Benefits &amp; Credits</v>
          </cell>
          <cell r="O7225" t="str">
            <v>Benefits &amp; Credits</v>
          </cell>
          <cell r="P7225">
            <v>490311</v>
          </cell>
          <cell r="Q7225">
            <v>3</v>
          </cell>
          <cell r="R7225">
            <v>64</v>
          </cell>
          <cell r="S7225" t="str">
            <v>X</v>
          </cell>
          <cell r="T7225" t="str">
            <v>Wright Carol</v>
          </cell>
          <cell r="U7225">
            <v>6025458</v>
          </cell>
        </row>
        <row r="7226">
          <cell r="A7226">
            <v>6026178</v>
          </cell>
          <cell r="B7226" t="str">
            <v>Hobson Gillian</v>
          </cell>
          <cell r="C7226" t="str">
            <v>Acute Upper Respiratory Tract Infections</v>
          </cell>
          <cell r="D7226">
            <v>40541</v>
          </cell>
          <cell r="E7226">
            <v>40543</v>
          </cell>
          <cell r="F7226">
            <v>3</v>
          </cell>
          <cell r="G7226" t="str">
            <v>Assistant Officer</v>
          </cell>
          <cell r="H7226" t="str">
            <v>PT</v>
          </cell>
          <cell r="I7226" t="str">
            <v>Female</v>
          </cell>
          <cell r="J7226">
            <v>0.54</v>
          </cell>
          <cell r="K7226" t="str">
            <v>St Marys House</v>
          </cell>
          <cell r="L7226" t="str">
            <v>Preston</v>
          </cell>
          <cell r="M7226" t="str">
            <v>North West</v>
          </cell>
          <cell r="N7226" t="str">
            <v>Benefits &amp; Credits</v>
          </cell>
          <cell r="O7226" t="str">
            <v>Benefits &amp; Credits</v>
          </cell>
          <cell r="P7226">
            <v>490316</v>
          </cell>
          <cell r="Q7226">
            <v>2.0270270270270299</v>
          </cell>
          <cell r="R7226">
            <v>32</v>
          </cell>
          <cell r="S7226" t="str">
            <v>X</v>
          </cell>
          <cell r="T7226" t="str">
            <v>Gannon Sarah</v>
          </cell>
          <cell r="U7226">
            <v>6023703</v>
          </cell>
        </row>
        <row r="7227">
          <cell r="A7227">
            <v>6051228</v>
          </cell>
          <cell r="B7227" t="str">
            <v>Obrien Catherine</v>
          </cell>
          <cell r="C7227" t="str">
            <v>Infectious and Parasitic Diseases</v>
          </cell>
          <cell r="D7227">
            <v>40541</v>
          </cell>
          <cell r="E7227">
            <v>40543</v>
          </cell>
          <cell r="F7227">
            <v>3</v>
          </cell>
          <cell r="G7227" t="str">
            <v>Assistant Officer</v>
          </cell>
          <cell r="H7227" t="str">
            <v>PT</v>
          </cell>
          <cell r="I7227" t="str">
            <v>Female</v>
          </cell>
          <cell r="J7227">
            <v>0.54</v>
          </cell>
          <cell r="K7227" t="str">
            <v>Waterview Park</v>
          </cell>
          <cell r="L7227" t="str">
            <v>Washington</v>
          </cell>
          <cell r="M7227" t="str">
            <v>North East</v>
          </cell>
          <cell r="N7227" t="str">
            <v>Benefits &amp; Credits</v>
          </cell>
          <cell r="O7227" t="str">
            <v>Benefits &amp; Credits</v>
          </cell>
          <cell r="P7227">
            <v>490351</v>
          </cell>
          <cell r="Q7227">
            <v>1.6216216216216199</v>
          </cell>
          <cell r="R7227">
            <v>28</v>
          </cell>
          <cell r="S7227" t="str">
            <v>X</v>
          </cell>
          <cell r="T7227" t="str">
            <v>Chaudry Nadim</v>
          </cell>
          <cell r="U7227">
            <v>6076012</v>
          </cell>
        </row>
        <row r="7228">
          <cell r="A7228">
            <v>6049398</v>
          </cell>
          <cell r="B7228" t="str">
            <v>Gallagher Gavin</v>
          </cell>
          <cell r="C7228" t="str">
            <v>Acute Upper Respiratory Tract Infections</v>
          </cell>
          <cell r="D7228">
            <v>40541</v>
          </cell>
          <cell r="E7228">
            <v>40543</v>
          </cell>
          <cell r="F7228">
            <v>3</v>
          </cell>
          <cell r="G7228" t="str">
            <v>Assistant Officer</v>
          </cell>
          <cell r="H7228" t="str">
            <v>FT</v>
          </cell>
          <cell r="I7228" t="str">
            <v>Male</v>
          </cell>
          <cell r="J7228">
            <v>1</v>
          </cell>
          <cell r="K7228" t="str">
            <v>Dorchester House</v>
          </cell>
          <cell r="L7228" t="str">
            <v>Belfast</v>
          </cell>
          <cell r="M7228" t="str">
            <v>Northern Ireland</v>
          </cell>
          <cell r="N7228" t="str">
            <v>Benefits &amp; Credits</v>
          </cell>
          <cell r="O7228" t="str">
            <v>Benefits &amp; Credits</v>
          </cell>
          <cell r="P7228">
            <v>490311</v>
          </cell>
          <cell r="Q7228">
            <v>3</v>
          </cell>
          <cell r="R7228">
            <v>29</v>
          </cell>
          <cell r="S7228" t="str">
            <v>X</v>
          </cell>
          <cell r="T7228" t="str">
            <v>Coyle James</v>
          </cell>
          <cell r="U7228">
            <v>6022325</v>
          </cell>
        </row>
        <row r="7229">
          <cell r="A7229">
            <v>6042717</v>
          </cell>
          <cell r="B7229" t="str">
            <v>Mckenna Leandra</v>
          </cell>
          <cell r="C7229" t="str">
            <v>Not assigned</v>
          </cell>
          <cell r="D7229">
            <v>40541</v>
          </cell>
          <cell r="E7229">
            <v>40541</v>
          </cell>
          <cell r="F7229">
            <v>1</v>
          </cell>
          <cell r="G7229" t="str">
            <v>Assistant Officer</v>
          </cell>
          <cell r="H7229" t="str">
            <v>PT</v>
          </cell>
          <cell r="I7229" t="str">
            <v>Female</v>
          </cell>
          <cell r="J7229">
            <v>0.81</v>
          </cell>
          <cell r="K7229" t="str">
            <v>St Marys House</v>
          </cell>
          <cell r="L7229" t="str">
            <v>Preston</v>
          </cell>
          <cell r="M7229" t="str">
            <v>North West</v>
          </cell>
          <cell r="N7229" t="str">
            <v>Benefits &amp; Credits</v>
          </cell>
          <cell r="O7229" t="str">
            <v>Benefits &amp; Credits</v>
          </cell>
          <cell r="P7229">
            <v>490316</v>
          </cell>
          <cell r="Q7229">
            <v>1.01351351351351</v>
          </cell>
          <cell r="R7229">
            <v>35</v>
          </cell>
          <cell r="S7229" t="str">
            <v>Wed</v>
          </cell>
          <cell r="T7229" t="str">
            <v>Hodgson Julie</v>
          </cell>
          <cell r="U7229">
            <v>6023400</v>
          </cell>
        </row>
        <row r="7230">
          <cell r="A7230">
            <v>6037155</v>
          </cell>
          <cell r="B7230" t="str">
            <v>Bryce Adam</v>
          </cell>
          <cell r="C7230" t="str">
            <v>Acute Upper Respiratory Tract Infections</v>
          </cell>
          <cell r="D7230">
            <v>40541</v>
          </cell>
          <cell r="E7230">
            <v>40550</v>
          </cell>
          <cell r="F7230">
            <v>7</v>
          </cell>
          <cell r="G7230" t="str">
            <v>Assistant Officer</v>
          </cell>
          <cell r="H7230" t="str">
            <v>FT</v>
          </cell>
          <cell r="I7230" t="str">
            <v>Male</v>
          </cell>
          <cell r="J7230">
            <v>1</v>
          </cell>
          <cell r="K7230" t="str">
            <v>The Guild Centre</v>
          </cell>
          <cell r="L7230" t="str">
            <v>Preston</v>
          </cell>
          <cell r="M7230" t="str">
            <v>North West</v>
          </cell>
          <cell r="N7230" t="str">
            <v>Benefits &amp; Credits</v>
          </cell>
          <cell r="O7230" t="str">
            <v>Benefits &amp; Credits</v>
          </cell>
          <cell r="P7230">
            <v>490316</v>
          </cell>
          <cell r="Q7230">
            <v>7</v>
          </cell>
          <cell r="R7230">
            <v>33</v>
          </cell>
          <cell r="S7230" t="str">
            <v>X</v>
          </cell>
          <cell r="T7230" t="str">
            <v>Martin Jennifer</v>
          </cell>
          <cell r="U7230">
            <v>6025060</v>
          </cell>
        </row>
        <row r="7231">
          <cell r="A7231">
            <v>6069306</v>
          </cell>
          <cell r="B7231" t="str">
            <v>Oconnor Linda</v>
          </cell>
          <cell r="C7231" t="str">
            <v>Respiratory System excl Acute Resp Tract</v>
          </cell>
          <cell r="D7231">
            <v>40541</v>
          </cell>
          <cell r="E7231">
            <v>40543</v>
          </cell>
          <cell r="F7231">
            <v>3</v>
          </cell>
          <cell r="G7231" t="str">
            <v>Admin Assistant</v>
          </cell>
          <cell r="H7231" t="str">
            <v>FT</v>
          </cell>
          <cell r="I7231" t="str">
            <v>Female</v>
          </cell>
          <cell r="J7231">
            <v>1</v>
          </cell>
          <cell r="K7231" t="str">
            <v>Waterview Park</v>
          </cell>
          <cell r="L7231" t="str">
            <v>Washington</v>
          </cell>
          <cell r="M7231" t="str">
            <v>North East</v>
          </cell>
          <cell r="N7231" t="str">
            <v>Benefits &amp; Credits</v>
          </cell>
          <cell r="O7231" t="str">
            <v>Benefits &amp; Credits</v>
          </cell>
          <cell r="P7231">
            <v>490362</v>
          </cell>
          <cell r="Q7231">
            <v>3</v>
          </cell>
          <cell r="R7231">
            <v>39</v>
          </cell>
          <cell r="S7231" t="str">
            <v>X</v>
          </cell>
          <cell r="T7231" t="str">
            <v>Dyson Jill</v>
          </cell>
          <cell r="U7231">
            <v>6067359</v>
          </cell>
        </row>
        <row r="7232">
          <cell r="A7232">
            <v>6069117</v>
          </cell>
          <cell r="B7232" t="str">
            <v>Tait Christine</v>
          </cell>
          <cell r="C7232" t="str">
            <v>Infectious and Parasitic Diseases</v>
          </cell>
          <cell r="D7232">
            <v>40541</v>
          </cell>
          <cell r="E7232">
            <v>40543</v>
          </cell>
          <cell r="F7232">
            <v>3</v>
          </cell>
          <cell r="G7232" t="str">
            <v>Admin Assistant</v>
          </cell>
          <cell r="H7232" t="str">
            <v>FT</v>
          </cell>
          <cell r="I7232" t="str">
            <v>Female</v>
          </cell>
          <cell r="J7232">
            <v>1</v>
          </cell>
          <cell r="K7232" t="str">
            <v>Waterview Park</v>
          </cell>
          <cell r="L7232" t="str">
            <v>Washington</v>
          </cell>
          <cell r="M7232" t="str">
            <v>North East</v>
          </cell>
          <cell r="N7232" t="str">
            <v>Benefits &amp; Credits</v>
          </cell>
          <cell r="O7232" t="str">
            <v>Benefits &amp; Credits</v>
          </cell>
          <cell r="P7232">
            <v>490362</v>
          </cell>
          <cell r="Q7232">
            <v>3</v>
          </cell>
          <cell r="R7232">
            <v>53</v>
          </cell>
          <cell r="S7232" t="str">
            <v>X</v>
          </cell>
          <cell r="T7232" t="str">
            <v>Middlemas Susan</v>
          </cell>
          <cell r="U7232">
            <v>6067373</v>
          </cell>
        </row>
        <row r="7233">
          <cell r="A7233">
            <v>6068413</v>
          </cell>
          <cell r="B7233" t="str">
            <v>Morland Steven</v>
          </cell>
          <cell r="C7233" t="str">
            <v>Diseases of the Digestive System</v>
          </cell>
          <cell r="D7233">
            <v>40541</v>
          </cell>
          <cell r="E7233">
            <v>40542</v>
          </cell>
          <cell r="F7233">
            <v>2</v>
          </cell>
          <cell r="G7233" t="str">
            <v>Assistant Officer</v>
          </cell>
          <cell r="H7233" t="str">
            <v>PT</v>
          </cell>
          <cell r="I7233" t="str">
            <v>Male</v>
          </cell>
          <cell r="J7233">
            <v>0.97</v>
          </cell>
          <cell r="K7233" t="str">
            <v>Waterview Park</v>
          </cell>
          <cell r="L7233" t="str">
            <v>Washington</v>
          </cell>
          <cell r="M7233" t="str">
            <v>North East</v>
          </cell>
          <cell r="N7233" t="str">
            <v>Benefits &amp; Credits</v>
          </cell>
          <cell r="O7233" t="str">
            <v>Benefits &amp; Credits</v>
          </cell>
          <cell r="P7233">
            <v>490364</v>
          </cell>
          <cell r="Q7233">
            <v>2.4324324324324298</v>
          </cell>
          <cell r="R7233">
            <v>41</v>
          </cell>
          <cell r="S7233" t="str">
            <v>X</v>
          </cell>
          <cell r="T7233" t="str">
            <v>Auston Fiona</v>
          </cell>
          <cell r="U7233">
            <v>6068084</v>
          </cell>
        </row>
        <row r="7234">
          <cell r="A7234">
            <v>6069107</v>
          </cell>
          <cell r="B7234" t="str">
            <v>Wells Amanda</v>
          </cell>
          <cell r="C7234" t="str">
            <v>Infectious and Parasitic Diseases</v>
          </cell>
          <cell r="D7234">
            <v>40541</v>
          </cell>
          <cell r="E7234">
            <v>40541</v>
          </cell>
          <cell r="F7234">
            <v>1</v>
          </cell>
          <cell r="G7234" t="str">
            <v>Admin Assistant</v>
          </cell>
          <cell r="H7234" t="str">
            <v>PT</v>
          </cell>
          <cell r="I7234" t="str">
            <v>Female</v>
          </cell>
          <cell r="J7234">
            <v>0.44</v>
          </cell>
          <cell r="K7234" t="str">
            <v>Waterview Park</v>
          </cell>
          <cell r="L7234" t="str">
            <v>Washington</v>
          </cell>
          <cell r="M7234" t="str">
            <v>North East</v>
          </cell>
          <cell r="N7234" t="str">
            <v>Benefits &amp; Credits</v>
          </cell>
          <cell r="O7234" t="str">
            <v>Benefits &amp; Credits</v>
          </cell>
          <cell r="P7234">
            <v>490362</v>
          </cell>
          <cell r="Q7234">
            <v>1.10135135135135</v>
          </cell>
          <cell r="R7234">
            <v>33</v>
          </cell>
          <cell r="S7234" t="str">
            <v>Wed</v>
          </cell>
          <cell r="T7234" t="str">
            <v>Taylor Claire</v>
          </cell>
          <cell r="U7234">
            <v>6068037</v>
          </cell>
        </row>
        <row r="7235">
          <cell r="A7235">
            <v>6067889</v>
          </cell>
          <cell r="B7235" t="str">
            <v>Scott Gail</v>
          </cell>
          <cell r="C7235" t="str">
            <v>Acute Upper Respiratory Tract Infections</v>
          </cell>
          <cell r="D7235">
            <v>40541</v>
          </cell>
          <cell r="E7235">
            <v>40543</v>
          </cell>
          <cell r="F7235">
            <v>3</v>
          </cell>
          <cell r="G7235" t="str">
            <v>Assistant Officer</v>
          </cell>
          <cell r="H7235" t="str">
            <v>PT</v>
          </cell>
          <cell r="I7235" t="str">
            <v>Female</v>
          </cell>
          <cell r="J7235">
            <v>0.89</v>
          </cell>
          <cell r="K7235" t="str">
            <v>Waterview Park</v>
          </cell>
          <cell r="L7235" t="str">
            <v>Washington</v>
          </cell>
          <cell r="M7235" t="str">
            <v>North East</v>
          </cell>
          <cell r="N7235" t="str">
            <v>Benefits &amp; Credits</v>
          </cell>
          <cell r="O7235" t="str">
            <v>Benefits &amp; Credits</v>
          </cell>
          <cell r="P7235">
            <v>490362</v>
          </cell>
          <cell r="Q7235">
            <v>2.6756756756756799</v>
          </cell>
          <cell r="R7235">
            <v>43</v>
          </cell>
          <cell r="S7235" t="str">
            <v>X</v>
          </cell>
          <cell r="T7235" t="str">
            <v>Hockridge Kay</v>
          </cell>
          <cell r="U7235">
            <v>6067898</v>
          </cell>
        </row>
        <row r="7236">
          <cell r="A7236">
            <v>6068205</v>
          </cell>
          <cell r="B7236" t="str">
            <v>Ord Nicola</v>
          </cell>
          <cell r="C7236" t="str">
            <v>Acute Upper Respiratory Tract Infections</v>
          </cell>
          <cell r="D7236">
            <v>40541</v>
          </cell>
          <cell r="E7236">
            <v>40542</v>
          </cell>
          <cell r="F7236">
            <v>2</v>
          </cell>
          <cell r="G7236" t="str">
            <v>Assistant Officer</v>
          </cell>
          <cell r="H7236" t="str">
            <v>PT</v>
          </cell>
          <cell r="I7236" t="str">
            <v>Female</v>
          </cell>
          <cell r="J7236">
            <v>0.81</v>
          </cell>
          <cell r="K7236" t="str">
            <v>Waterview Park</v>
          </cell>
          <cell r="L7236" t="str">
            <v>Washington</v>
          </cell>
          <cell r="M7236" t="str">
            <v>North East</v>
          </cell>
          <cell r="N7236" t="str">
            <v>Benefits &amp; Credits</v>
          </cell>
          <cell r="O7236" t="str">
            <v>Benefits &amp; Credits</v>
          </cell>
          <cell r="P7236">
            <v>490362</v>
          </cell>
          <cell r="Q7236">
            <v>1.6216216216216199</v>
          </cell>
          <cell r="R7236">
            <v>35</v>
          </cell>
          <cell r="S7236" t="str">
            <v>X</v>
          </cell>
          <cell r="T7236" t="str">
            <v>Stobart Elizabeth</v>
          </cell>
          <cell r="U7236">
            <v>6017028</v>
          </cell>
        </row>
        <row r="7237">
          <cell r="A7237">
            <v>6069387</v>
          </cell>
          <cell r="B7237" t="str">
            <v>Shiels Lisa</v>
          </cell>
          <cell r="C7237" t="str">
            <v>Acute Upper Respiratory Tract Infections</v>
          </cell>
          <cell r="D7237">
            <v>40541</v>
          </cell>
          <cell r="E7237">
            <v>40554</v>
          </cell>
          <cell r="F7237">
            <v>9</v>
          </cell>
          <cell r="G7237" t="str">
            <v>Admin Assistant</v>
          </cell>
          <cell r="H7237" t="str">
            <v>PT</v>
          </cell>
          <cell r="I7237" t="str">
            <v>Female</v>
          </cell>
          <cell r="J7237">
            <v>0.47</v>
          </cell>
          <cell r="K7237" t="str">
            <v>Waterview Park</v>
          </cell>
          <cell r="L7237" t="str">
            <v>Washington</v>
          </cell>
          <cell r="M7237" t="str">
            <v>North East</v>
          </cell>
          <cell r="N7237" t="str">
            <v>Benefits &amp; Credits</v>
          </cell>
          <cell r="O7237" t="str">
            <v>Benefits &amp; Credits</v>
          </cell>
          <cell r="P7237">
            <v>490362</v>
          </cell>
          <cell r="Q7237">
            <v>4.2567567567567597</v>
          </cell>
          <cell r="R7237">
            <v>33</v>
          </cell>
          <cell r="S7237" t="str">
            <v>X</v>
          </cell>
          <cell r="T7237" t="str">
            <v>Craigs Janice</v>
          </cell>
          <cell r="U7237">
            <v>6068115</v>
          </cell>
        </row>
        <row r="7238">
          <cell r="A7238">
            <v>4143558</v>
          </cell>
          <cell r="B7238" t="str">
            <v>High-comer Patricia</v>
          </cell>
          <cell r="C7238" t="str">
            <v>Infectious and Parasitic Diseases</v>
          </cell>
          <cell r="D7238">
            <v>40541</v>
          </cell>
          <cell r="E7238">
            <v>40553</v>
          </cell>
          <cell r="F7238">
            <v>8</v>
          </cell>
          <cell r="G7238" t="str">
            <v>Officer</v>
          </cell>
          <cell r="H7238" t="str">
            <v>FT</v>
          </cell>
          <cell r="I7238" t="str">
            <v>Female</v>
          </cell>
          <cell r="J7238">
            <v>1</v>
          </cell>
          <cell r="K7238" t="str">
            <v>Albert Bridge House</v>
          </cell>
          <cell r="L7238" t="str">
            <v>Manchester</v>
          </cell>
          <cell r="M7238" t="str">
            <v>North West</v>
          </cell>
          <cell r="N7238" t="str">
            <v>Benefits &amp; Credits</v>
          </cell>
          <cell r="O7238" t="str">
            <v>Benefits &amp; Credits</v>
          </cell>
          <cell r="P7238">
            <v>490710</v>
          </cell>
          <cell r="Q7238">
            <v>8</v>
          </cell>
          <cell r="R7238">
            <v>53</v>
          </cell>
          <cell r="S7238" t="str">
            <v>X</v>
          </cell>
          <cell r="T7238" t="str">
            <v>Tipping Daniel</v>
          </cell>
          <cell r="U7238">
            <v>6012634</v>
          </cell>
        </row>
        <row r="7239">
          <cell r="A7239">
            <v>6064862</v>
          </cell>
          <cell r="B7239" t="str">
            <v>White Pauline</v>
          </cell>
          <cell r="C7239" t="str">
            <v>Respiratory System excl Acute Resp Tract</v>
          </cell>
          <cell r="D7239">
            <v>40541</v>
          </cell>
          <cell r="E7239">
            <v>40550</v>
          </cell>
          <cell r="F7239">
            <v>7</v>
          </cell>
          <cell r="G7239" t="str">
            <v>Assistant Officer</v>
          </cell>
          <cell r="H7239" t="str">
            <v>FT</v>
          </cell>
          <cell r="I7239" t="str">
            <v>Female</v>
          </cell>
          <cell r="J7239">
            <v>1</v>
          </cell>
          <cell r="K7239" t="str">
            <v>Waterview Park</v>
          </cell>
          <cell r="L7239" t="str">
            <v>Washington</v>
          </cell>
          <cell r="M7239" t="str">
            <v>North East</v>
          </cell>
          <cell r="N7239" t="str">
            <v>Benefits &amp; Credits</v>
          </cell>
          <cell r="O7239" t="str">
            <v>Benefits &amp; Credits</v>
          </cell>
          <cell r="P7239">
            <v>490312</v>
          </cell>
          <cell r="Q7239">
            <v>7</v>
          </cell>
          <cell r="R7239">
            <v>51</v>
          </cell>
          <cell r="S7239" t="str">
            <v>X</v>
          </cell>
          <cell r="T7239" t="str">
            <v>Anslow Elaine</v>
          </cell>
          <cell r="U7239">
            <v>6067849</v>
          </cell>
        </row>
        <row r="7240">
          <cell r="A7240">
            <v>6067404</v>
          </cell>
          <cell r="B7240" t="str">
            <v>Thompson Shirley</v>
          </cell>
          <cell r="C7240" t="str">
            <v>Respiratory System excl Acute Resp Tract</v>
          </cell>
          <cell r="D7240">
            <v>40541</v>
          </cell>
          <cell r="E7240">
            <v>40541</v>
          </cell>
          <cell r="F7240">
            <v>1</v>
          </cell>
          <cell r="G7240" t="str">
            <v>Higher Officer</v>
          </cell>
          <cell r="H7240" t="str">
            <v>FT</v>
          </cell>
          <cell r="I7240" t="str">
            <v>Female</v>
          </cell>
          <cell r="J7240">
            <v>1</v>
          </cell>
          <cell r="K7240" t="str">
            <v>Waterview Park</v>
          </cell>
          <cell r="L7240" t="str">
            <v>Washington</v>
          </cell>
          <cell r="M7240" t="str">
            <v>North East</v>
          </cell>
          <cell r="N7240" t="str">
            <v>Benefits &amp; Credits</v>
          </cell>
          <cell r="O7240" t="str">
            <v>Benefits &amp; Credits</v>
          </cell>
          <cell r="P7240">
            <v>490351</v>
          </cell>
          <cell r="Q7240">
            <v>1</v>
          </cell>
          <cell r="R7240">
            <v>50</v>
          </cell>
          <cell r="S7240" t="str">
            <v>Wed</v>
          </cell>
          <cell r="T7240" t="str">
            <v>Beuster Michelle</v>
          </cell>
          <cell r="U7240">
            <v>6031172</v>
          </cell>
        </row>
        <row r="7241">
          <cell r="A7241">
            <v>6064397</v>
          </cell>
          <cell r="B7241" t="str">
            <v>Shiel James</v>
          </cell>
          <cell r="C7241" t="str">
            <v>Infectious and Parasitic Diseases</v>
          </cell>
          <cell r="D7241">
            <v>40541</v>
          </cell>
          <cell r="E7241">
            <v>40543</v>
          </cell>
          <cell r="F7241">
            <v>3</v>
          </cell>
          <cell r="G7241" t="str">
            <v>Assistant Officer</v>
          </cell>
          <cell r="H7241" t="str">
            <v>FT</v>
          </cell>
          <cell r="I7241" t="str">
            <v>Male</v>
          </cell>
          <cell r="J7241">
            <v>1</v>
          </cell>
          <cell r="K7241" t="str">
            <v>Benton Park View</v>
          </cell>
          <cell r="L7241" t="str">
            <v>Newcastle upon Tyne</v>
          </cell>
          <cell r="M7241" t="str">
            <v>North East</v>
          </cell>
          <cell r="N7241" t="str">
            <v>Benefits &amp; Credits</v>
          </cell>
          <cell r="O7241" t="str">
            <v>Benefits &amp; Credits</v>
          </cell>
          <cell r="P7241">
            <v>490350</v>
          </cell>
          <cell r="Q7241">
            <v>3</v>
          </cell>
          <cell r="R7241">
            <v>24</v>
          </cell>
          <cell r="S7241" t="str">
            <v>X</v>
          </cell>
          <cell r="T7241" t="str">
            <v>Chamberlin Paul</v>
          </cell>
          <cell r="U7241">
            <v>6072146</v>
          </cell>
        </row>
        <row r="7242">
          <cell r="A7242">
            <v>7135282</v>
          </cell>
          <cell r="B7242" t="str">
            <v>Renshaw Tiffany</v>
          </cell>
          <cell r="C7242" t="str">
            <v>Acute Upper Respiratory Tract Infections</v>
          </cell>
          <cell r="D7242">
            <v>40541</v>
          </cell>
          <cell r="E7242">
            <v>40543</v>
          </cell>
          <cell r="F7242">
            <v>3</v>
          </cell>
          <cell r="G7242" t="str">
            <v>Assistant Officer</v>
          </cell>
          <cell r="H7242" t="str">
            <v>FT</v>
          </cell>
          <cell r="I7242" t="str">
            <v>Female</v>
          </cell>
          <cell r="J7242">
            <v>1</v>
          </cell>
          <cell r="K7242" t="str">
            <v>Concept House</v>
          </cell>
          <cell r="L7242" t="str">
            <v>Sheffield</v>
          </cell>
          <cell r="M7242" t="str">
            <v>Yorks &amp; Humber</v>
          </cell>
          <cell r="N7242" t="str">
            <v>Benefits &amp; Credits</v>
          </cell>
          <cell r="O7242" t="str">
            <v>Benefits &amp; Credits</v>
          </cell>
          <cell r="P7242">
            <v>490710</v>
          </cell>
          <cell r="Q7242">
            <v>3</v>
          </cell>
          <cell r="R7242">
            <v>26</v>
          </cell>
          <cell r="S7242" t="str">
            <v>X</v>
          </cell>
          <cell r="T7242" t="str">
            <v>Jobling Linda</v>
          </cell>
          <cell r="U7242">
            <v>3543927</v>
          </cell>
        </row>
        <row r="7243">
          <cell r="A7243">
            <v>6062349</v>
          </cell>
          <cell r="B7243" t="str">
            <v>Pemrick Paul</v>
          </cell>
          <cell r="C7243" t="str">
            <v>Mental &amp; Behavioural  - Stress Related</v>
          </cell>
          <cell r="D7243">
            <v>40541</v>
          </cell>
          <cell r="E7243">
            <v>40907</v>
          </cell>
          <cell r="F7243">
            <v>23</v>
          </cell>
          <cell r="G7243" t="str">
            <v>Assistant Officer</v>
          </cell>
          <cell r="H7243" t="str">
            <v>FT</v>
          </cell>
          <cell r="I7243" t="str">
            <v>Male</v>
          </cell>
          <cell r="J7243">
            <v>1</v>
          </cell>
          <cell r="K7243" t="str">
            <v>Millennium House</v>
          </cell>
          <cell r="L7243" t="str">
            <v>Belfast</v>
          </cell>
          <cell r="M7243" t="str">
            <v>Northern Ireland</v>
          </cell>
          <cell r="N7243" t="str">
            <v>Benefits &amp; Credits</v>
          </cell>
          <cell r="O7243" t="str">
            <v>Benefits &amp; Credits</v>
          </cell>
          <cell r="P7243">
            <v>490706</v>
          </cell>
          <cell r="Q7243">
            <v>23</v>
          </cell>
          <cell r="R7243">
            <v>36</v>
          </cell>
          <cell r="S7243" t="str">
            <v>X</v>
          </cell>
          <cell r="T7243" t="str">
            <v>Patterson Karen</v>
          </cell>
          <cell r="U7243">
            <v>5260884</v>
          </cell>
        </row>
        <row r="7244">
          <cell r="A7244">
            <v>6062871</v>
          </cell>
          <cell r="B7244" t="str">
            <v>Mcconville Ann</v>
          </cell>
          <cell r="C7244" t="str">
            <v>Respiratory System excl Acute Resp Tract</v>
          </cell>
          <cell r="D7244">
            <v>40541</v>
          </cell>
          <cell r="E7244">
            <v>40541</v>
          </cell>
          <cell r="F7244">
            <v>1</v>
          </cell>
          <cell r="G7244" t="str">
            <v>Admin Assistant</v>
          </cell>
          <cell r="H7244" t="str">
            <v>FT</v>
          </cell>
          <cell r="I7244" t="str">
            <v>Female</v>
          </cell>
          <cell r="J7244">
            <v>1</v>
          </cell>
          <cell r="K7244" t="str">
            <v>Dorchester House</v>
          </cell>
          <cell r="L7244" t="str">
            <v>Belfast</v>
          </cell>
          <cell r="M7244" t="str">
            <v>Northern Ireland</v>
          </cell>
          <cell r="N7244" t="str">
            <v>Benefits &amp; Credits</v>
          </cell>
          <cell r="O7244" t="str">
            <v>Benefits &amp; Credits</v>
          </cell>
          <cell r="P7244">
            <v>490311</v>
          </cell>
          <cell r="Q7244">
            <v>1</v>
          </cell>
          <cell r="R7244">
            <v>52</v>
          </cell>
          <cell r="S7244" t="str">
            <v>Wed</v>
          </cell>
          <cell r="T7244" t="str">
            <v>Beggs Laura</v>
          </cell>
          <cell r="U7244">
            <v>4573447</v>
          </cell>
        </row>
        <row r="7245">
          <cell r="A7245">
            <v>6070399</v>
          </cell>
          <cell r="B7245" t="str">
            <v>Hall Yvonne</v>
          </cell>
          <cell r="C7245" t="str">
            <v>Respiratory System excl Acute Resp Tract</v>
          </cell>
          <cell r="D7245">
            <v>40541</v>
          </cell>
          <cell r="E7245">
            <v>40543</v>
          </cell>
          <cell r="F7245">
            <v>3</v>
          </cell>
          <cell r="G7245" t="str">
            <v>Assistant Officer</v>
          </cell>
          <cell r="H7245" t="str">
            <v>PT</v>
          </cell>
          <cell r="I7245" t="str">
            <v>Female</v>
          </cell>
          <cell r="J7245">
            <v>0.81</v>
          </cell>
          <cell r="K7245" t="str">
            <v>Waterview Park</v>
          </cell>
          <cell r="L7245" t="str">
            <v>Washington</v>
          </cell>
          <cell r="M7245" t="str">
            <v>North East</v>
          </cell>
          <cell r="N7245" t="str">
            <v>Benefits &amp; Credits</v>
          </cell>
          <cell r="O7245" t="str">
            <v>Benefits &amp; Credits</v>
          </cell>
          <cell r="P7245">
            <v>490351</v>
          </cell>
          <cell r="Q7245">
            <v>2.4324324324324298</v>
          </cell>
          <cell r="R7245">
            <v>50</v>
          </cell>
          <cell r="S7245" t="str">
            <v>X</v>
          </cell>
          <cell r="T7245" t="str">
            <v>Bell Mary</v>
          </cell>
          <cell r="U7245">
            <v>6067638</v>
          </cell>
        </row>
        <row r="7246">
          <cell r="A7246">
            <v>6092246</v>
          </cell>
          <cell r="B7246" t="str">
            <v>Rodgers David</v>
          </cell>
          <cell r="C7246" t="str">
            <v>Infectious and Parasitic Diseases</v>
          </cell>
          <cell r="D7246">
            <v>40541</v>
          </cell>
          <cell r="E7246">
            <v>40542</v>
          </cell>
          <cell r="F7246">
            <v>2</v>
          </cell>
          <cell r="G7246" t="str">
            <v>Assistant Officer</v>
          </cell>
          <cell r="H7246" t="str">
            <v>PT</v>
          </cell>
          <cell r="I7246" t="str">
            <v>Male</v>
          </cell>
          <cell r="J7246">
            <v>0.74</v>
          </cell>
          <cell r="K7246" t="str">
            <v>Ryscar House</v>
          </cell>
          <cell r="L7246" t="str">
            <v>Blackpool</v>
          </cell>
          <cell r="M7246" t="str">
            <v>North West</v>
          </cell>
          <cell r="N7246" t="str">
            <v>Benefits &amp; Credits</v>
          </cell>
          <cell r="O7246" t="str">
            <v>Benefits &amp; Credits</v>
          </cell>
          <cell r="P7246">
            <v>490741</v>
          </cell>
          <cell r="Q7246">
            <v>1.8581081081081099</v>
          </cell>
          <cell r="R7246">
            <v>48</v>
          </cell>
          <cell r="S7246" t="str">
            <v>X</v>
          </cell>
          <cell r="T7246" t="str">
            <v>No Line Manager Recorded</v>
          </cell>
          <cell r="U7246">
            <v>0</v>
          </cell>
        </row>
        <row r="7247">
          <cell r="A7247">
            <v>6058810</v>
          </cell>
          <cell r="B7247" t="str">
            <v>Franklin Ronald</v>
          </cell>
          <cell r="C7247" t="str">
            <v>Infectious and Parasitic Diseases</v>
          </cell>
          <cell r="D7247">
            <v>40541</v>
          </cell>
          <cell r="E7247">
            <v>40543</v>
          </cell>
          <cell r="F7247">
            <v>3</v>
          </cell>
          <cell r="G7247" t="str">
            <v>Assistant Officer</v>
          </cell>
          <cell r="H7247" t="str">
            <v>FT</v>
          </cell>
          <cell r="I7247" t="str">
            <v>Male</v>
          </cell>
          <cell r="J7247">
            <v>1</v>
          </cell>
          <cell r="K7247" t="str">
            <v>Graeme House</v>
          </cell>
          <cell r="L7247" t="str">
            <v>Liverpool</v>
          </cell>
          <cell r="M7247" t="str">
            <v>North West</v>
          </cell>
          <cell r="N7247" t="str">
            <v>Benefits &amp; Credits</v>
          </cell>
          <cell r="O7247" t="str">
            <v>Benefits &amp; Credits</v>
          </cell>
          <cell r="P7247">
            <v>490329</v>
          </cell>
          <cell r="Q7247">
            <v>3</v>
          </cell>
          <cell r="R7247">
            <v>52</v>
          </cell>
          <cell r="S7247" t="str">
            <v>X</v>
          </cell>
          <cell r="T7247" t="str">
            <v>Gilfoyle Amanda</v>
          </cell>
          <cell r="U7247">
            <v>6038949</v>
          </cell>
        </row>
        <row r="7248">
          <cell r="A7248">
            <v>4804562</v>
          </cell>
          <cell r="B7248" t="str">
            <v>Stent Barry</v>
          </cell>
          <cell r="C7248" t="str">
            <v>Respiratory System excl Acute Resp Tract</v>
          </cell>
          <cell r="D7248">
            <v>40542</v>
          </cell>
          <cell r="E7248">
            <v>40543</v>
          </cell>
          <cell r="F7248">
            <v>2</v>
          </cell>
          <cell r="G7248" t="str">
            <v>Officer</v>
          </cell>
          <cell r="H7248" t="str">
            <v>FT</v>
          </cell>
          <cell r="I7248" t="str">
            <v>Male</v>
          </cell>
          <cell r="J7248">
            <v>1</v>
          </cell>
          <cell r="K7248" t="str">
            <v>Euston Tower</v>
          </cell>
          <cell r="L7248" t="str">
            <v>London</v>
          </cell>
          <cell r="M7248" t="str">
            <v>London</v>
          </cell>
          <cell r="N7248" t="str">
            <v>Benefits &amp; Credits</v>
          </cell>
          <cell r="O7248" t="str">
            <v>Benefits &amp; Credits</v>
          </cell>
          <cell r="P7248">
            <v>490715</v>
          </cell>
          <cell r="Q7248">
            <v>2</v>
          </cell>
          <cell r="R7248">
            <v>41</v>
          </cell>
          <cell r="S7248" t="str">
            <v>X</v>
          </cell>
          <cell r="T7248" t="str">
            <v>Smith Ian</v>
          </cell>
          <cell r="U7248">
            <v>6015014</v>
          </cell>
        </row>
        <row r="7249">
          <cell r="A7249">
            <v>6024381</v>
          </cell>
          <cell r="B7249" t="str">
            <v>Griffiths Theresa</v>
          </cell>
          <cell r="C7249" t="str">
            <v>Acute Upper Respiratory Tract Infections</v>
          </cell>
          <cell r="D7249">
            <v>40542</v>
          </cell>
          <cell r="E7249">
            <v>40555</v>
          </cell>
          <cell r="F7249">
            <v>9</v>
          </cell>
          <cell r="G7249" t="str">
            <v>Assistant Officer</v>
          </cell>
          <cell r="H7249" t="str">
            <v>FT</v>
          </cell>
          <cell r="I7249" t="str">
            <v>Female</v>
          </cell>
          <cell r="J7249">
            <v>1</v>
          </cell>
          <cell r="K7249" t="str">
            <v>Imperial Court Building</v>
          </cell>
          <cell r="L7249" t="str">
            <v>Liverpool</v>
          </cell>
          <cell r="M7249" t="str">
            <v>North West</v>
          </cell>
          <cell r="N7249" t="str">
            <v>Benefits &amp; Credits</v>
          </cell>
          <cell r="O7249" t="str">
            <v>Benefits &amp; Credits</v>
          </cell>
          <cell r="P7249">
            <v>490321</v>
          </cell>
          <cell r="Q7249">
            <v>9</v>
          </cell>
          <cell r="R7249">
            <v>42</v>
          </cell>
          <cell r="S7249" t="str">
            <v>X</v>
          </cell>
          <cell r="T7249" t="str">
            <v>Mcdonnell Anthony</v>
          </cell>
          <cell r="U7249">
            <v>6026410</v>
          </cell>
        </row>
        <row r="7250">
          <cell r="A7250">
            <v>6097936</v>
          </cell>
          <cell r="B7250" t="str">
            <v>Myin Monica</v>
          </cell>
          <cell r="C7250" t="str">
            <v>Respiratory System excl Acute Resp Tract</v>
          </cell>
          <cell r="D7250">
            <v>40542</v>
          </cell>
          <cell r="E7250">
            <v>40542</v>
          </cell>
          <cell r="F7250">
            <v>1</v>
          </cell>
          <cell r="G7250" t="str">
            <v>Assistant Officer</v>
          </cell>
          <cell r="H7250" t="str">
            <v>FT</v>
          </cell>
          <cell r="I7250" t="str">
            <v>Female</v>
          </cell>
          <cell r="J7250">
            <v>1</v>
          </cell>
          <cell r="K7250" t="str">
            <v>Ryscar House</v>
          </cell>
          <cell r="L7250" t="str">
            <v>Blackpool</v>
          </cell>
          <cell r="M7250" t="str">
            <v>North West</v>
          </cell>
          <cell r="N7250" t="str">
            <v>Benefits &amp; Credits</v>
          </cell>
          <cell r="O7250" t="str">
            <v>Benefits &amp; Credits</v>
          </cell>
          <cell r="P7250">
            <v>490741</v>
          </cell>
          <cell r="Q7250">
            <v>1</v>
          </cell>
          <cell r="R7250">
            <v>41</v>
          </cell>
          <cell r="S7250" t="str">
            <v>Thu</v>
          </cell>
          <cell r="T7250" t="str">
            <v>Parkin Karen</v>
          </cell>
          <cell r="U7250">
            <v>4164806</v>
          </cell>
        </row>
        <row r="7251">
          <cell r="A7251">
            <v>6022827</v>
          </cell>
          <cell r="B7251" t="str">
            <v>Donnelly Patricia</v>
          </cell>
          <cell r="C7251" t="str">
            <v>Mental &amp; Behavioural  - Stress Related</v>
          </cell>
          <cell r="D7251">
            <v>40542</v>
          </cell>
          <cell r="E7251">
            <v>40549</v>
          </cell>
          <cell r="F7251">
            <v>4</v>
          </cell>
          <cell r="G7251" t="str">
            <v>Assistant Officer</v>
          </cell>
          <cell r="H7251" t="str">
            <v>PT</v>
          </cell>
          <cell r="I7251" t="str">
            <v>Female</v>
          </cell>
          <cell r="J7251">
            <v>0.78</v>
          </cell>
          <cell r="K7251" t="str">
            <v>Dorchester House</v>
          </cell>
          <cell r="L7251" t="str">
            <v>Belfast</v>
          </cell>
          <cell r="M7251" t="str">
            <v>Northern Ireland</v>
          </cell>
          <cell r="N7251" t="str">
            <v>Benefits &amp; Credits</v>
          </cell>
          <cell r="O7251" t="str">
            <v>Benefits &amp; Credits</v>
          </cell>
          <cell r="P7251">
            <v>490311</v>
          </cell>
          <cell r="Q7251">
            <v>7.8378378378378404</v>
          </cell>
          <cell r="R7251">
            <v>59</v>
          </cell>
          <cell r="S7251" t="str">
            <v>X</v>
          </cell>
          <cell r="T7251" t="str">
            <v>Killough Bridget</v>
          </cell>
          <cell r="U7251">
            <v>3822591</v>
          </cell>
        </row>
        <row r="7252">
          <cell r="A7252">
            <v>6023418</v>
          </cell>
          <cell r="B7252" t="str">
            <v>Howarth Andrew</v>
          </cell>
          <cell r="C7252" t="str">
            <v>Diseases of the Nervous System</v>
          </cell>
          <cell r="D7252">
            <v>40542</v>
          </cell>
          <cell r="E7252">
            <v>40542</v>
          </cell>
          <cell r="F7252">
            <v>1</v>
          </cell>
          <cell r="G7252" t="str">
            <v>Assistant Officer</v>
          </cell>
          <cell r="H7252" t="str">
            <v>FT</v>
          </cell>
          <cell r="I7252" t="str">
            <v>Male</v>
          </cell>
          <cell r="J7252">
            <v>1</v>
          </cell>
          <cell r="K7252" t="str">
            <v>St Marks House</v>
          </cell>
          <cell r="L7252" t="str">
            <v>Preston</v>
          </cell>
          <cell r="M7252" t="str">
            <v>North West</v>
          </cell>
          <cell r="N7252" t="str">
            <v>Benefits &amp; Credits</v>
          </cell>
          <cell r="O7252" t="str">
            <v>Benefits &amp; Credits</v>
          </cell>
          <cell r="P7252">
            <v>490346</v>
          </cell>
          <cell r="Q7252">
            <v>1</v>
          </cell>
          <cell r="R7252">
            <v>44</v>
          </cell>
          <cell r="S7252" t="str">
            <v>Thu</v>
          </cell>
          <cell r="T7252" t="str">
            <v>Park Alan</v>
          </cell>
          <cell r="U7252">
            <v>6023830</v>
          </cell>
        </row>
        <row r="7253">
          <cell r="A7253">
            <v>6027158</v>
          </cell>
          <cell r="B7253" t="str">
            <v>Corcoran Julie</v>
          </cell>
          <cell r="C7253" t="str">
            <v>Acute Upper Respiratory Tract Infections</v>
          </cell>
          <cell r="D7253">
            <v>40542</v>
          </cell>
          <cell r="E7253">
            <v>40550</v>
          </cell>
          <cell r="F7253">
            <v>6</v>
          </cell>
          <cell r="G7253" t="str">
            <v>Assistant Officer</v>
          </cell>
          <cell r="H7253" t="str">
            <v>FT</v>
          </cell>
          <cell r="I7253" t="str">
            <v>Female</v>
          </cell>
          <cell r="J7253">
            <v>1</v>
          </cell>
          <cell r="K7253" t="str">
            <v>Imperial Court Building</v>
          </cell>
          <cell r="L7253" t="str">
            <v>Liverpool</v>
          </cell>
          <cell r="M7253" t="str">
            <v>North West</v>
          </cell>
          <cell r="N7253" t="str">
            <v>Benefits &amp; Credits</v>
          </cell>
          <cell r="O7253" t="str">
            <v>Benefits &amp; Credits</v>
          </cell>
          <cell r="P7253">
            <v>490321</v>
          </cell>
          <cell r="Q7253">
            <v>6</v>
          </cell>
          <cell r="R7253">
            <v>44</v>
          </cell>
          <cell r="S7253" t="str">
            <v>X</v>
          </cell>
          <cell r="T7253" t="str">
            <v>Barrett Patricia</v>
          </cell>
          <cell r="U7253">
            <v>6029096</v>
          </cell>
        </row>
        <row r="7254">
          <cell r="A7254">
            <v>6042717</v>
          </cell>
          <cell r="B7254" t="str">
            <v>Mckenna Leandra</v>
          </cell>
          <cell r="C7254" t="str">
            <v>Mental &amp; Behavioural  - Stress Related</v>
          </cell>
          <cell r="D7254">
            <v>40542</v>
          </cell>
          <cell r="E7254">
            <v>40622</v>
          </cell>
          <cell r="F7254">
            <v>18</v>
          </cell>
          <cell r="G7254" t="str">
            <v>Assistant Officer</v>
          </cell>
          <cell r="H7254" t="str">
            <v>PT</v>
          </cell>
          <cell r="I7254" t="str">
            <v>Female</v>
          </cell>
          <cell r="J7254">
            <v>0.81</v>
          </cell>
          <cell r="K7254" t="str">
            <v>St Marys House</v>
          </cell>
          <cell r="L7254" t="str">
            <v>Preston</v>
          </cell>
          <cell r="M7254" t="str">
            <v>North West</v>
          </cell>
          <cell r="N7254" t="str">
            <v>Benefits &amp; Credits</v>
          </cell>
          <cell r="O7254" t="str">
            <v>Benefits &amp; Credits</v>
          </cell>
          <cell r="P7254">
            <v>490316</v>
          </cell>
          <cell r="Q7254">
            <v>18.243243243243199</v>
          </cell>
          <cell r="R7254">
            <v>35</v>
          </cell>
          <cell r="S7254" t="str">
            <v>X</v>
          </cell>
          <cell r="T7254" t="str">
            <v>Hodgson Julie</v>
          </cell>
          <cell r="U7254">
            <v>6023400</v>
          </cell>
        </row>
        <row r="7255">
          <cell r="A7255">
            <v>6040863</v>
          </cell>
          <cell r="B7255" t="str">
            <v>Fry Lisa</v>
          </cell>
          <cell r="C7255" t="str">
            <v>Infectious and Parasitic Diseases</v>
          </cell>
          <cell r="D7255">
            <v>40542</v>
          </cell>
          <cell r="E7255">
            <v>40543</v>
          </cell>
          <cell r="F7255">
            <v>2</v>
          </cell>
          <cell r="G7255" t="str">
            <v>Assistant Officer</v>
          </cell>
          <cell r="H7255" t="str">
            <v>FT</v>
          </cell>
          <cell r="I7255" t="str">
            <v>Female</v>
          </cell>
          <cell r="J7255">
            <v>1</v>
          </cell>
          <cell r="K7255" t="str">
            <v>Unicentre</v>
          </cell>
          <cell r="L7255" t="str">
            <v>Preston</v>
          </cell>
          <cell r="M7255" t="str">
            <v>North West</v>
          </cell>
          <cell r="N7255" t="str">
            <v>Benefits &amp; Credits</v>
          </cell>
          <cell r="O7255" t="str">
            <v>Benefits &amp; Credits</v>
          </cell>
          <cell r="P7255">
            <v>490707</v>
          </cell>
          <cell r="Q7255">
            <v>2</v>
          </cell>
          <cell r="R7255">
            <v>27</v>
          </cell>
          <cell r="S7255" t="str">
            <v>X</v>
          </cell>
          <cell r="T7255" t="str">
            <v>Wojewoda Amanda</v>
          </cell>
          <cell r="U7255">
            <v>6024003</v>
          </cell>
        </row>
        <row r="7256">
          <cell r="A7256">
            <v>6044946</v>
          </cell>
          <cell r="B7256" t="str">
            <v>Whittaker Gwendolyn</v>
          </cell>
          <cell r="C7256" t="str">
            <v>Mental &amp; Behavioural  - Stress Related</v>
          </cell>
          <cell r="D7256">
            <v>40542</v>
          </cell>
          <cell r="E7256">
            <v>40547</v>
          </cell>
          <cell r="F7256">
            <v>3</v>
          </cell>
          <cell r="G7256" t="str">
            <v>Assistant Officer</v>
          </cell>
          <cell r="H7256" t="str">
            <v>FT</v>
          </cell>
          <cell r="I7256" t="str">
            <v>Female</v>
          </cell>
          <cell r="J7256">
            <v>1</v>
          </cell>
          <cell r="K7256" t="str">
            <v>The Guild Centre</v>
          </cell>
          <cell r="L7256" t="str">
            <v>Preston</v>
          </cell>
          <cell r="M7256" t="str">
            <v>North West</v>
          </cell>
          <cell r="N7256" t="str">
            <v>Benefits &amp; Credits</v>
          </cell>
          <cell r="O7256" t="str">
            <v>Benefits &amp; Credits</v>
          </cell>
          <cell r="P7256">
            <v>490346</v>
          </cell>
          <cell r="Q7256">
            <v>3</v>
          </cell>
          <cell r="R7256">
            <v>59</v>
          </cell>
          <cell r="S7256" t="str">
            <v>X</v>
          </cell>
          <cell r="T7256" t="str">
            <v>Mills Lisa</v>
          </cell>
          <cell r="U7256">
            <v>6042756</v>
          </cell>
        </row>
        <row r="7257">
          <cell r="A7257">
            <v>6044214</v>
          </cell>
          <cell r="B7257" t="str">
            <v>Jones Anita</v>
          </cell>
          <cell r="C7257" t="str">
            <v>Diseases of the Digestive System</v>
          </cell>
          <cell r="D7257">
            <v>40542</v>
          </cell>
          <cell r="E7257">
            <v>40542</v>
          </cell>
          <cell r="F7257">
            <v>1</v>
          </cell>
          <cell r="G7257" t="str">
            <v>Assistant Officer</v>
          </cell>
          <cell r="H7257" t="str">
            <v>FT</v>
          </cell>
          <cell r="I7257" t="str">
            <v>Female</v>
          </cell>
          <cell r="J7257">
            <v>1</v>
          </cell>
          <cell r="K7257" t="str">
            <v>Unicentre</v>
          </cell>
          <cell r="L7257" t="str">
            <v>Preston</v>
          </cell>
          <cell r="M7257" t="str">
            <v>North West</v>
          </cell>
          <cell r="N7257" t="str">
            <v>Benefits &amp; Credits</v>
          </cell>
          <cell r="O7257" t="str">
            <v>Benefits &amp; Credits</v>
          </cell>
          <cell r="P7257">
            <v>490311</v>
          </cell>
          <cell r="Q7257">
            <v>1</v>
          </cell>
          <cell r="R7257">
            <v>38</v>
          </cell>
          <cell r="S7257" t="str">
            <v>Thu</v>
          </cell>
          <cell r="T7257" t="str">
            <v>Gore Philip</v>
          </cell>
          <cell r="U7257">
            <v>6041955</v>
          </cell>
        </row>
        <row r="7258">
          <cell r="A7258">
            <v>6042977</v>
          </cell>
          <cell r="B7258" t="str">
            <v>Halliday Lisa</v>
          </cell>
          <cell r="C7258" t="str">
            <v>Injury and Poisoning</v>
          </cell>
          <cell r="D7258">
            <v>40542</v>
          </cell>
          <cell r="E7258">
            <v>40550</v>
          </cell>
          <cell r="F7258">
            <v>5</v>
          </cell>
          <cell r="G7258" t="str">
            <v>Assistant Officer</v>
          </cell>
          <cell r="H7258" t="str">
            <v>PT</v>
          </cell>
          <cell r="I7258" t="str">
            <v>Female</v>
          </cell>
          <cell r="J7258">
            <v>0.81</v>
          </cell>
          <cell r="K7258" t="str">
            <v>Waterview Park</v>
          </cell>
          <cell r="L7258" t="str">
            <v>Washington</v>
          </cell>
          <cell r="M7258" t="str">
            <v>North East</v>
          </cell>
          <cell r="N7258" t="str">
            <v>Benefits &amp; Credits</v>
          </cell>
          <cell r="O7258" t="str">
            <v>Benefits &amp; Credits</v>
          </cell>
          <cell r="P7258">
            <v>490351</v>
          </cell>
          <cell r="Q7258">
            <v>5.0675675675675702</v>
          </cell>
          <cell r="R7258">
            <v>45</v>
          </cell>
          <cell r="S7258" t="str">
            <v>X</v>
          </cell>
          <cell r="T7258" t="str">
            <v>Brunskill Alan</v>
          </cell>
          <cell r="U7258">
            <v>6018502</v>
          </cell>
        </row>
        <row r="7259">
          <cell r="A7259">
            <v>6033301</v>
          </cell>
          <cell r="B7259" t="str">
            <v>Fegan Jeannie</v>
          </cell>
          <cell r="C7259" t="str">
            <v>Acute Upper Respiratory Tract Infections</v>
          </cell>
          <cell r="D7259">
            <v>40542</v>
          </cell>
          <cell r="E7259">
            <v>40542</v>
          </cell>
          <cell r="F7259">
            <v>1</v>
          </cell>
          <cell r="G7259" t="str">
            <v>Admin Assistant</v>
          </cell>
          <cell r="H7259" t="str">
            <v>PT</v>
          </cell>
          <cell r="I7259" t="str">
            <v>Female</v>
          </cell>
          <cell r="J7259">
            <v>0.54</v>
          </cell>
          <cell r="K7259" t="str">
            <v>Dorchester House</v>
          </cell>
          <cell r="L7259" t="str">
            <v>Belfast</v>
          </cell>
          <cell r="M7259" t="str">
            <v>Northern Ireland</v>
          </cell>
          <cell r="N7259" t="str">
            <v>Benefits &amp; Credits</v>
          </cell>
          <cell r="O7259" t="str">
            <v>Benefits &amp; Credits</v>
          </cell>
          <cell r="P7259">
            <v>490311</v>
          </cell>
          <cell r="Q7259">
            <v>0.67567567567567599</v>
          </cell>
          <cell r="R7259">
            <v>49</v>
          </cell>
          <cell r="S7259" t="str">
            <v>Thu</v>
          </cell>
          <cell r="T7259" t="str">
            <v>Beggs Laura</v>
          </cell>
          <cell r="U7259">
            <v>4573447</v>
          </cell>
        </row>
        <row r="7260">
          <cell r="A7260">
            <v>6067890</v>
          </cell>
          <cell r="B7260" t="str">
            <v>Richmond Susan</v>
          </cell>
          <cell r="C7260" t="str">
            <v>Acute Upper Respiratory Tract Infections</v>
          </cell>
          <cell r="D7260">
            <v>40542</v>
          </cell>
          <cell r="E7260">
            <v>40542</v>
          </cell>
          <cell r="F7260">
            <v>1</v>
          </cell>
          <cell r="G7260" t="str">
            <v>Assistant Officer</v>
          </cell>
          <cell r="H7260" t="str">
            <v>PT</v>
          </cell>
          <cell r="I7260" t="str">
            <v>Female</v>
          </cell>
          <cell r="J7260">
            <v>0.81</v>
          </cell>
          <cell r="K7260" t="str">
            <v>Waterview Park</v>
          </cell>
          <cell r="L7260" t="str">
            <v>Washington</v>
          </cell>
          <cell r="M7260" t="str">
            <v>North East</v>
          </cell>
          <cell r="N7260" t="str">
            <v>Benefits &amp; Credits</v>
          </cell>
          <cell r="O7260" t="str">
            <v>Benefits &amp; Credits</v>
          </cell>
          <cell r="P7260">
            <v>490711</v>
          </cell>
          <cell r="Q7260">
            <v>1.01351351351351</v>
          </cell>
          <cell r="R7260">
            <v>42</v>
          </cell>
          <cell r="S7260" t="str">
            <v>Thu</v>
          </cell>
          <cell r="T7260" t="str">
            <v>Collins Kevin</v>
          </cell>
          <cell r="U7260">
            <v>6015699</v>
          </cell>
        </row>
        <row r="7261">
          <cell r="A7261">
            <v>6068618</v>
          </cell>
          <cell r="B7261" t="str">
            <v>Hartis Tanya</v>
          </cell>
          <cell r="C7261" t="str">
            <v>Respiratory System excl Acute Resp Tract</v>
          </cell>
          <cell r="D7261">
            <v>40542</v>
          </cell>
          <cell r="E7261">
            <v>40564</v>
          </cell>
          <cell r="F7261">
            <v>16</v>
          </cell>
          <cell r="G7261" t="str">
            <v>Admin Assistant</v>
          </cell>
          <cell r="H7261" t="str">
            <v>FT</v>
          </cell>
          <cell r="I7261" t="str">
            <v>Female</v>
          </cell>
          <cell r="J7261">
            <v>1</v>
          </cell>
          <cell r="K7261" t="str">
            <v>Waterview Park</v>
          </cell>
          <cell r="L7261" t="str">
            <v>Washington</v>
          </cell>
          <cell r="M7261" t="str">
            <v>North East</v>
          </cell>
          <cell r="N7261" t="str">
            <v>Benefits &amp; Credits</v>
          </cell>
          <cell r="O7261" t="str">
            <v>Benefits &amp; Credits</v>
          </cell>
          <cell r="P7261">
            <v>490362</v>
          </cell>
          <cell r="Q7261">
            <v>16</v>
          </cell>
          <cell r="R7261">
            <v>30</v>
          </cell>
          <cell r="S7261" t="str">
            <v>X</v>
          </cell>
          <cell r="T7261" t="str">
            <v>Middlemas Susan</v>
          </cell>
          <cell r="U7261">
            <v>6067373</v>
          </cell>
        </row>
        <row r="7262">
          <cell r="A7262">
            <v>6067275</v>
          </cell>
          <cell r="B7262" t="str">
            <v>Ridley Julie</v>
          </cell>
          <cell r="C7262" t="str">
            <v>Respiratory System excl Acute Resp Tract</v>
          </cell>
          <cell r="D7262">
            <v>40542</v>
          </cell>
          <cell r="E7262">
            <v>40542</v>
          </cell>
          <cell r="F7262">
            <v>1</v>
          </cell>
          <cell r="G7262" t="str">
            <v>Assistant Officer</v>
          </cell>
          <cell r="H7262" t="str">
            <v>PT</v>
          </cell>
          <cell r="I7262" t="str">
            <v>Female</v>
          </cell>
          <cell r="J7262">
            <v>0.92</v>
          </cell>
          <cell r="K7262" t="str">
            <v>Waterview Park</v>
          </cell>
          <cell r="L7262" t="str">
            <v>Washington</v>
          </cell>
          <cell r="M7262" t="str">
            <v>North East</v>
          </cell>
          <cell r="N7262" t="str">
            <v>Benefits &amp; Credits</v>
          </cell>
          <cell r="O7262" t="str">
            <v>Benefits &amp; Credits</v>
          </cell>
          <cell r="P7262">
            <v>490362</v>
          </cell>
          <cell r="Q7262">
            <v>0.91891891891891897</v>
          </cell>
          <cell r="R7262">
            <v>52</v>
          </cell>
          <cell r="S7262" t="str">
            <v>Thu</v>
          </cell>
          <cell r="T7262" t="str">
            <v>Mitchison Lesley</v>
          </cell>
          <cell r="U7262">
            <v>6067967</v>
          </cell>
        </row>
        <row r="7263">
          <cell r="A7263">
            <v>6062336</v>
          </cell>
          <cell r="B7263" t="str">
            <v>Dryden Sarah</v>
          </cell>
          <cell r="C7263" t="str">
            <v>Mental &amp; Behavioural excl Stress Related</v>
          </cell>
          <cell r="D7263">
            <v>40542</v>
          </cell>
          <cell r="E7263">
            <v>40542</v>
          </cell>
          <cell r="F7263">
            <v>1</v>
          </cell>
          <cell r="G7263" t="str">
            <v>Assistant Officer</v>
          </cell>
          <cell r="H7263" t="str">
            <v>FT</v>
          </cell>
          <cell r="I7263" t="str">
            <v>Female</v>
          </cell>
          <cell r="J7263">
            <v>1</v>
          </cell>
          <cell r="K7263" t="str">
            <v>Waterview Park</v>
          </cell>
          <cell r="L7263" t="str">
            <v>Washington</v>
          </cell>
          <cell r="M7263" t="str">
            <v>North East</v>
          </cell>
          <cell r="N7263" t="str">
            <v>Benefits &amp; Credits</v>
          </cell>
          <cell r="O7263" t="str">
            <v>Benefits &amp; Credits</v>
          </cell>
          <cell r="P7263">
            <v>490711</v>
          </cell>
          <cell r="Q7263">
            <v>1</v>
          </cell>
          <cell r="R7263">
            <v>25</v>
          </cell>
          <cell r="S7263" t="str">
            <v>Thu</v>
          </cell>
          <cell r="T7263" t="str">
            <v>Holding Huw</v>
          </cell>
          <cell r="U7263">
            <v>5191831</v>
          </cell>
        </row>
        <row r="7264">
          <cell r="A7264">
            <v>6072099</v>
          </cell>
          <cell r="B7264" t="str">
            <v>Petrie Patricia</v>
          </cell>
          <cell r="C7264" t="str">
            <v>Acute Upper Respiratory Tract Infections</v>
          </cell>
          <cell r="D7264">
            <v>40542</v>
          </cell>
          <cell r="E7264">
            <v>40548</v>
          </cell>
          <cell r="F7264">
            <v>4</v>
          </cell>
          <cell r="G7264" t="str">
            <v>Assistant Officer</v>
          </cell>
          <cell r="H7264" t="str">
            <v>PT</v>
          </cell>
          <cell r="I7264" t="str">
            <v>Female</v>
          </cell>
          <cell r="J7264">
            <v>0.61</v>
          </cell>
          <cell r="K7264" t="str">
            <v>Benton Park View</v>
          </cell>
          <cell r="L7264" t="str">
            <v>Newcastle upon Tyne</v>
          </cell>
          <cell r="M7264" t="str">
            <v>North East</v>
          </cell>
          <cell r="N7264" t="str">
            <v>Benefits &amp; Credits</v>
          </cell>
          <cell r="O7264" t="str">
            <v>Benefits &amp; Credits</v>
          </cell>
          <cell r="P7264">
            <v>490350</v>
          </cell>
          <cell r="Q7264">
            <v>2.4324324324324298</v>
          </cell>
          <cell r="R7264">
            <v>54</v>
          </cell>
          <cell r="S7264" t="str">
            <v>X</v>
          </cell>
          <cell r="T7264" t="str">
            <v>Cuthbertson Tracy</v>
          </cell>
          <cell r="U7264">
            <v>6015735</v>
          </cell>
        </row>
        <row r="7265">
          <cell r="A7265">
            <v>5453879</v>
          </cell>
          <cell r="B7265" t="str">
            <v>Boyd Jacqueline</v>
          </cell>
          <cell r="C7265" t="str">
            <v>Respiratory System excl Acute Resp Tract</v>
          </cell>
          <cell r="D7265">
            <v>40542</v>
          </cell>
          <cell r="E7265">
            <v>40548</v>
          </cell>
          <cell r="F7265">
            <v>4</v>
          </cell>
          <cell r="G7265" t="str">
            <v>Assistant Officer</v>
          </cell>
          <cell r="H7265" t="str">
            <v>PT</v>
          </cell>
          <cell r="I7265" t="str">
            <v>Female</v>
          </cell>
          <cell r="J7265">
            <v>0.81</v>
          </cell>
          <cell r="K7265" t="str">
            <v>Dorchester House</v>
          </cell>
          <cell r="L7265" t="str">
            <v>Belfast</v>
          </cell>
          <cell r="M7265" t="str">
            <v>Northern Ireland</v>
          </cell>
          <cell r="N7265" t="str">
            <v>Benefits &amp; Credits</v>
          </cell>
          <cell r="O7265" t="str">
            <v>Benefits &amp; Credits</v>
          </cell>
          <cell r="P7265">
            <v>490311</v>
          </cell>
          <cell r="Q7265">
            <v>3.2432432432432399</v>
          </cell>
          <cell r="R7265">
            <v>46</v>
          </cell>
          <cell r="S7265" t="str">
            <v>X</v>
          </cell>
          <cell r="T7265" t="str">
            <v>Doyle Stephanie</v>
          </cell>
          <cell r="U7265">
            <v>6049390</v>
          </cell>
        </row>
        <row r="7266">
          <cell r="A7266">
            <v>6024705</v>
          </cell>
          <cell r="B7266" t="str">
            <v>Clitheroe Martin</v>
          </cell>
          <cell r="C7266" t="str">
            <v>Mental &amp; Behavioural  - Stress Related</v>
          </cell>
          <cell r="D7266">
            <v>40543</v>
          </cell>
          <cell r="E7266">
            <v>40909</v>
          </cell>
          <cell r="F7266">
            <v>21</v>
          </cell>
          <cell r="G7266" t="str">
            <v>Assistant Officer</v>
          </cell>
          <cell r="H7266" t="str">
            <v>FT</v>
          </cell>
          <cell r="I7266" t="str">
            <v>Male</v>
          </cell>
          <cell r="J7266">
            <v>1</v>
          </cell>
          <cell r="K7266" t="str">
            <v>St Marks House</v>
          </cell>
          <cell r="L7266" t="str">
            <v>Preston</v>
          </cell>
          <cell r="M7266" t="str">
            <v>North West</v>
          </cell>
          <cell r="N7266" t="str">
            <v>Benefits &amp; Credits</v>
          </cell>
          <cell r="O7266" t="str">
            <v>Benefits &amp; Credits</v>
          </cell>
          <cell r="P7266">
            <v>490346</v>
          </cell>
          <cell r="Q7266">
            <v>21</v>
          </cell>
          <cell r="R7266">
            <v>52</v>
          </cell>
          <cell r="S7266" t="str">
            <v>X</v>
          </cell>
          <cell r="T7266" t="str">
            <v>Salter Annabel</v>
          </cell>
          <cell r="U7266">
            <v>6024917</v>
          </cell>
        </row>
        <row r="7267">
          <cell r="A7267">
            <v>6026319</v>
          </cell>
          <cell r="B7267" t="str">
            <v>Burrows Rachel</v>
          </cell>
          <cell r="C7267" t="str">
            <v>Acute Upper Respiratory Tract Infections</v>
          </cell>
          <cell r="D7267">
            <v>40543</v>
          </cell>
          <cell r="E7267">
            <v>40543</v>
          </cell>
          <cell r="F7267">
            <v>1</v>
          </cell>
          <cell r="G7267" t="str">
            <v>Assistant Officer</v>
          </cell>
          <cell r="H7267" t="str">
            <v>PT</v>
          </cell>
          <cell r="I7267" t="str">
            <v>Female</v>
          </cell>
          <cell r="J7267">
            <v>0.79</v>
          </cell>
          <cell r="K7267" t="str">
            <v>63 College Street</v>
          </cell>
          <cell r="L7267" t="str">
            <v>St Helens</v>
          </cell>
          <cell r="M7267" t="str">
            <v>North West</v>
          </cell>
          <cell r="N7267" t="str">
            <v>Benefits &amp; Credits</v>
          </cell>
          <cell r="O7267" t="str">
            <v>Benefits &amp; Credits</v>
          </cell>
          <cell r="P7267">
            <v>490348</v>
          </cell>
          <cell r="Q7267">
            <v>0.79135135135135104</v>
          </cell>
          <cell r="R7267">
            <v>34</v>
          </cell>
          <cell r="S7267" t="str">
            <v>Fri</v>
          </cell>
          <cell r="T7267" t="str">
            <v>Richardson David</v>
          </cell>
          <cell r="U7267">
            <v>3073149</v>
          </cell>
        </row>
        <row r="7268">
          <cell r="A7268">
            <v>6026862</v>
          </cell>
          <cell r="B7268" t="str">
            <v>Swinnerton Paula</v>
          </cell>
          <cell r="C7268" t="str">
            <v>Infectious and Parasitic Diseases</v>
          </cell>
          <cell r="D7268">
            <v>40543</v>
          </cell>
          <cell r="E7268">
            <v>40543</v>
          </cell>
          <cell r="F7268">
            <v>1</v>
          </cell>
          <cell r="G7268" t="str">
            <v>Assistant Officer</v>
          </cell>
          <cell r="H7268" t="str">
            <v>PT</v>
          </cell>
          <cell r="I7268" t="str">
            <v>Female</v>
          </cell>
          <cell r="J7268">
            <v>0.65</v>
          </cell>
          <cell r="K7268" t="str">
            <v>Comben House</v>
          </cell>
          <cell r="L7268" t="str">
            <v>Liverpool</v>
          </cell>
          <cell r="M7268" t="str">
            <v>North West</v>
          </cell>
          <cell r="N7268" t="str">
            <v>Benefits &amp; Credits</v>
          </cell>
          <cell r="O7268" t="str">
            <v>Benefits &amp; Credits</v>
          </cell>
          <cell r="P7268">
            <v>490314</v>
          </cell>
          <cell r="Q7268">
            <v>1.6216216216216199</v>
          </cell>
          <cell r="R7268">
            <v>37</v>
          </cell>
          <cell r="S7268" t="str">
            <v>Fri</v>
          </cell>
          <cell r="T7268" t="str">
            <v>Towler Karen</v>
          </cell>
          <cell r="U7268">
            <v>6024472</v>
          </cell>
        </row>
        <row r="7269">
          <cell r="A7269">
            <v>6049909</v>
          </cell>
          <cell r="B7269" t="str">
            <v>Prescott Susan</v>
          </cell>
          <cell r="C7269" t="str">
            <v>Respiratory System excl Acute Resp Tract</v>
          </cell>
          <cell r="D7269">
            <v>40543</v>
          </cell>
          <cell r="E7269">
            <v>40543</v>
          </cell>
          <cell r="F7269">
            <v>1</v>
          </cell>
          <cell r="G7269" t="str">
            <v>Assistant Officer</v>
          </cell>
          <cell r="H7269" t="str">
            <v>FT</v>
          </cell>
          <cell r="I7269" t="str">
            <v>Female</v>
          </cell>
          <cell r="J7269">
            <v>1</v>
          </cell>
          <cell r="K7269" t="str">
            <v>The Guild Centre</v>
          </cell>
          <cell r="L7269" t="str">
            <v>Preston</v>
          </cell>
          <cell r="M7269" t="str">
            <v>North West</v>
          </cell>
          <cell r="N7269" t="str">
            <v>Benefits &amp; Credits</v>
          </cell>
          <cell r="O7269" t="str">
            <v>Benefits &amp; Credits</v>
          </cell>
          <cell r="P7269">
            <v>490329</v>
          </cell>
          <cell r="Q7269">
            <v>1</v>
          </cell>
          <cell r="R7269">
            <v>38</v>
          </cell>
          <cell r="S7269" t="str">
            <v>Fri</v>
          </cell>
          <cell r="T7269" t="str">
            <v>Bass Jennifer</v>
          </cell>
          <cell r="U7269">
            <v>6024980</v>
          </cell>
        </row>
        <row r="7270">
          <cell r="A7270">
            <v>6068660</v>
          </cell>
          <cell r="B7270" t="str">
            <v>Hooker Kelly</v>
          </cell>
          <cell r="C7270" t="str">
            <v>Not assigned</v>
          </cell>
          <cell r="D7270">
            <v>40543</v>
          </cell>
          <cell r="E7270">
            <v>40543</v>
          </cell>
          <cell r="F7270">
            <v>1</v>
          </cell>
          <cell r="G7270" t="str">
            <v>Assistant Officer</v>
          </cell>
          <cell r="H7270" t="str">
            <v>PT</v>
          </cell>
          <cell r="I7270" t="str">
            <v>Female</v>
          </cell>
          <cell r="J7270">
            <v>0.65</v>
          </cell>
          <cell r="K7270" t="str">
            <v>Waterview Park</v>
          </cell>
          <cell r="L7270" t="str">
            <v>Washington</v>
          </cell>
          <cell r="M7270" t="str">
            <v>North East</v>
          </cell>
          <cell r="N7270" t="str">
            <v>Benefits &amp; Credits</v>
          </cell>
          <cell r="O7270" t="str">
            <v>Benefits &amp; Credits</v>
          </cell>
          <cell r="P7270">
            <v>490362</v>
          </cell>
          <cell r="Q7270">
            <v>1.6216216216216199</v>
          </cell>
          <cell r="R7270">
            <v>30</v>
          </cell>
          <cell r="S7270" t="str">
            <v>Fri</v>
          </cell>
          <cell r="T7270" t="str">
            <v>Stobart Elizabeth</v>
          </cell>
          <cell r="U7270">
            <v>6017028</v>
          </cell>
        </row>
        <row r="7271">
          <cell r="A7271">
            <v>6067658</v>
          </cell>
          <cell r="B7271" t="str">
            <v>Allison Kathleen</v>
          </cell>
          <cell r="C7271" t="str">
            <v>Respiratory System excl Acute Resp Tract</v>
          </cell>
          <cell r="D7271">
            <v>40543</v>
          </cell>
          <cell r="E7271">
            <v>40543</v>
          </cell>
          <cell r="F7271">
            <v>1</v>
          </cell>
          <cell r="G7271" t="str">
            <v>Assistant Officer</v>
          </cell>
          <cell r="H7271" t="str">
            <v>PT</v>
          </cell>
          <cell r="I7271" t="str">
            <v>Female</v>
          </cell>
          <cell r="J7271">
            <v>0.43</v>
          </cell>
          <cell r="K7271" t="str">
            <v>Waterview Park</v>
          </cell>
          <cell r="L7271" t="str">
            <v>Washington</v>
          </cell>
          <cell r="M7271" t="str">
            <v>North East</v>
          </cell>
          <cell r="N7271" t="str">
            <v>Benefits &amp; Credits</v>
          </cell>
          <cell r="O7271" t="str">
            <v>Benefits &amp; Credits</v>
          </cell>
          <cell r="P7271">
            <v>490364</v>
          </cell>
          <cell r="Q7271">
            <v>1.08108108108108</v>
          </cell>
          <cell r="R7271">
            <v>64</v>
          </cell>
          <cell r="S7271" t="str">
            <v>Fri</v>
          </cell>
          <cell r="T7271" t="str">
            <v>Ogle Jeanette</v>
          </cell>
          <cell r="U7271">
            <v>6068304</v>
          </cell>
        </row>
        <row r="7272">
          <cell r="A7272">
            <v>6068801</v>
          </cell>
          <cell r="B7272" t="str">
            <v>Lowery Jayne</v>
          </cell>
          <cell r="C7272" t="str">
            <v>Infectious and Parasitic Diseases</v>
          </cell>
          <cell r="D7272">
            <v>40543</v>
          </cell>
          <cell r="E7272">
            <v>40543</v>
          </cell>
          <cell r="F7272">
            <v>1</v>
          </cell>
          <cell r="G7272" t="str">
            <v>Assistant Officer</v>
          </cell>
          <cell r="H7272" t="str">
            <v>PT</v>
          </cell>
          <cell r="I7272" t="str">
            <v>Female</v>
          </cell>
          <cell r="J7272">
            <v>0.81</v>
          </cell>
          <cell r="K7272" t="str">
            <v>Waterview Park</v>
          </cell>
          <cell r="L7272" t="str">
            <v>Washington</v>
          </cell>
          <cell r="M7272" t="str">
            <v>North East</v>
          </cell>
          <cell r="N7272" t="str">
            <v>Benefits &amp; Credits</v>
          </cell>
          <cell r="O7272" t="str">
            <v>Benefits &amp; Credits</v>
          </cell>
          <cell r="P7272">
            <v>490351</v>
          </cell>
          <cell r="Q7272">
            <v>0.81081081081081097</v>
          </cell>
          <cell r="R7272">
            <v>31</v>
          </cell>
          <cell r="S7272" t="str">
            <v>Fri</v>
          </cell>
          <cell r="T7272" t="str">
            <v>Foster Martin</v>
          </cell>
          <cell r="U7272">
            <v>6068068</v>
          </cell>
        </row>
        <row r="7273">
          <cell r="A7273">
            <v>6088192</v>
          </cell>
          <cell r="B7273" t="str">
            <v>Johnson Michael</v>
          </cell>
          <cell r="C7273" t="str">
            <v>Acute Upper Respiratory Tract Infections</v>
          </cell>
          <cell r="D7273">
            <v>40543</v>
          </cell>
          <cell r="E7273">
            <v>40543</v>
          </cell>
          <cell r="F7273">
            <v>1</v>
          </cell>
          <cell r="G7273" t="str">
            <v>Assistant Officer</v>
          </cell>
          <cell r="H7273" t="str">
            <v>FT</v>
          </cell>
          <cell r="I7273" t="str">
            <v>Male</v>
          </cell>
          <cell r="J7273">
            <v>1</v>
          </cell>
          <cell r="K7273" t="str">
            <v>St Marys House</v>
          </cell>
          <cell r="L7273" t="str">
            <v>Preston</v>
          </cell>
          <cell r="M7273" t="str">
            <v>North West</v>
          </cell>
          <cell r="N7273" t="str">
            <v>Benefits &amp; Credits</v>
          </cell>
          <cell r="O7273" t="str">
            <v>Benefits &amp; Credits</v>
          </cell>
          <cell r="P7273">
            <v>490316</v>
          </cell>
          <cell r="Q7273">
            <v>1</v>
          </cell>
          <cell r="R7273">
            <v>38</v>
          </cell>
          <cell r="S7273" t="str">
            <v>Fri</v>
          </cell>
          <cell r="T7273" t="str">
            <v>Bragg-garrett Nicola</v>
          </cell>
          <cell r="U7273">
            <v>6044207</v>
          </cell>
        </row>
        <row r="7274">
          <cell r="A7274">
            <v>6067447</v>
          </cell>
          <cell r="B7274" t="str">
            <v>Thompson Sandra</v>
          </cell>
          <cell r="C7274" t="str">
            <v>Acute Upper Respiratory Tract Infections</v>
          </cell>
          <cell r="D7274">
            <v>40543</v>
          </cell>
          <cell r="E7274">
            <v>40555</v>
          </cell>
          <cell r="F7274">
            <v>8</v>
          </cell>
          <cell r="G7274" t="str">
            <v>Assistant Officer</v>
          </cell>
          <cell r="H7274" t="str">
            <v>PT</v>
          </cell>
          <cell r="I7274" t="str">
            <v>Female</v>
          </cell>
          <cell r="J7274">
            <v>0.89</v>
          </cell>
          <cell r="K7274" t="str">
            <v>Waterview Park</v>
          </cell>
          <cell r="L7274" t="str">
            <v>Washington</v>
          </cell>
          <cell r="M7274" t="str">
            <v>North East</v>
          </cell>
          <cell r="N7274" t="str">
            <v>Benefits &amp; Credits</v>
          </cell>
          <cell r="O7274" t="str">
            <v>Benefits &amp; Credits</v>
          </cell>
          <cell r="P7274">
            <v>490362</v>
          </cell>
          <cell r="Q7274">
            <v>7.1351351351351298</v>
          </cell>
          <cell r="R7274">
            <v>50</v>
          </cell>
          <cell r="S7274" t="str">
            <v>X</v>
          </cell>
          <cell r="T7274" t="str">
            <v>Graham Gemma</v>
          </cell>
          <cell r="U7274">
            <v>6073313</v>
          </cell>
        </row>
        <row r="7275">
          <cell r="A7275">
            <v>6084899</v>
          </cell>
          <cell r="B7275" t="str">
            <v>Gowdy Allison</v>
          </cell>
          <cell r="C7275" t="str">
            <v>Infectious and Parasitic Diseases</v>
          </cell>
          <cell r="D7275">
            <v>40547</v>
          </cell>
          <cell r="E7275">
            <v>40553</v>
          </cell>
          <cell r="F7275">
            <v>5</v>
          </cell>
          <cell r="G7275" t="str">
            <v>Assistant Officer</v>
          </cell>
          <cell r="H7275" t="str">
            <v>PT</v>
          </cell>
          <cell r="I7275" t="str">
            <v>Female</v>
          </cell>
          <cell r="J7275">
            <v>0.81</v>
          </cell>
          <cell r="K7275" t="str">
            <v>Dorchester House</v>
          </cell>
          <cell r="L7275" t="str">
            <v>Belfast</v>
          </cell>
          <cell r="M7275" t="str">
            <v>Northern Ireland</v>
          </cell>
          <cell r="N7275" t="str">
            <v>Benefits &amp; Credits</v>
          </cell>
          <cell r="O7275" t="str">
            <v>Benefits &amp; Credits</v>
          </cell>
          <cell r="P7275">
            <v>490326</v>
          </cell>
          <cell r="Q7275">
            <v>4.0540540540540499</v>
          </cell>
          <cell r="R7275">
            <v>27</v>
          </cell>
          <cell r="S7275" t="str">
            <v>X</v>
          </cell>
          <cell r="T7275" t="str">
            <v>Dyson Stephen</v>
          </cell>
          <cell r="U7275">
            <v>6013271</v>
          </cell>
        </row>
        <row r="7276">
          <cell r="A7276">
            <v>7081138</v>
          </cell>
          <cell r="B7276" t="str">
            <v>Albano Antonio</v>
          </cell>
          <cell r="C7276" t="str">
            <v>Infectious and Parasitic Diseases</v>
          </cell>
          <cell r="D7276">
            <v>40547</v>
          </cell>
          <cell r="E7276">
            <v>40557</v>
          </cell>
          <cell r="F7276">
            <v>11</v>
          </cell>
          <cell r="G7276" t="str">
            <v>Higher Officer</v>
          </cell>
          <cell r="H7276" t="str">
            <v>FT</v>
          </cell>
          <cell r="I7276" t="str">
            <v>Male</v>
          </cell>
          <cell r="J7276">
            <v>1</v>
          </cell>
          <cell r="K7276" t="str">
            <v>100 Parliament Street</v>
          </cell>
          <cell r="L7276" t="str">
            <v>London</v>
          </cell>
          <cell r="M7276" t="str">
            <v>London</v>
          </cell>
          <cell r="N7276" t="str">
            <v>Benefits &amp; Credits</v>
          </cell>
          <cell r="O7276" t="str">
            <v>Benefits &amp; Credits</v>
          </cell>
          <cell r="P7276">
            <v>490335</v>
          </cell>
          <cell r="Q7276">
            <v>7.8571428571428603</v>
          </cell>
          <cell r="R7276">
            <v>51</v>
          </cell>
          <cell r="S7276" t="str">
            <v>X</v>
          </cell>
          <cell r="T7276" t="str">
            <v>Landless John</v>
          </cell>
          <cell r="U7276">
            <v>4824644</v>
          </cell>
        </row>
        <row r="7277">
          <cell r="A7277">
            <v>5326176</v>
          </cell>
          <cell r="B7277" t="str">
            <v>Brooks Elaine</v>
          </cell>
          <cell r="C7277" t="str">
            <v>Respiratory System excl Acute Resp Tract</v>
          </cell>
          <cell r="D7277">
            <v>40547</v>
          </cell>
          <cell r="E7277">
            <v>40557</v>
          </cell>
          <cell r="F7277">
            <v>9</v>
          </cell>
          <cell r="G7277" t="str">
            <v>Assistant Officer</v>
          </cell>
          <cell r="H7277" t="str">
            <v>FT</v>
          </cell>
          <cell r="I7277" t="str">
            <v>Female</v>
          </cell>
          <cell r="J7277">
            <v>1</v>
          </cell>
          <cell r="K7277" t="str">
            <v>St Marys House</v>
          </cell>
          <cell r="L7277" t="str">
            <v>Preston</v>
          </cell>
          <cell r="M7277" t="str">
            <v>North West</v>
          </cell>
          <cell r="N7277" t="str">
            <v>Benefits &amp; Credits</v>
          </cell>
          <cell r="O7277" t="str">
            <v>Benefits &amp; Credits</v>
          </cell>
          <cell r="P7277">
            <v>490327</v>
          </cell>
          <cell r="Q7277">
            <v>9</v>
          </cell>
          <cell r="R7277">
            <v>42</v>
          </cell>
          <cell r="S7277" t="str">
            <v>X</v>
          </cell>
          <cell r="T7277" t="str">
            <v>Pickup Col</v>
          </cell>
          <cell r="U7277">
            <v>6025214</v>
          </cell>
        </row>
        <row r="7278">
          <cell r="A7278">
            <v>6024997</v>
          </cell>
          <cell r="B7278" t="str">
            <v>Worsley Lee</v>
          </cell>
          <cell r="C7278" t="str">
            <v>Respiratory System excl Acute Resp Tract</v>
          </cell>
          <cell r="D7278">
            <v>40547</v>
          </cell>
          <cell r="E7278">
            <v>40548</v>
          </cell>
          <cell r="F7278">
            <v>2</v>
          </cell>
          <cell r="G7278" t="str">
            <v>Officer</v>
          </cell>
          <cell r="H7278" t="str">
            <v>FT</v>
          </cell>
          <cell r="I7278" t="str">
            <v>Male</v>
          </cell>
          <cell r="J7278">
            <v>1</v>
          </cell>
          <cell r="K7278" t="str">
            <v>St Marks House</v>
          </cell>
          <cell r="L7278" t="str">
            <v>Preston</v>
          </cell>
          <cell r="M7278" t="str">
            <v>North West</v>
          </cell>
          <cell r="N7278" t="str">
            <v>Benefits &amp; Credits</v>
          </cell>
          <cell r="O7278" t="str">
            <v>Benefits &amp; Credits</v>
          </cell>
          <cell r="P7278">
            <v>490346</v>
          </cell>
          <cell r="Q7278">
            <v>2</v>
          </cell>
          <cell r="R7278">
            <v>39</v>
          </cell>
          <cell r="S7278" t="str">
            <v>X</v>
          </cell>
          <cell r="T7278" t="str">
            <v>Waddington Christine</v>
          </cell>
          <cell r="U7278">
            <v>6023459</v>
          </cell>
        </row>
        <row r="7279">
          <cell r="A7279">
            <v>6024054</v>
          </cell>
          <cell r="B7279" t="str">
            <v>Crowther Judith</v>
          </cell>
          <cell r="C7279" t="str">
            <v>Respiratory System excl Acute Resp Tract</v>
          </cell>
          <cell r="D7279">
            <v>40547</v>
          </cell>
          <cell r="E7279">
            <v>40550</v>
          </cell>
          <cell r="F7279">
            <v>4</v>
          </cell>
          <cell r="G7279" t="str">
            <v>Assistant Officer</v>
          </cell>
          <cell r="H7279" t="str">
            <v>FT</v>
          </cell>
          <cell r="I7279" t="str">
            <v>Female</v>
          </cell>
          <cell r="J7279">
            <v>1</v>
          </cell>
          <cell r="K7279" t="str">
            <v>Ryscar House</v>
          </cell>
          <cell r="L7279" t="str">
            <v>Blackpool</v>
          </cell>
          <cell r="M7279" t="str">
            <v>North West</v>
          </cell>
          <cell r="N7279" t="str">
            <v>Benefits &amp; Credits</v>
          </cell>
          <cell r="O7279" t="str">
            <v>Benefits &amp; Credits</v>
          </cell>
          <cell r="P7279">
            <v>490741</v>
          </cell>
          <cell r="Q7279">
            <v>4</v>
          </cell>
          <cell r="R7279">
            <v>58</v>
          </cell>
          <cell r="S7279" t="str">
            <v>X</v>
          </cell>
          <cell r="T7279" t="str">
            <v>Newton Julie</v>
          </cell>
          <cell r="U7279">
            <v>6028247</v>
          </cell>
        </row>
        <row r="7280">
          <cell r="A7280">
            <v>6024864</v>
          </cell>
          <cell r="B7280" t="str">
            <v>Gould Jacqueline</v>
          </cell>
          <cell r="C7280" t="str">
            <v>Acute Upper Respiratory Tract Infections</v>
          </cell>
          <cell r="D7280">
            <v>40547</v>
          </cell>
          <cell r="E7280">
            <v>40557</v>
          </cell>
          <cell r="F7280">
            <v>9</v>
          </cell>
          <cell r="G7280" t="str">
            <v>Officer</v>
          </cell>
          <cell r="H7280" t="str">
            <v>FT</v>
          </cell>
          <cell r="I7280" t="str">
            <v>Female</v>
          </cell>
          <cell r="J7280">
            <v>1</v>
          </cell>
          <cell r="K7280" t="str">
            <v>St Marks House</v>
          </cell>
          <cell r="L7280" t="str">
            <v>Preston</v>
          </cell>
          <cell r="M7280" t="str">
            <v>North West</v>
          </cell>
          <cell r="N7280" t="str">
            <v>Benefits &amp; Credits</v>
          </cell>
          <cell r="O7280" t="str">
            <v>Benefits &amp; Credits</v>
          </cell>
          <cell r="P7280">
            <v>490329</v>
          </cell>
          <cell r="Q7280">
            <v>9</v>
          </cell>
          <cell r="R7280">
            <v>38</v>
          </cell>
          <cell r="S7280" t="str">
            <v>X</v>
          </cell>
          <cell r="T7280" t="str">
            <v>Yousuf Mehrunnisha</v>
          </cell>
          <cell r="U7280">
            <v>6023404</v>
          </cell>
        </row>
        <row r="7281">
          <cell r="A7281">
            <v>6024397</v>
          </cell>
          <cell r="B7281" t="str">
            <v>Lloyd-pye Dawn</v>
          </cell>
          <cell r="C7281" t="str">
            <v>Infectious and Parasitic Diseases</v>
          </cell>
          <cell r="D7281">
            <v>40547</v>
          </cell>
          <cell r="E7281">
            <v>40548</v>
          </cell>
          <cell r="F7281">
            <v>2</v>
          </cell>
          <cell r="G7281" t="str">
            <v>Higher Officer</v>
          </cell>
          <cell r="H7281" t="str">
            <v>FT</v>
          </cell>
          <cell r="I7281" t="str">
            <v>Female</v>
          </cell>
          <cell r="J7281">
            <v>1</v>
          </cell>
          <cell r="K7281" t="str">
            <v>St Marys House</v>
          </cell>
          <cell r="L7281" t="str">
            <v>Preston</v>
          </cell>
          <cell r="M7281" t="str">
            <v>North West</v>
          </cell>
          <cell r="N7281" t="str">
            <v>Benefits &amp; Credits</v>
          </cell>
          <cell r="O7281" t="str">
            <v>Benefits &amp; Credits</v>
          </cell>
          <cell r="P7281">
            <v>490730</v>
          </cell>
          <cell r="Q7281">
            <v>2</v>
          </cell>
          <cell r="R7281">
            <v>42</v>
          </cell>
          <cell r="S7281" t="str">
            <v>X</v>
          </cell>
          <cell r="T7281" t="str">
            <v>Ellison Julie</v>
          </cell>
          <cell r="U7281">
            <v>6023363</v>
          </cell>
        </row>
        <row r="7282">
          <cell r="A7282">
            <v>6025182</v>
          </cell>
          <cell r="B7282" t="str">
            <v>Freeman-fielding Rachel</v>
          </cell>
          <cell r="C7282" t="str">
            <v>Respiratory System excl Acute Resp Tract</v>
          </cell>
          <cell r="D7282">
            <v>40547</v>
          </cell>
          <cell r="E7282">
            <v>40550</v>
          </cell>
          <cell r="F7282">
            <v>4</v>
          </cell>
          <cell r="G7282" t="str">
            <v>Assistant Officer</v>
          </cell>
          <cell r="H7282" t="str">
            <v>FT</v>
          </cell>
          <cell r="I7282" t="str">
            <v>Female</v>
          </cell>
          <cell r="J7282">
            <v>1</v>
          </cell>
          <cell r="K7282" t="str">
            <v>Unicentre</v>
          </cell>
          <cell r="L7282" t="str">
            <v>Preston</v>
          </cell>
          <cell r="M7282" t="str">
            <v>North West</v>
          </cell>
          <cell r="N7282" t="str">
            <v>Benefits &amp; Credits</v>
          </cell>
          <cell r="O7282" t="str">
            <v>Benefits &amp; Credits</v>
          </cell>
          <cell r="P7282">
            <v>490311</v>
          </cell>
          <cell r="Q7282">
            <v>4</v>
          </cell>
          <cell r="R7282">
            <v>37</v>
          </cell>
          <cell r="S7282" t="str">
            <v>X</v>
          </cell>
          <cell r="T7282" t="str">
            <v>Larkin Lisa</v>
          </cell>
          <cell r="U7282">
            <v>6024996</v>
          </cell>
        </row>
        <row r="7283">
          <cell r="A7283">
            <v>6024626</v>
          </cell>
          <cell r="B7283" t="str">
            <v>Cottam Elaine</v>
          </cell>
          <cell r="C7283" t="str">
            <v>Acute Upper Respiratory Tract Infections</v>
          </cell>
          <cell r="D7283">
            <v>40547</v>
          </cell>
          <cell r="E7283">
            <v>40548</v>
          </cell>
          <cell r="F7283">
            <v>2</v>
          </cell>
          <cell r="G7283" t="str">
            <v>Assistant Officer</v>
          </cell>
          <cell r="H7283" t="str">
            <v>PT</v>
          </cell>
          <cell r="I7283" t="str">
            <v>Female</v>
          </cell>
          <cell r="J7283">
            <v>0.65</v>
          </cell>
          <cell r="K7283" t="str">
            <v>The Guild Centre</v>
          </cell>
          <cell r="L7283" t="str">
            <v>Preston</v>
          </cell>
          <cell r="M7283" t="str">
            <v>North West</v>
          </cell>
          <cell r="N7283" t="str">
            <v>Benefits &amp; Credits</v>
          </cell>
          <cell r="O7283" t="str">
            <v>Benefits &amp; Credits</v>
          </cell>
          <cell r="P7283">
            <v>490741</v>
          </cell>
          <cell r="Q7283">
            <v>2.1621621621621601</v>
          </cell>
          <cell r="R7283">
            <v>49</v>
          </cell>
          <cell r="S7283" t="str">
            <v>X</v>
          </cell>
          <cell r="T7283" t="str">
            <v>Way Stephen</v>
          </cell>
          <cell r="U7283">
            <v>6025138</v>
          </cell>
        </row>
        <row r="7284">
          <cell r="A7284">
            <v>6047274</v>
          </cell>
          <cell r="B7284" t="str">
            <v>Furmedge Yvonne</v>
          </cell>
          <cell r="C7284" t="str">
            <v>Diseases of the Digestive System</v>
          </cell>
          <cell r="D7284">
            <v>40547</v>
          </cell>
          <cell r="E7284">
            <v>40547</v>
          </cell>
          <cell r="F7284">
            <v>1</v>
          </cell>
          <cell r="G7284" t="str">
            <v>Assistant Officer</v>
          </cell>
          <cell r="H7284" t="str">
            <v>PT</v>
          </cell>
          <cell r="I7284" t="str">
            <v>Female</v>
          </cell>
          <cell r="J7284">
            <v>0.95</v>
          </cell>
          <cell r="K7284" t="str">
            <v>Graeme House</v>
          </cell>
          <cell r="L7284" t="str">
            <v>Liverpool</v>
          </cell>
          <cell r="M7284" t="str">
            <v>North West</v>
          </cell>
          <cell r="N7284" t="str">
            <v>Benefits &amp; Credits</v>
          </cell>
          <cell r="O7284" t="str">
            <v>Benefits &amp; Credits</v>
          </cell>
          <cell r="P7284">
            <v>490325</v>
          </cell>
          <cell r="Q7284">
            <v>0.94594594594594605</v>
          </cell>
          <cell r="R7284">
            <v>50</v>
          </cell>
          <cell r="S7284" t="str">
            <v>Tue</v>
          </cell>
          <cell r="T7284" t="str">
            <v>Atkinson Simon</v>
          </cell>
          <cell r="U7284">
            <v>6056013</v>
          </cell>
        </row>
        <row r="7285">
          <cell r="A7285">
            <v>6046329</v>
          </cell>
          <cell r="B7285" t="str">
            <v>Lomax Phillip</v>
          </cell>
          <cell r="C7285" t="str">
            <v>Infectious and Parasitic Diseases</v>
          </cell>
          <cell r="D7285">
            <v>40547</v>
          </cell>
          <cell r="E7285">
            <v>40550</v>
          </cell>
          <cell r="F7285">
            <v>4</v>
          </cell>
          <cell r="G7285" t="str">
            <v>Assistant Officer</v>
          </cell>
          <cell r="H7285" t="str">
            <v>FT</v>
          </cell>
          <cell r="I7285" t="str">
            <v>Male</v>
          </cell>
          <cell r="J7285">
            <v>1</v>
          </cell>
          <cell r="K7285" t="str">
            <v>Charles House Preston</v>
          </cell>
          <cell r="L7285" t="str">
            <v>Preston</v>
          </cell>
          <cell r="M7285" t="str">
            <v>North West</v>
          </cell>
          <cell r="N7285" t="str">
            <v>Benefits &amp; Credits</v>
          </cell>
          <cell r="O7285" t="str">
            <v>Benefits &amp; Credits</v>
          </cell>
          <cell r="P7285">
            <v>490707</v>
          </cell>
          <cell r="Q7285">
            <v>4</v>
          </cell>
          <cell r="R7285">
            <v>64</v>
          </cell>
          <cell r="S7285" t="str">
            <v>X</v>
          </cell>
          <cell r="T7285" t="str">
            <v>Hoare Simon</v>
          </cell>
          <cell r="U7285">
            <v>6027850</v>
          </cell>
        </row>
        <row r="7286">
          <cell r="A7286">
            <v>6046507</v>
          </cell>
          <cell r="B7286" t="str">
            <v>Hawkins Steven</v>
          </cell>
          <cell r="C7286" t="str">
            <v>Respiratory System excl Acute Resp Tract</v>
          </cell>
          <cell r="D7286">
            <v>40547</v>
          </cell>
          <cell r="E7286">
            <v>40550</v>
          </cell>
          <cell r="F7286">
            <v>4</v>
          </cell>
          <cell r="G7286" t="str">
            <v>Admin Assistant</v>
          </cell>
          <cell r="H7286" t="str">
            <v>FT</v>
          </cell>
          <cell r="I7286" t="str">
            <v>Male</v>
          </cell>
          <cell r="J7286">
            <v>1</v>
          </cell>
          <cell r="K7286" t="str">
            <v>Waterview Park</v>
          </cell>
          <cell r="L7286" t="str">
            <v>Washington</v>
          </cell>
          <cell r="M7286" t="str">
            <v>North East</v>
          </cell>
          <cell r="N7286" t="str">
            <v>Benefits &amp; Credits</v>
          </cell>
          <cell r="O7286" t="str">
            <v>Benefits &amp; Credits</v>
          </cell>
          <cell r="P7286">
            <v>490711</v>
          </cell>
          <cell r="Q7286">
            <v>4</v>
          </cell>
          <cell r="R7286">
            <v>40</v>
          </cell>
          <cell r="S7286" t="str">
            <v>X</v>
          </cell>
          <cell r="T7286" t="str">
            <v>Barton Jane</v>
          </cell>
          <cell r="U7286">
            <v>6068073</v>
          </cell>
        </row>
        <row r="7287">
          <cell r="A7287">
            <v>6096423</v>
          </cell>
          <cell r="B7287" t="str">
            <v>Mcardle Bernice</v>
          </cell>
          <cell r="C7287" t="str">
            <v>Not assigned</v>
          </cell>
          <cell r="D7287">
            <v>40547</v>
          </cell>
          <cell r="E7287">
            <v>40913</v>
          </cell>
          <cell r="F7287">
            <v>20</v>
          </cell>
          <cell r="G7287" t="str">
            <v>Assistant Officer</v>
          </cell>
          <cell r="H7287" t="str">
            <v>FT</v>
          </cell>
          <cell r="I7287" t="str">
            <v>Female</v>
          </cell>
          <cell r="J7287">
            <v>1</v>
          </cell>
          <cell r="K7287" t="str">
            <v>Dorchester House</v>
          </cell>
          <cell r="L7287" t="str">
            <v>Belfast</v>
          </cell>
          <cell r="M7287" t="str">
            <v>Northern Ireland</v>
          </cell>
          <cell r="N7287" t="str">
            <v>Benefits &amp; Credits</v>
          </cell>
          <cell r="O7287" t="str">
            <v>Benefits &amp; Credits</v>
          </cell>
          <cell r="P7287">
            <v>490311</v>
          </cell>
          <cell r="Q7287">
            <v>20</v>
          </cell>
          <cell r="R7287">
            <v>29</v>
          </cell>
          <cell r="S7287" t="str">
            <v>X</v>
          </cell>
          <cell r="T7287" t="str">
            <v>Ramsey Dorothy</v>
          </cell>
          <cell r="U7287">
            <v>4255445</v>
          </cell>
        </row>
        <row r="7288">
          <cell r="A7288">
            <v>6096744</v>
          </cell>
          <cell r="B7288" t="str">
            <v>Johnston Jessica</v>
          </cell>
          <cell r="C7288" t="str">
            <v>Acute Upper Respiratory Tract Infections</v>
          </cell>
          <cell r="D7288">
            <v>40547</v>
          </cell>
          <cell r="E7288">
            <v>40550</v>
          </cell>
          <cell r="F7288">
            <v>4</v>
          </cell>
          <cell r="G7288" t="str">
            <v>Assistant Officer</v>
          </cell>
          <cell r="H7288" t="str">
            <v>FT</v>
          </cell>
          <cell r="I7288" t="str">
            <v>Female</v>
          </cell>
          <cell r="J7288">
            <v>1</v>
          </cell>
          <cell r="K7288" t="str">
            <v>Dorchester House</v>
          </cell>
          <cell r="L7288" t="str">
            <v>Belfast</v>
          </cell>
          <cell r="M7288" t="str">
            <v>Northern Ireland</v>
          </cell>
          <cell r="N7288" t="str">
            <v>Benefits &amp; Credits</v>
          </cell>
          <cell r="O7288" t="str">
            <v>Benefits &amp; Credits</v>
          </cell>
          <cell r="P7288">
            <v>490311</v>
          </cell>
          <cell r="Q7288">
            <v>4</v>
          </cell>
          <cell r="R7288">
            <v>24</v>
          </cell>
          <cell r="S7288" t="str">
            <v>X</v>
          </cell>
          <cell r="T7288" t="str">
            <v>Doyle Stephanie</v>
          </cell>
          <cell r="U7288">
            <v>6049390</v>
          </cell>
        </row>
        <row r="7289">
          <cell r="A7289">
            <v>6023571</v>
          </cell>
          <cell r="B7289" t="str">
            <v>Wright John</v>
          </cell>
          <cell r="C7289" t="str">
            <v>Diseases of the Digestive System</v>
          </cell>
          <cell r="D7289">
            <v>40547</v>
          </cell>
          <cell r="E7289">
            <v>40547</v>
          </cell>
          <cell r="F7289">
            <v>1</v>
          </cell>
          <cell r="G7289" t="str">
            <v>Higher Officer</v>
          </cell>
          <cell r="H7289" t="str">
            <v>FT</v>
          </cell>
          <cell r="I7289" t="str">
            <v>Male</v>
          </cell>
          <cell r="J7289">
            <v>1</v>
          </cell>
          <cell r="K7289" t="str">
            <v>St Marys House</v>
          </cell>
          <cell r="L7289" t="str">
            <v>Preston</v>
          </cell>
          <cell r="M7289" t="str">
            <v>North West</v>
          </cell>
          <cell r="N7289" t="str">
            <v>Benefits &amp; Credits</v>
          </cell>
          <cell r="O7289" t="str">
            <v>Benefits &amp; Credits</v>
          </cell>
          <cell r="P7289">
            <v>490742</v>
          </cell>
          <cell r="Q7289">
            <v>1</v>
          </cell>
          <cell r="R7289">
            <v>42</v>
          </cell>
          <cell r="S7289" t="str">
            <v>Tue</v>
          </cell>
          <cell r="T7289" t="str">
            <v>Booth Jane</v>
          </cell>
          <cell r="U7289">
            <v>6025917</v>
          </cell>
        </row>
        <row r="7290">
          <cell r="A7290">
            <v>6023475</v>
          </cell>
          <cell r="B7290" t="str">
            <v>Forrest Amanda</v>
          </cell>
          <cell r="C7290" t="str">
            <v>Acute Upper Respiratory Tract Infections</v>
          </cell>
          <cell r="D7290">
            <v>40547</v>
          </cell>
          <cell r="E7290">
            <v>40548</v>
          </cell>
          <cell r="F7290">
            <v>2</v>
          </cell>
          <cell r="G7290" t="str">
            <v>Officer</v>
          </cell>
          <cell r="H7290" t="str">
            <v>FT</v>
          </cell>
          <cell r="I7290" t="str">
            <v>Female</v>
          </cell>
          <cell r="J7290">
            <v>1</v>
          </cell>
          <cell r="K7290" t="str">
            <v>The Guild Centre</v>
          </cell>
          <cell r="L7290" t="str">
            <v>Preston</v>
          </cell>
          <cell r="M7290" t="str">
            <v>North West</v>
          </cell>
          <cell r="N7290" t="str">
            <v>Benefits &amp; Credits</v>
          </cell>
          <cell r="O7290" t="str">
            <v>Benefits &amp; Credits</v>
          </cell>
          <cell r="P7290">
            <v>490346</v>
          </cell>
          <cell r="Q7290">
            <v>2</v>
          </cell>
          <cell r="R7290">
            <v>45</v>
          </cell>
          <cell r="S7290" t="str">
            <v>X</v>
          </cell>
          <cell r="T7290" t="str">
            <v>Ansbro Margaret</v>
          </cell>
          <cell r="U7290">
            <v>6024658</v>
          </cell>
        </row>
        <row r="7291">
          <cell r="A7291">
            <v>7207377</v>
          </cell>
          <cell r="B7291" t="str">
            <v>Jackson Samuel</v>
          </cell>
          <cell r="C7291" t="str">
            <v>Diseases of the Digestive System</v>
          </cell>
          <cell r="D7291">
            <v>40547</v>
          </cell>
          <cell r="E7291">
            <v>40547</v>
          </cell>
          <cell r="F7291">
            <v>1</v>
          </cell>
          <cell r="G7291" t="str">
            <v>Assistant Officer</v>
          </cell>
          <cell r="H7291" t="str">
            <v>PT</v>
          </cell>
          <cell r="I7291" t="str">
            <v>Male</v>
          </cell>
          <cell r="J7291">
            <v>0.54</v>
          </cell>
          <cell r="K7291" t="str">
            <v>Waterview Park</v>
          </cell>
          <cell r="L7291" t="str">
            <v>Washington</v>
          </cell>
          <cell r="M7291" t="str">
            <v>North East</v>
          </cell>
          <cell r="N7291" t="str">
            <v>Benefits &amp; Credits</v>
          </cell>
          <cell r="O7291" t="str">
            <v>Benefits &amp; Credits</v>
          </cell>
          <cell r="P7291">
            <v>490351</v>
          </cell>
          <cell r="Q7291">
            <v>0.54054054054054002</v>
          </cell>
          <cell r="R7291">
            <v>20</v>
          </cell>
          <cell r="S7291" t="str">
            <v>Tue</v>
          </cell>
          <cell r="T7291" t="str">
            <v>Atkinson Mark</v>
          </cell>
          <cell r="U7291">
            <v>6067878</v>
          </cell>
        </row>
        <row r="7292">
          <cell r="A7292">
            <v>6027641</v>
          </cell>
          <cell r="B7292" t="str">
            <v>Randles James</v>
          </cell>
          <cell r="C7292" t="str">
            <v>Non-Specific Back Pain</v>
          </cell>
          <cell r="D7292">
            <v>40547</v>
          </cell>
          <cell r="E7292">
            <v>40913</v>
          </cell>
          <cell r="F7292">
            <v>20</v>
          </cell>
          <cell r="G7292" t="str">
            <v>Assistant Officer</v>
          </cell>
          <cell r="H7292" t="str">
            <v>FT</v>
          </cell>
          <cell r="I7292" t="str">
            <v>Male</v>
          </cell>
          <cell r="J7292">
            <v>1</v>
          </cell>
          <cell r="K7292" t="str">
            <v>Imperial Court Building</v>
          </cell>
          <cell r="L7292" t="str">
            <v>Liverpool</v>
          </cell>
          <cell r="M7292" t="str">
            <v>North West</v>
          </cell>
          <cell r="N7292" t="str">
            <v>Benefits &amp; Credits</v>
          </cell>
          <cell r="O7292" t="str">
            <v>Benefits &amp; Credits</v>
          </cell>
          <cell r="P7292">
            <v>490321</v>
          </cell>
          <cell r="Q7292">
            <v>20</v>
          </cell>
          <cell r="R7292">
            <v>39</v>
          </cell>
          <cell r="S7292" t="str">
            <v>X</v>
          </cell>
          <cell r="T7292" t="str">
            <v>Neale Elaine</v>
          </cell>
          <cell r="U7292">
            <v>6037320</v>
          </cell>
        </row>
        <row r="7293">
          <cell r="A7293">
            <v>6026736</v>
          </cell>
          <cell r="B7293" t="str">
            <v>Stonham Andrew</v>
          </cell>
          <cell r="C7293" t="str">
            <v>Mental &amp; Behavioural  - Stress Related</v>
          </cell>
          <cell r="D7293">
            <v>40547</v>
          </cell>
          <cell r="E7293">
            <v>40552</v>
          </cell>
          <cell r="F7293">
            <v>4</v>
          </cell>
          <cell r="G7293" t="str">
            <v>Assistant Officer</v>
          </cell>
          <cell r="H7293" t="str">
            <v>FT</v>
          </cell>
          <cell r="I7293" t="str">
            <v>Male</v>
          </cell>
          <cell r="J7293">
            <v>1</v>
          </cell>
          <cell r="K7293" t="str">
            <v>Graeme House</v>
          </cell>
          <cell r="L7293" t="str">
            <v>Liverpool</v>
          </cell>
          <cell r="M7293" t="str">
            <v>North West</v>
          </cell>
          <cell r="N7293" t="str">
            <v>Benefits &amp; Credits</v>
          </cell>
          <cell r="O7293" t="str">
            <v>Benefits &amp; Credits</v>
          </cell>
          <cell r="P7293">
            <v>490325</v>
          </cell>
          <cell r="Q7293">
            <v>4</v>
          </cell>
          <cell r="R7293">
            <v>50</v>
          </cell>
          <cell r="S7293" t="str">
            <v>X</v>
          </cell>
          <cell r="T7293" t="str">
            <v>Titchmarsh Patricia</v>
          </cell>
          <cell r="U7293">
            <v>6024416</v>
          </cell>
        </row>
        <row r="7294">
          <cell r="A7294">
            <v>6026963</v>
          </cell>
          <cell r="B7294" t="str">
            <v>King Francis</v>
          </cell>
          <cell r="C7294" t="str">
            <v>Musculoskeletal and Connective Tissue</v>
          </cell>
          <cell r="D7294">
            <v>40547</v>
          </cell>
          <cell r="E7294">
            <v>40549</v>
          </cell>
          <cell r="F7294">
            <v>3</v>
          </cell>
          <cell r="G7294" t="str">
            <v>Assistant Officer</v>
          </cell>
          <cell r="H7294" t="str">
            <v>FT</v>
          </cell>
          <cell r="I7294" t="str">
            <v>Male</v>
          </cell>
          <cell r="J7294">
            <v>1</v>
          </cell>
          <cell r="K7294" t="str">
            <v>Imperial Court Building</v>
          </cell>
          <cell r="L7294" t="str">
            <v>Liverpool</v>
          </cell>
          <cell r="M7294" t="str">
            <v>North West</v>
          </cell>
          <cell r="N7294" t="str">
            <v>Benefits &amp; Credits</v>
          </cell>
          <cell r="O7294" t="str">
            <v>Benefits &amp; Credits</v>
          </cell>
          <cell r="P7294">
            <v>490321</v>
          </cell>
          <cell r="Q7294">
            <v>3</v>
          </cell>
          <cell r="R7294">
            <v>51</v>
          </cell>
          <cell r="S7294" t="str">
            <v>X</v>
          </cell>
          <cell r="T7294" t="str">
            <v>Mcdowall Julie</v>
          </cell>
          <cell r="U7294">
            <v>6026131</v>
          </cell>
        </row>
        <row r="7295">
          <cell r="A7295">
            <v>6026376</v>
          </cell>
          <cell r="B7295" t="str">
            <v>Bell Stacey</v>
          </cell>
          <cell r="C7295" t="str">
            <v>Infectious and Parasitic Diseases</v>
          </cell>
          <cell r="D7295">
            <v>40547</v>
          </cell>
          <cell r="E7295">
            <v>40549</v>
          </cell>
          <cell r="F7295">
            <v>3</v>
          </cell>
          <cell r="G7295" t="str">
            <v>Officer</v>
          </cell>
          <cell r="H7295" t="str">
            <v>PT</v>
          </cell>
          <cell r="I7295" t="str">
            <v>Female</v>
          </cell>
          <cell r="J7295">
            <v>0.75</v>
          </cell>
          <cell r="K7295" t="str">
            <v>Imperial Court Building</v>
          </cell>
          <cell r="L7295" t="str">
            <v>Liverpool</v>
          </cell>
          <cell r="M7295" t="str">
            <v>North West</v>
          </cell>
          <cell r="N7295" t="str">
            <v>Benefits &amp; Credits</v>
          </cell>
          <cell r="O7295" t="str">
            <v>Benefits &amp; Credits</v>
          </cell>
          <cell r="P7295">
            <v>490739</v>
          </cell>
          <cell r="Q7295">
            <v>2.8155405405405398</v>
          </cell>
          <cell r="R7295">
            <v>32</v>
          </cell>
          <cell r="S7295" t="str">
            <v>X</v>
          </cell>
          <cell r="T7295" t="str">
            <v>Randles Suzanne</v>
          </cell>
          <cell r="U7295">
            <v>6023599</v>
          </cell>
        </row>
        <row r="7296">
          <cell r="A7296">
            <v>6026547</v>
          </cell>
          <cell r="B7296" t="str">
            <v>Asher Julie</v>
          </cell>
          <cell r="C7296" t="str">
            <v>Mental &amp; Behavioural excl Stress Related</v>
          </cell>
          <cell r="D7296">
            <v>40547</v>
          </cell>
          <cell r="E7296">
            <v>40913</v>
          </cell>
          <cell r="F7296">
            <v>20</v>
          </cell>
          <cell r="G7296" t="str">
            <v>Assistant Officer</v>
          </cell>
          <cell r="H7296" t="str">
            <v>FT</v>
          </cell>
          <cell r="I7296" t="str">
            <v>Female</v>
          </cell>
          <cell r="J7296">
            <v>1</v>
          </cell>
          <cell r="K7296" t="str">
            <v>Imperial Court Building</v>
          </cell>
          <cell r="L7296" t="str">
            <v>Liverpool</v>
          </cell>
          <cell r="M7296" t="str">
            <v>North West</v>
          </cell>
          <cell r="N7296" t="str">
            <v>Benefits &amp; Credits</v>
          </cell>
          <cell r="O7296" t="str">
            <v>Benefits &amp; Credits</v>
          </cell>
          <cell r="P7296">
            <v>490325</v>
          </cell>
          <cell r="Q7296">
            <v>20</v>
          </cell>
          <cell r="R7296">
            <v>55</v>
          </cell>
          <cell r="S7296" t="str">
            <v>X</v>
          </cell>
          <cell r="T7296" t="str">
            <v>Mckeown Helen</v>
          </cell>
          <cell r="U7296">
            <v>4503538</v>
          </cell>
        </row>
        <row r="7297">
          <cell r="A7297">
            <v>6027168</v>
          </cell>
          <cell r="B7297" t="str">
            <v>Rizwan Sumera</v>
          </cell>
          <cell r="C7297" t="str">
            <v>Skin and Subcutaneous Tissue</v>
          </cell>
          <cell r="D7297">
            <v>40547</v>
          </cell>
          <cell r="E7297">
            <v>40549</v>
          </cell>
          <cell r="F7297">
            <v>3</v>
          </cell>
          <cell r="G7297" t="str">
            <v>Admin Assistant</v>
          </cell>
          <cell r="H7297" t="str">
            <v>PT</v>
          </cell>
          <cell r="I7297" t="str">
            <v>Female</v>
          </cell>
          <cell r="J7297">
            <v>0.32</v>
          </cell>
          <cell r="K7297" t="str">
            <v>St Marks House</v>
          </cell>
          <cell r="L7297" t="str">
            <v>Preston</v>
          </cell>
          <cell r="M7297" t="str">
            <v>North West</v>
          </cell>
          <cell r="N7297" t="str">
            <v>Benefits &amp; Credits</v>
          </cell>
          <cell r="O7297" t="str">
            <v>Benefits &amp; Credits</v>
          </cell>
          <cell r="P7297">
            <v>490346</v>
          </cell>
          <cell r="Q7297">
            <v>1.57567567567568</v>
          </cell>
          <cell r="R7297">
            <v>40</v>
          </cell>
          <cell r="S7297" t="str">
            <v>X</v>
          </cell>
          <cell r="T7297" t="str">
            <v>Winnington Sarah</v>
          </cell>
          <cell r="U7297">
            <v>6027069</v>
          </cell>
        </row>
        <row r="7298">
          <cell r="A7298">
            <v>6049783</v>
          </cell>
          <cell r="B7298" t="str">
            <v>Leeming Nicola</v>
          </cell>
          <cell r="C7298" t="str">
            <v>Respiratory System excl Acute Resp Tract</v>
          </cell>
          <cell r="D7298">
            <v>40547</v>
          </cell>
          <cell r="E7298">
            <v>40550</v>
          </cell>
          <cell r="F7298">
            <v>4</v>
          </cell>
          <cell r="G7298" t="str">
            <v>Admin Assistant</v>
          </cell>
          <cell r="H7298" t="str">
            <v>PT</v>
          </cell>
          <cell r="I7298" t="str">
            <v>Female</v>
          </cell>
          <cell r="J7298">
            <v>0.54</v>
          </cell>
          <cell r="K7298" t="str">
            <v>St Marks House</v>
          </cell>
          <cell r="L7298" t="str">
            <v>Preston</v>
          </cell>
          <cell r="M7298" t="str">
            <v>North West</v>
          </cell>
          <cell r="N7298" t="str">
            <v>Benefits &amp; Credits</v>
          </cell>
          <cell r="O7298" t="str">
            <v>Benefits &amp; Credits</v>
          </cell>
          <cell r="P7298">
            <v>490346</v>
          </cell>
          <cell r="Q7298">
            <v>2.1621621621621601</v>
          </cell>
          <cell r="R7298">
            <v>33</v>
          </cell>
          <cell r="S7298" t="str">
            <v>X</v>
          </cell>
          <cell r="T7298" t="str">
            <v>Cunningham Elizabeth</v>
          </cell>
          <cell r="U7298">
            <v>6023498</v>
          </cell>
        </row>
        <row r="7299">
          <cell r="A7299">
            <v>6049746</v>
          </cell>
          <cell r="B7299" t="str">
            <v>Mailapalli Lakahml</v>
          </cell>
          <cell r="C7299" t="str">
            <v>Diseases of the Nervous System</v>
          </cell>
          <cell r="D7299">
            <v>40547</v>
          </cell>
          <cell r="E7299">
            <v>40547</v>
          </cell>
          <cell r="F7299">
            <v>1</v>
          </cell>
          <cell r="G7299" t="str">
            <v>Admin Assistant</v>
          </cell>
          <cell r="H7299" t="str">
            <v>FT</v>
          </cell>
          <cell r="I7299" t="str">
            <v>Female</v>
          </cell>
          <cell r="J7299">
            <v>1</v>
          </cell>
          <cell r="K7299" t="str">
            <v>The Guild Centre</v>
          </cell>
          <cell r="L7299" t="str">
            <v>Preston</v>
          </cell>
          <cell r="M7299" t="str">
            <v>North West</v>
          </cell>
          <cell r="N7299" t="str">
            <v>Benefits &amp; Credits</v>
          </cell>
          <cell r="O7299" t="str">
            <v>Benefits &amp; Credits</v>
          </cell>
          <cell r="P7299">
            <v>490346</v>
          </cell>
          <cell r="Q7299">
            <v>1</v>
          </cell>
          <cell r="R7299">
            <v>42</v>
          </cell>
          <cell r="S7299" t="str">
            <v>Tue</v>
          </cell>
          <cell r="T7299" t="str">
            <v>March Lynn</v>
          </cell>
          <cell r="U7299">
            <v>6023336</v>
          </cell>
        </row>
        <row r="7300">
          <cell r="A7300">
            <v>6007526</v>
          </cell>
          <cell r="B7300" t="str">
            <v>Wakefield Donna</v>
          </cell>
          <cell r="C7300" t="str">
            <v>Respiratory System excl Acute Resp Tract</v>
          </cell>
          <cell r="D7300">
            <v>40547</v>
          </cell>
          <cell r="E7300">
            <v>40552</v>
          </cell>
          <cell r="F7300">
            <v>4</v>
          </cell>
          <cell r="G7300" t="str">
            <v>Officer</v>
          </cell>
          <cell r="H7300" t="str">
            <v>FT</v>
          </cell>
          <cell r="I7300" t="str">
            <v>Female</v>
          </cell>
          <cell r="J7300">
            <v>1</v>
          </cell>
          <cell r="K7300" t="str">
            <v>Concept House</v>
          </cell>
          <cell r="L7300" t="str">
            <v>Sheffield</v>
          </cell>
          <cell r="M7300" t="str">
            <v>Yorks &amp; Humber</v>
          </cell>
          <cell r="N7300" t="str">
            <v>Benefits &amp; Credits</v>
          </cell>
          <cell r="O7300" t="str">
            <v>Benefits &amp; Credits</v>
          </cell>
          <cell r="P7300">
            <v>490710</v>
          </cell>
          <cell r="Q7300">
            <v>4</v>
          </cell>
          <cell r="R7300">
            <v>47</v>
          </cell>
          <cell r="S7300" t="str">
            <v>X</v>
          </cell>
          <cell r="T7300" t="str">
            <v>Swift Rachael</v>
          </cell>
          <cell r="U7300">
            <v>4417992</v>
          </cell>
        </row>
        <row r="7301">
          <cell r="A7301">
            <v>6098238</v>
          </cell>
          <cell r="B7301" t="str">
            <v>Hulse Claire</v>
          </cell>
          <cell r="C7301" t="str">
            <v>Diseases of the Digestive System</v>
          </cell>
          <cell r="D7301">
            <v>40547</v>
          </cell>
          <cell r="E7301">
            <v>40550</v>
          </cell>
          <cell r="F7301">
            <v>4</v>
          </cell>
          <cell r="G7301" t="str">
            <v>Assistant Officer</v>
          </cell>
          <cell r="H7301" t="str">
            <v>PT</v>
          </cell>
          <cell r="I7301" t="str">
            <v>Female</v>
          </cell>
          <cell r="J7301">
            <v>0.54</v>
          </cell>
          <cell r="K7301" t="str">
            <v>Graeme House</v>
          </cell>
          <cell r="L7301" t="str">
            <v>Liverpool</v>
          </cell>
          <cell r="M7301" t="str">
            <v>North West</v>
          </cell>
          <cell r="N7301" t="str">
            <v>Benefits &amp; Credits</v>
          </cell>
          <cell r="O7301" t="str">
            <v>Benefits &amp; Credits</v>
          </cell>
          <cell r="P7301">
            <v>490321</v>
          </cell>
          <cell r="Q7301">
            <v>2.7027027027027</v>
          </cell>
          <cell r="R7301">
            <v>31</v>
          </cell>
          <cell r="S7301" t="str">
            <v>X</v>
          </cell>
          <cell r="T7301" t="str">
            <v>Murphy Linda</v>
          </cell>
          <cell r="U7301">
            <v>6026769</v>
          </cell>
        </row>
        <row r="7302">
          <cell r="A7302">
            <v>6042323</v>
          </cell>
          <cell r="B7302" t="str">
            <v>Podmore Christopher</v>
          </cell>
          <cell r="C7302" t="str">
            <v>Diseases of the Digestive System</v>
          </cell>
          <cell r="D7302">
            <v>40547</v>
          </cell>
          <cell r="E7302">
            <v>40550</v>
          </cell>
          <cell r="F7302">
            <v>4</v>
          </cell>
          <cell r="G7302" t="str">
            <v>Admin Assistant</v>
          </cell>
          <cell r="H7302" t="str">
            <v>FT</v>
          </cell>
          <cell r="I7302" t="str">
            <v>Male</v>
          </cell>
          <cell r="J7302">
            <v>1</v>
          </cell>
          <cell r="K7302" t="str">
            <v>St Marks House</v>
          </cell>
          <cell r="L7302" t="str">
            <v>Preston</v>
          </cell>
          <cell r="M7302" t="str">
            <v>North West</v>
          </cell>
          <cell r="N7302" t="str">
            <v>Benefits &amp; Credits</v>
          </cell>
          <cell r="O7302" t="str">
            <v>Benefits &amp; Credits</v>
          </cell>
          <cell r="P7302">
            <v>490346</v>
          </cell>
          <cell r="Q7302">
            <v>4</v>
          </cell>
          <cell r="R7302">
            <v>56</v>
          </cell>
          <cell r="S7302" t="str">
            <v>X</v>
          </cell>
          <cell r="T7302" t="str">
            <v>Griffith Melanie</v>
          </cell>
          <cell r="U7302">
            <v>6026055</v>
          </cell>
        </row>
        <row r="7303">
          <cell r="A7303">
            <v>6042724</v>
          </cell>
          <cell r="B7303" t="str">
            <v>Ugradar Mohammed</v>
          </cell>
          <cell r="C7303" t="str">
            <v>Infectious and Parasitic Diseases</v>
          </cell>
          <cell r="D7303">
            <v>40547</v>
          </cell>
          <cell r="E7303">
            <v>40550</v>
          </cell>
          <cell r="F7303">
            <v>4</v>
          </cell>
          <cell r="G7303" t="str">
            <v>Assistant Officer</v>
          </cell>
          <cell r="H7303" t="str">
            <v>FT</v>
          </cell>
          <cell r="I7303" t="str">
            <v>Male</v>
          </cell>
          <cell r="J7303">
            <v>1</v>
          </cell>
          <cell r="K7303" t="str">
            <v>Unicentre</v>
          </cell>
          <cell r="L7303" t="str">
            <v>Preston</v>
          </cell>
          <cell r="M7303" t="str">
            <v>North West</v>
          </cell>
          <cell r="N7303" t="str">
            <v>Benefits &amp; Credits</v>
          </cell>
          <cell r="O7303" t="str">
            <v>Benefits &amp; Credits</v>
          </cell>
          <cell r="P7303">
            <v>490707</v>
          </cell>
          <cell r="Q7303">
            <v>4</v>
          </cell>
          <cell r="R7303">
            <v>40</v>
          </cell>
          <cell r="S7303" t="str">
            <v>X</v>
          </cell>
          <cell r="T7303" t="str">
            <v>Radcliffe Margaret</v>
          </cell>
          <cell r="U7303">
            <v>6023187</v>
          </cell>
        </row>
        <row r="7304">
          <cell r="A7304">
            <v>6039549</v>
          </cell>
          <cell r="B7304" t="str">
            <v>Brett Sharyn</v>
          </cell>
          <cell r="C7304" t="str">
            <v>Not assigned</v>
          </cell>
          <cell r="D7304">
            <v>40547</v>
          </cell>
          <cell r="E7304">
            <v>40550</v>
          </cell>
          <cell r="F7304">
            <v>4</v>
          </cell>
          <cell r="G7304" t="str">
            <v>Assistant Officer</v>
          </cell>
          <cell r="H7304" t="str">
            <v>PT</v>
          </cell>
          <cell r="I7304" t="str">
            <v>Female</v>
          </cell>
          <cell r="J7304">
            <v>0.88</v>
          </cell>
          <cell r="K7304" t="str">
            <v>Graeme House</v>
          </cell>
          <cell r="L7304" t="str">
            <v>Liverpool</v>
          </cell>
          <cell r="M7304" t="str">
            <v>North West</v>
          </cell>
          <cell r="N7304" t="str">
            <v>Benefits &amp; Credits</v>
          </cell>
          <cell r="O7304" t="str">
            <v>Benefits &amp; Credits</v>
          </cell>
          <cell r="P7304">
            <v>490329</v>
          </cell>
          <cell r="Q7304">
            <v>3.5286486486486499</v>
          </cell>
          <cell r="R7304">
            <v>33</v>
          </cell>
          <cell r="S7304" t="str">
            <v>X</v>
          </cell>
          <cell r="T7304" t="str">
            <v>Twigg Susan</v>
          </cell>
          <cell r="U7304">
            <v>6026982</v>
          </cell>
        </row>
        <row r="7305">
          <cell r="A7305">
            <v>6044279</v>
          </cell>
          <cell r="B7305" t="str">
            <v>Scott Ann</v>
          </cell>
          <cell r="C7305" t="str">
            <v>Diseases of the Genitourinary System</v>
          </cell>
          <cell r="D7305">
            <v>40547</v>
          </cell>
          <cell r="E7305">
            <v>40564</v>
          </cell>
          <cell r="F7305">
            <v>14</v>
          </cell>
          <cell r="G7305" t="str">
            <v>Assistant Officer</v>
          </cell>
          <cell r="H7305" t="str">
            <v>PT</v>
          </cell>
          <cell r="I7305" t="str">
            <v>Female</v>
          </cell>
          <cell r="J7305">
            <v>0.92</v>
          </cell>
          <cell r="K7305" t="str">
            <v>Unicentre</v>
          </cell>
          <cell r="L7305" t="str">
            <v>Preston</v>
          </cell>
          <cell r="M7305" t="str">
            <v>North West</v>
          </cell>
          <cell r="N7305" t="str">
            <v>Benefits &amp; Credits</v>
          </cell>
          <cell r="O7305" t="str">
            <v>Benefits &amp; Credits</v>
          </cell>
          <cell r="P7305">
            <v>490311</v>
          </cell>
          <cell r="Q7305">
            <v>12.9254054054054</v>
          </cell>
          <cell r="R7305">
            <v>56</v>
          </cell>
          <cell r="S7305" t="str">
            <v>X</v>
          </cell>
          <cell r="T7305" t="str">
            <v>Eyre Louise</v>
          </cell>
          <cell r="U7305">
            <v>6024816</v>
          </cell>
        </row>
        <row r="7306">
          <cell r="A7306">
            <v>6076153</v>
          </cell>
          <cell r="B7306" t="str">
            <v>Rich Margaret</v>
          </cell>
          <cell r="C7306" t="str">
            <v>Diseases of the Digestive System</v>
          </cell>
          <cell r="D7306">
            <v>40547</v>
          </cell>
          <cell r="E7306">
            <v>40913</v>
          </cell>
          <cell r="F7306">
            <v>16</v>
          </cell>
          <cell r="G7306" t="str">
            <v>Assistant Officer</v>
          </cell>
          <cell r="H7306" t="str">
            <v>PT</v>
          </cell>
          <cell r="I7306" t="str">
            <v>Female</v>
          </cell>
          <cell r="J7306">
            <v>0.81</v>
          </cell>
          <cell r="K7306" t="str">
            <v>Waterview Park</v>
          </cell>
          <cell r="L7306" t="str">
            <v>Washington</v>
          </cell>
          <cell r="M7306" t="str">
            <v>North East</v>
          </cell>
          <cell r="N7306" t="str">
            <v>Benefits &amp; Credits</v>
          </cell>
          <cell r="O7306" t="str">
            <v>Benefits &amp; Credits</v>
          </cell>
          <cell r="P7306">
            <v>490351</v>
          </cell>
          <cell r="Q7306">
            <v>16.2162162162162</v>
          </cell>
          <cell r="R7306">
            <v>58</v>
          </cell>
          <cell r="S7306" t="str">
            <v>X</v>
          </cell>
          <cell r="T7306" t="str">
            <v>Heslop Elaine</v>
          </cell>
          <cell r="U7306">
            <v>6067261</v>
          </cell>
        </row>
        <row r="7307">
          <cell r="A7307">
            <v>6037112</v>
          </cell>
          <cell r="B7307" t="str">
            <v>Murray Claire</v>
          </cell>
          <cell r="C7307" t="str">
            <v>Mental &amp; Behavioural excl Stress Related</v>
          </cell>
          <cell r="D7307">
            <v>40547</v>
          </cell>
          <cell r="E7307">
            <v>40913</v>
          </cell>
          <cell r="F7307">
            <v>12</v>
          </cell>
          <cell r="G7307" t="str">
            <v>Assistant Officer</v>
          </cell>
          <cell r="H7307" t="str">
            <v>PT</v>
          </cell>
          <cell r="I7307" t="str">
            <v>Female</v>
          </cell>
          <cell r="J7307">
            <v>0.65</v>
          </cell>
          <cell r="K7307" t="str">
            <v>Graeme House</v>
          </cell>
          <cell r="L7307" t="str">
            <v>Liverpool</v>
          </cell>
          <cell r="M7307" t="str">
            <v>North West</v>
          </cell>
          <cell r="N7307" t="str">
            <v>Benefits &amp; Credits</v>
          </cell>
          <cell r="O7307" t="str">
            <v>Benefits &amp; Credits</v>
          </cell>
          <cell r="P7307">
            <v>490325</v>
          </cell>
          <cell r="Q7307">
            <v>12.972972972973</v>
          </cell>
          <cell r="R7307">
            <v>28</v>
          </cell>
          <cell r="S7307" t="str">
            <v>X</v>
          </cell>
          <cell r="T7307" t="str">
            <v>Titchmarsh Patricia</v>
          </cell>
          <cell r="U7307">
            <v>6024416</v>
          </cell>
        </row>
        <row r="7308">
          <cell r="A7308">
            <v>6036531</v>
          </cell>
          <cell r="B7308" t="str">
            <v>Edge Darren</v>
          </cell>
          <cell r="C7308" t="str">
            <v>Infectious and Parasitic Diseases</v>
          </cell>
          <cell r="D7308">
            <v>40547</v>
          </cell>
          <cell r="E7308">
            <v>40550</v>
          </cell>
          <cell r="F7308">
            <v>4</v>
          </cell>
          <cell r="G7308" t="str">
            <v>Assistant Officer</v>
          </cell>
          <cell r="H7308" t="str">
            <v>FT</v>
          </cell>
          <cell r="I7308" t="str">
            <v>Male</v>
          </cell>
          <cell r="J7308">
            <v>1</v>
          </cell>
          <cell r="K7308" t="str">
            <v>Comben House</v>
          </cell>
          <cell r="L7308" t="str">
            <v>Liverpool</v>
          </cell>
          <cell r="M7308" t="str">
            <v>North West</v>
          </cell>
          <cell r="N7308" t="str">
            <v>Benefits &amp; Credits</v>
          </cell>
          <cell r="O7308" t="str">
            <v>Benefits &amp; Credits</v>
          </cell>
          <cell r="P7308">
            <v>490314</v>
          </cell>
          <cell r="Q7308">
            <v>4</v>
          </cell>
          <cell r="R7308">
            <v>34</v>
          </cell>
          <cell r="S7308" t="str">
            <v>X</v>
          </cell>
          <cell r="T7308" t="str">
            <v>Hannah Ann</v>
          </cell>
          <cell r="U7308">
            <v>6026985</v>
          </cell>
        </row>
        <row r="7309">
          <cell r="A7309">
            <v>5133084</v>
          </cell>
          <cell r="B7309" t="str">
            <v>Harrison Judith</v>
          </cell>
          <cell r="C7309" t="str">
            <v>Respiratory System excl Acute Resp Tract</v>
          </cell>
          <cell r="D7309">
            <v>40547</v>
          </cell>
          <cell r="E7309">
            <v>40550</v>
          </cell>
          <cell r="F7309">
            <v>4</v>
          </cell>
          <cell r="G7309" t="str">
            <v>Assistant Officer</v>
          </cell>
          <cell r="H7309" t="str">
            <v>PT</v>
          </cell>
          <cell r="I7309" t="str">
            <v>Female</v>
          </cell>
          <cell r="J7309">
            <v>0.81</v>
          </cell>
          <cell r="K7309" t="str">
            <v>Imperial Court Building</v>
          </cell>
          <cell r="L7309" t="str">
            <v>Liverpool</v>
          </cell>
          <cell r="M7309" t="str">
            <v>North West</v>
          </cell>
          <cell r="N7309" t="str">
            <v>Benefits &amp; Credits</v>
          </cell>
          <cell r="O7309" t="str">
            <v>Benefits &amp; Credits</v>
          </cell>
          <cell r="P7309">
            <v>490321</v>
          </cell>
          <cell r="Q7309">
            <v>3.2432432432432399</v>
          </cell>
          <cell r="R7309">
            <v>39</v>
          </cell>
          <cell r="S7309" t="str">
            <v>X</v>
          </cell>
          <cell r="T7309" t="str">
            <v>Lofthouse Sandra</v>
          </cell>
          <cell r="U7309">
            <v>6029087</v>
          </cell>
        </row>
        <row r="7310">
          <cell r="A7310">
            <v>5154065</v>
          </cell>
          <cell r="B7310" t="str">
            <v>Smith Colette</v>
          </cell>
          <cell r="C7310" t="str">
            <v>Infectious and Parasitic Diseases</v>
          </cell>
          <cell r="D7310">
            <v>40547</v>
          </cell>
          <cell r="E7310">
            <v>40548</v>
          </cell>
          <cell r="F7310">
            <v>2</v>
          </cell>
          <cell r="G7310" t="str">
            <v>Officer</v>
          </cell>
          <cell r="H7310" t="str">
            <v>FT</v>
          </cell>
          <cell r="I7310" t="str">
            <v>Female</v>
          </cell>
          <cell r="J7310">
            <v>1</v>
          </cell>
          <cell r="K7310" t="str">
            <v>63 College Street</v>
          </cell>
          <cell r="L7310" t="str">
            <v>St Helens</v>
          </cell>
          <cell r="M7310" t="str">
            <v>North West</v>
          </cell>
          <cell r="N7310" t="str">
            <v>Benefits &amp; Credits</v>
          </cell>
          <cell r="O7310" t="str">
            <v>Benefits &amp; Credits</v>
          </cell>
          <cell r="P7310">
            <v>490348</v>
          </cell>
          <cell r="Q7310">
            <v>2</v>
          </cell>
          <cell r="R7310">
            <v>39</v>
          </cell>
          <cell r="S7310" t="str">
            <v>X</v>
          </cell>
          <cell r="T7310" t="str">
            <v>Hardman Anne</v>
          </cell>
          <cell r="U7310">
            <v>4009460</v>
          </cell>
        </row>
        <row r="7311">
          <cell r="A7311">
            <v>6068508</v>
          </cell>
          <cell r="B7311" t="str">
            <v>Embleton Claire</v>
          </cell>
          <cell r="C7311" t="str">
            <v>Infectious and Parasitic Diseases</v>
          </cell>
          <cell r="D7311">
            <v>40547</v>
          </cell>
          <cell r="E7311">
            <v>40550</v>
          </cell>
          <cell r="F7311">
            <v>4</v>
          </cell>
          <cell r="G7311" t="str">
            <v>Assistant Officer</v>
          </cell>
          <cell r="H7311" t="str">
            <v>FT</v>
          </cell>
          <cell r="I7311" t="str">
            <v>Female</v>
          </cell>
          <cell r="J7311">
            <v>1</v>
          </cell>
          <cell r="K7311" t="str">
            <v>Waterview Park</v>
          </cell>
          <cell r="L7311" t="str">
            <v>Washington</v>
          </cell>
          <cell r="M7311" t="str">
            <v>North East</v>
          </cell>
          <cell r="N7311" t="str">
            <v>Benefits &amp; Credits</v>
          </cell>
          <cell r="O7311" t="str">
            <v>Benefits &amp; Credits</v>
          </cell>
          <cell r="P7311">
            <v>490351</v>
          </cell>
          <cell r="Q7311">
            <v>4</v>
          </cell>
          <cell r="R7311">
            <v>31</v>
          </cell>
          <cell r="S7311" t="str">
            <v>X</v>
          </cell>
          <cell r="T7311" t="str">
            <v>Temple Barry</v>
          </cell>
          <cell r="U7311">
            <v>6035212</v>
          </cell>
        </row>
        <row r="7312">
          <cell r="A7312">
            <v>6069047</v>
          </cell>
          <cell r="B7312" t="str">
            <v>Bass Pauline</v>
          </cell>
          <cell r="C7312" t="str">
            <v>Diseases of the Circulatory System</v>
          </cell>
          <cell r="D7312">
            <v>40547</v>
          </cell>
          <cell r="E7312">
            <v>40562</v>
          </cell>
          <cell r="F7312">
            <v>8</v>
          </cell>
          <cell r="G7312" t="str">
            <v>Admin Assistant</v>
          </cell>
          <cell r="H7312" t="str">
            <v>PT</v>
          </cell>
          <cell r="I7312" t="str">
            <v>Female</v>
          </cell>
          <cell r="J7312">
            <v>0.6</v>
          </cell>
          <cell r="K7312" t="str">
            <v>Waterview Park</v>
          </cell>
          <cell r="L7312" t="str">
            <v>Washington</v>
          </cell>
          <cell r="M7312" t="str">
            <v>North East</v>
          </cell>
          <cell r="N7312" t="str">
            <v>Benefits &amp; Credits</v>
          </cell>
          <cell r="O7312" t="str">
            <v>Benefits &amp; Credits</v>
          </cell>
          <cell r="P7312">
            <v>490362</v>
          </cell>
          <cell r="Q7312">
            <v>8</v>
          </cell>
          <cell r="R7312">
            <v>61</v>
          </cell>
          <cell r="S7312" t="str">
            <v>X</v>
          </cell>
          <cell r="T7312" t="str">
            <v>Adams Anthony</v>
          </cell>
          <cell r="U7312">
            <v>6068960</v>
          </cell>
        </row>
        <row r="7313">
          <cell r="A7313">
            <v>6068498</v>
          </cell>
          <cell r="B7313" t="str">
            <v>Tuck Steven</v>
          </cell>
          <cell r="C7313" t="str">
            <v>Musculoskeletal and Connective Tissue</v>
          </cell>
          <cell r="D7313">
            <v>40547</v>
          </cell>
          <cell r="E7313">
            <v>40550</v>
          </cell>
          <cell r="F7313">
            <v>4</v>
          </cell>
          <cell r="G7313" t="str">
            <v>Assistant Officer</v>
          </cell>
          <cell r="H7313" t="str">
            <v>FT</v>
          </cell>
          <cell r="I7313" t="str">
            <v>Male</v>
          </cell>
          <cell r="J7313">
            <v>1</v>
          </cell>
          <cell r="K7313" t="str">
            <v>Waterview Park</v>
          </cell>
          <cell r="L7313" t="str">
            <v>Washington</v>
          </cell>
          <cell r="M7313" t="str">
            <v>North East</v>
          </cell>
          <cell r="N7313" t="str">
            <v>Benefits &amp; Credits</v>
          </cell>
          <cell r="O7313" t="str">
            <v>Benefits &amp; Credits</v>
          </cell>
          <cell r="P7313">
            <v>490351</v>
          </cell>
          <cell r="Q7313">
            <v>4</v>
          </cell>
          <cell r="R7313">
            <v>37</v>
          </cell>
          <cell r="S7313" t="str">
            <v>X</v>
          </cell>
          <cell r="T7313" t="str">
            <v>Cook Hayley</v>
          </cell>
          <cell r="U7313">
            <v>6068178</v>
          </cell>
        </row>
        <row r="7314">
          <cell r="A7314">
            <v>6068138</v>
          </cell>
          <cell r="B7314" t="str">
            <v>White Margaret</v>
          </cell>
          <cell r="C7314" t="str">
            <v>Non-Specific Back Pain</v>
          </cell>
          <cell r="D7314">
            <v>40547</v>
          </cell>
          <cell r="E7314">
            <v>40548</v>
          </cell>
          <cell r="F7314">
            <v>2</v>
          </cell>
          <cell r="G7314" t="str">
            <v>Assistant Officer</v>
          </cell>
          <cell r="H7314" t="str">
            <v>PT</v>
          </cell>
          <cell r="I7314" t="str">
            <v>Female</v>
          </cell>
          <cell r="J7314">
            <v>0.87</v>
          </cell>
          <cell r="K7314" t="str">
            <v>Waterview Park</v>
          </cell>
          <cell r="L7314" t="str">
            <v>Washington</v>
          </cell>
          <cell r="M7314" t="str">
            <v>North East</v>
          </cell>
          <cell r="N7314" t="str">
            <v>Benefits &amp; Credits</v>
          </cell>
          <cell r="O7314" t="str">
            <v>Benefits &amp; Credits</v>
          </cell>
          <cell r="P7314">
            <v>490362</v>
          </cell>
          <cell r="Q7314">
            <v>2.1621621621621601</v>
          </cell>
          <cell r="R7314">
            <v>59</v>
          </cell>
          <cell r="S7314" t="str">
            <v>X</v>
          </cell>
          <cell r="T7314" t="str">
            <v>Lee Janice</v>
          </cell>
          <cell r="U7314">
            <v>6067606</v>
          </cell>
        </row>
        <row r="7315">
          <cell r="A7315">
            <v>6068032</v>
          </cell>
          <cell r="B7315" t="str">
            <v>Frankland Samantha</v>
          </cell>
          <cell r="C7315" t="str">
            <v>Acute Upper Respiratory Tract Infections</v>
          </cell>
          <cell r="D7315">
            <v>40547</v>
          </cell>
          <cell r="E7315">
            <v>40550</v>
          </cell>
          <cell r="F7315">
            <v>4</v>
          </cell>
          <cell r="G7315" t="str">
            <v>Assistant Officer</v>
          </cell>
          <cell r="H7315" t="str">
            <v>FT</v>
          </cell>
          <cell r="I7315" t="str">
            <v>Female</v>
          </cell>
          <cell r="J7315">
            <v>1</v>
          </cell>
          <cell r="K7315" t="str">
            <v>Waterview Park</v>
          </cell>
          <cell r="L7315" t="str">
            <v>Washington</v>
          </cell>
          <cell r="M7315" t="str">
            <v>North East</v>
          </cell>
          <cell r="N7315" t="str">
            <v>Benefits &amp; Credits</v>
          </cell>
          <cell r="O7315" t="str">
            <v>Benefits &amp; Credits</v>
          </cell>
          <cell r="P7315">
            <v>490362</v>
          </cell>
          <cell r="Q7315">
            <v>4</v>
          </cell>
          <cell r="R7315">
            <v>39</v>
          </cell>
          <cell r="S7315" t="str">
            <v>X</v>
          </cell>
          <cell r="T7315" t="str">
            <v>Stobart Elizabeth</v>
          </cell>
          <cell r="U7315">
            <v>6017028</v>
          </cell>
        </row>
        <row r="7316">
          <cell r="A7316">
            <v>6068638</v>
          </cell>
          <cell r="B7316" t="str">
            <v>Corbett Michael</v>
          </cell>
          <cell r="C7316" t="str">
            <v>Diseases of the Digestive System</v>
          </cell>
          <cell r="D7316">
            <v>40547</v>
          </cell>
          <cell r="E7316">
            <v>40553</v>
          </cell>
          <cell r="F7316">
            <v>5</v>
          </cell>
          <cell r="G7316" t="str">
            <v>Assistant Officer</v>
          </cell>
          <cell r="H7316" t="str">
            <v>FT</v>
          </cell>
          <cell r="I7316" t="str">
            <v>Male</v>
          </cell>
          <cell r="J7316">
            <v>1</v>
          </cell>
          <cell r="K7316" t="str">
            <v>Waterview Park</v>
          </cell>
          <cell r="L7316" t="str">
            <v>Washington</v>
          </cell>
          <cell r="M7316" t="str">
            <v>North East</v>
          </cell>
          <cell r="N7316" t="str">
            <v>Benefits &amp; Credits</v>
          </cell>
          <cell r="O7316" t="str">
            <v>Benefits &amp; Credits</v>
          </cell>
          <cell r="P7316">
            <v>490315</v>
          </cell>
          <cell r="Q7316">
            <v>5</v>
          </cell>
          <cell r="R7316">
            <v>33</v>
          </cell>
          <cell r="S7316" t="str">
            <v>X</v>
          </cell>
          <cell r="T7316" t="str">
            <v>Welch Carol</v>
          </cell>
          <cell r="U7316">
            <v>6068030</v>
          </cell>
        </row>
        <row r="7317">
          <cell r="A7317">
            <v>6068842</v>
          </cell>
          <cell r="B7317" t="str">
            <v>Turnbull Andrew</v>
          </cell>
          <cell r="C7317" t="str">
            <v>Eye &amp; Adnexa</v>
          </cell>
          <cell r="D7317">
            <v>40547</v>
          </cell>
          <cell r="E7317">
            <v>40548</v>
          </cell>
          <cell r="F7317">
            <v>2</v>
          </cell>
          <cell r="G7317" t="str">
            <v>Assistant Officer</v>
          </cell>
          <cell r="H7317" t="str">
            <v>FT</v>
          </cell>
          <cell r="I7317" t="str">
            <v>Male</v>
          </cell>
          <cell r="J7317">
            <v>1</v>
          </cell>
          <cell r="K7317" t="str">
            <v>Waterview Park</v>
          </cell>
          <cell r="L7317" t="str">
            <v>Washington</v>
          </cell>
          <cell r="M7317" t="str">
            <v>North East</v>
          </cell>
          <cell r="N7317" t="str">
            <v>Benefits &amp; Credits</v>
          </cell>
          <cell r="O7317" t="str">
            <v>Benefits &amp; Credits</v>
          </cell>
          <cell r="P7317">
            <v>490351</v>
          </cell>
          <cell r="Q7317">
            <v>2</v>
          </cell>
          <cell r="R7317">
            <v>28</v>
          </cell>
          <cell r="S7317" t="str">
            <v>X</v>
          </cell>
          <cell r="T7317" t="str">
            <v>Appleton Lynne</v>
          </cell>
          <cell r="U7317">
            <v>6067437</v>
          </cell>
        </row>
        <row r="7318">
          <cell r="A7318">
            <v>6068843</v>
          </cell>
          <cell r="B7318" t="str">
            <v>Cullen Claire</v>
          </cell>
          <cell r="C7318" t="str">
            <v>Diseases of the Genitourinary System</v>
          </cell>
          <cell r="D7318">
            <v>40547</v>
          </cell>
          <cell r="E7318">
            <v>40913</v>
          </cell>
          <cell r="F7318">
            <v>20</v>
          </cell>
          <cell r="G7318" t="str">
            <v>Officer</v>
          </cell>
          <cell r="H7318" t="str">
            <v>FT</v>
          </cell>
          <cell r="I7318" t="str">
            <v>Female</v>
          </cell>
          <cell r="J7318">
            <v>1</v>
          </cell>
          <cell r="K7318" t="str">
            <v>Waterview Park</v>
          </cell>
          <cell r="L7318" t="str">
            <v>Washington</v>
          </cell>
          <cell r="M7318" t="str">
            <v>North East</v>
          </cell>
          <cell r="N7318" t="str">
            <v>Benefits &amp; Credits</v>
          </cell>
          <cell r="O7318" t="str">
            <v>Benefits &amp; Credits</v>
          </cell>
          <cell r="P7318">
            <v>490739</v>
          </cell>
          <cell r="Q7318">
            <v>20</v>
          </cell>
          <cell r="R7318">
            <v>31</v>
          </cell>
          <cell r="S7318" t="str">
            <v>X</v>
          </cell>
          <cell r="T7318" t="str">
            <v>Price Brian</v>
          </cell>
          <cell r="U7318">
            <v>7115278</v>
          </cell>
        </row>
        <row r="7319">
          <cell r="A7319">
            <v>6088192</v>
          </cell>
          <cell r="B7319" t="str">
            <v>Johnson Michael</v>
          </cell>
          <cell r="C7319" t="str">
            <v>Respiratory System excl Acute Resp Tract</v>
          </cell>
          <cell r="D7319">
            <v>40547</v>
          </cell>
          <cell r="E7319">
            <v>40553</v>
          </cell>
          <cell r="F7319">
            <v>5</v>
          </cell>
          <cell r="G7319" t="str">
            <v>Assistant Officer</v>
          </cell>
          <cell r="H7319" t="str">
            <v>FT</v>
          </cell>
          <cell r="I7319" t="str">
            <v>Male</v>
          </cell>
          <cell r="J7319">
            <v>1</v>
          </cell>
          <cell r="K7319" t="str">
            <v>St Marys House</v>
          </cell>
          <cell r="L7319" t="str">
            <v>Preston</v>
          </cell>
          <cell r="M7319" t="str">
            <v>North West</v>
          </cell>
          <cell r="N7319" t="str">
            <v>Benefits &amp; Credits</v>
          </cell>
          <cell r="O7319" t="str">
            <v>Benefits &amp; Credits</v>
          </cell>
          <cell r="P7319">
            <v>490316</v>
          </cell>
          <cell r="Q7319">
            <v>5</v>
          </cell>
          <cell r="R7319">
            <v>38</v>
          </cell>
          <cell r="S7319" t="str">
            <v>X</v>
          </cell>
          <cell r="T7319" t="str">
            <v>Bragg-garrett Nicola</v>
          </cell>
          <cell r="U7319">
            <v>6044207</v>
          </cell>
        </row>
        <row r="7320">
          <cell r="A7320">
            <v>3780341</v>
          </cell>
          <cell r="B7320" t="str">
            <v>Rudd Diane</v>
          </cell>
          <cell r="C7320" t="str">
            <v>Respiratory System excl Acute Resp Tract</v>
          </cell>
          <cell r="D7320">
            <v>40547</v>
          </cell>
          <cell r="E7320">
            <v>40548</v>
          </cell>
          <cell r="F7320">
            <v>2</v>
          </cell>
          <cell r="G7320" t="str">
            <v>Senior Officer</v>
          </cell>
          <cell r="H7320" t="str">
            <v>FT</v>
          </cell>
          <cell r="I7320" t="str">
            <v>Female</v>
          </cell>
          <cell r="J7320">
            <v>1</v>
          </cell>
          <cell r="K7320" t="str">
            <v>Southern House</v>
          </cell>
          <cell r="L7320" t="str">
            <v>Croydon</v>
          </cell>
          <cell r="M7320" t="str">
            <v>London</v>
          </cell>
          <cell r="N7320" t="str">
            <v>Benefits &amp; Credits</v>
          </cell>
          <cell r="O7320" t="str">
            <v>Benefits &amp; Credits</v>
          </cell>
          <cell r="P7320">
            <v>490714</v>
          </cell>
          <cell r="Q7320">
            <v>2</v>
          </cell>
          <cell r="R7320">
            <v>56</v>
          </cell>
          <cell r="S7320" t="str">
            <v>X</v>
          </cell>
          <cell r="T7320" t="str">
            <v>Timlin Irenka</v>
          </cell>
          <cell r="U7320">
            <v>7109231</v>
          </cell>
        </row>
        <row r="7321">
          <cell r="A7321">
            <v>6067259</v>
          </cell>
          <cell r="B7321" t="str">
            <v>Buckley Patricia</v>
          </cell>
          <cell r="C7321" t="str">
            <v>Acute Upper Respiratory Tract Infections</v>
          </cell>
          <cell r="D7321">
            <v>40547</v>
          </cell>
          <cell r="E7321">
            <v>40548</v>
          </cell>
          <cell r="F7321">
            <v>2</v>
          </cell>
          <cell r="G7321" t="str">
            <v>Officer</v>
          </cell>
          <cell r="H7321" t="str">
            <v>PT</v>
          </cell>
          <cell r="I7321" t="str">
            <v>Female</v>
          </cell>
          <cell r="J7321">
            <v>0.6</v>
          </cell>
          <cell r="K7321" t="str">
            <v>Waterview Park</v>
          </cell>
          <cell r="L7321" t="str">
            <v>Washington</v>
          </cell>
          <cell r="M7321" t="str">
            <v>North East</v>
          </cell>
          <cell r="N7321" t="str">
            <v>Benefits &amp; Credits</v>
          </cell>
          <cell r="O7321" t="str">
            <v>Benefits &amp; Credits</v>
          </cell>
          <cell r="P7321">
            <v>490351</v>
          </cell>
          <cell r="Q7321">
            <v>1.9819819819819799</v>
          </cell>
          <cell r="R7321">
            <v>54</v>
          </cell>
          <cell r="S7321" t="str">
            <v>X</v>
          </cell>
          <cell r="T7321" t="str">
            <v>Bardsley Barbara</v>
          </cell>
          <cell r="U7321">
            <v>6072055</v>
          </cell>
        </row>
        <row r="7322">
          <cell r="A7322">
            <v>6067434</v>
          </cell>
          <cell r="B7322" t="str">
            <v>Jobling Christopher</v>
          </cell>
          <cell r="C7322" t="str">
            <v>Respiratory System excl Acute Resp Tract</v>
          </cell>
          <cell r="D7322">
            <v>40547</v>
          </cell>
          <cell r="E7322">
            <v>40550</v>
          </cell>
          <cell r="F7322">
            <v>4</v>
          </cell>
          <cell r="G7322" t="str">
            <v>Officer</v>
          </cell>
          <cell r="H7322" t="str">
            <v>FT</v>
          </cell>
          <cell r="I7322" t="str">
            <v>Male</v>
          </cell>
          <cell r="J7322">
            <v>1</v>
          </cell>
          <cell r="K7322" t="str">
            <v>Waterview Park</v>
          </cell>
          <cell r="L7322" t="str">
            <v>Washington</v>
          </cell>
          <cell r="M7322" t="str">
            <v>North East</v>
          </cell>
          <cell r="N7322" t="str">
            <v>Benefits &amp; Credits</v>
          </cell>
          <cell r="O7322" t="str">
            <v>Benefits &amp; Credits</v>
          </cell>
          <cell r="P7322">
            <v>490364</v>
          </cell>
          <cell r="Q7322">
            <v>4</v>
          </cell>
          <cell r="R7322">
            <v>51</v>
          </cell>
          <cell r="S7322" t="str">
            <v>X</v>
          </cell>
          <cell r="T7322" t="str">
            <v>Jefferson Steven</v>
          </cell>
          <cell r="U7322">
            <v>6067291</v>
          </cell>
        </row>
        <row r="7323">
          <cell r="A7323">
            <v>6067061</v>
          </cell>
          <cell r="B7323" t="str">
            <v>Curry Dorothy</v>
          </cell>
          <cell r="C7323" t="str">
            <v>Acute Upper Respiratory Tract Infections</v>
          </cell>
          <cell r="D7323">
            <v>40547</v>
          </cell>
          <cell r="E7323">
            <v>40553</v>
          </cell>
          <cell r="F7323">
            <v>2</v>
          </cell>
          <cell r="G7323" t="str">
            <v>Assistant Officer</v>
          </cell>
          <cell r="H7323" t="str">
            <v>PT</v>
          </cell>
          <cell r="I7323" t="str">
            <v>Female</v>
          </cell>
          <cell r="J7323">
            <v>0.43</v>
          </cell>
          <cell r="K7323" t="str">
            <v>Waterview Park</v>
          </cell>
          <cell r="L7323" t="str">
            <v>Washington</v>
          </cell>
          <cell r="M7323" t="str">
            <v>North East</v>
          </cell>
          <cell r="N7323" t="str">
            <v>Benefits &amp; Credits</v>
          </cell>
          <cell r="O7323" t="str">
            <v>Benefits &amp; Credits</v>
          </cell>
          <cell r="P7323">
            <v>490362</v>
          </cell>
          <cell r="Q7323">
            <v>2.1621621621621601</v>
          </cell>
          <cell r="R7323">
            <v>61</v>
          </cell>
          <cell r="S7323" t="str">
            <v>X</v>
          </cell>
          <cell r="T7323" t="str">
            <v>Hockridge Kay</v>
          </cell>
          <cell r="U7323">
            <v>6067898</v>
          </cell>
        </row>
        <row r="7324">
          <cell r="A7324">
            <v>6067564</v>
          </cell>
          <cell r="B7324" t="str">
            <v>Kendall Diane</v>
          </cell>
          <cell r="C7324" t="str">
            <v>Mental &amp; Behavioural  - Stress Related</v>
          </cell>
          <cell r="D7324">
            <v>40547</v>
          </cell>
          <cell r="E7324">
            <v>40913</v>
          </cell>
          <cell r="F7324">
            <v>20</v>
          </cell>
          <cell r="G7324" t="str">
            <v>Officer</v>
          </cell>
          <cell r="H7324" t="str">
            <v>PT</v>
          </cell>
          <cell r="I7324" t="str">
            <v>Female</v>
          </cell>
          <cell r="J7324">
            <v>0.75</v>
          </cell>
          <cell r="K7324" t="str">
            <v>Waterview Park</v>
          </cell>
          <cell r="L7324" t="str">
            <v>Washington</v>
          </cell>
          <cell r="M7324" t="str">
            <v>North East</v>
          </cell>
          <cell r="N7324" t="str">
            <v>Benefits &amp; Credits</v>
          </cell>
          <cell r="O7324" t="str">
            <v>Benefits &amp; Credits</v>
          </cell>
          <cell r="P7324">
            <v>490362</v>
          </cell>
          <cell r="Q7324">
            <v>15.016216216216201</v>
          </cell>
          <cell r="R7324">
            <v>49</v>
          </cell>
          <cell r="S7324" t="str">
            <v>X</v>
          </cell>
          <cell r="T7324" t="str">
            <v>Williams Catherine</v>
          </cell>
          <cell r="U7324">
            <v>6067427</v>
          </cell>
        </row>
        <row r="7325">
          <cell r="A7325">
            <v>6067190</v>
          </cell>
          <cell r="B7325" t="str">
            <v>Welsh Sandra</v>
          </cell>
          <cell r="C7325" t="str">
            <v>Respiratory System excl Acute Resp Tract</v>
          </cell>
          <cell r="D7325">
            <v>40547</v>
          </cell>
          <cell r="E7325">
            <v>40550</v>
          </cell>
          <cell r="F7325">
            <v>4</v>
          </cell>
          <cell r="G7325" t="str">
            <v>Assistant Officer</v>
          </cell>
          <cell r="H7325" t="str">
            <v>FT</v>
          </cell>
          <cell r="I7325" t="str">
            <v>Female</v>
          </cell>
          <cell r="J7325">
            <v>1</v>
          </cell>
          <cell r="K7325" t="str">
            <v>Waterview Park</v>
          </cell>
          <cell r="L7325" t="str">
            <v>Washington</v>
          </cell>
          <cell r="M7325" t="str">
            <v>North East</v>
          </cell>
          <cell r="N7325" t="str">
            <v>Benefits &amp; Credits</v>
          </cell>
          <cell r="O7325" t="str">
            <v>Benefits &amp; Credits</v>
          </cell>
          <cell r="P7325">
            <v>490362</v>
          </cell>
          <cell r="Q7325">
            <v>4</v>
          </cell>
          <cell r="R7325">
            <v>53</v>
          </cell>
          <cell r="S7325" t="str">
            <v>X</v>
          </cell>
          <cell r="T7325" t="str">
            <v>Burke Helen</v>
          </cell>
          <cell r="U7325">
            <v>6068964</v>
          </cell>
        </row>
        <row r="7326">
          <cell r="A7326">
            <v>6067422</v>
          </cell>
          <cell r="B7326" t="str">
            <v>Holroyd Deborah</v>
          </cell>
          <cell r="C7326" t="str">
            <v>Infectious and Parasitic Diseases</v>
          </cell>
          <cell r="D7326">
            <v>40547</v>
          </cell>
          <cell r="E7326">
            <v>40557</v>
          </cell>
          <cell r="F7326">
            <v>7</v>
          </cell>
          <cell r="G7326" t="str">
            <v>Admin Assistant</v>
          </cell>
          <cell r="H7326" t="str">
            <v>PT</v>
          </cell>
          <cell r="I7326" t="str">
            <v>Female</v>
          </cell>
          <cell r="J7326">
            <v>0.43</v>
          </cell>
          <cell r="K7326" t="str">
            <v>Waterview Park</v>
          </cell>
          <cell r="L7326" t="str">
            <v>Washington</v>
          </cell>
          <cell r="M7326" t="str">
            <v>North East</v>
          </cell>
          <cell r="N7326" t="str">
            <v>Benefits &amp; Credits</v>
          </cell>
          <cell r="O7326" t="str">
            <v>Benefits &amp; Credits</v>
          </cell>
          <cell r="P7326">
            <v>490362</v>
          </cell>
          <cell r="Q7326">
            <v>5.6756756756756799</v>
          </cell>
          <cell r="R7326">
            <v>50</v>
          </cell>
          <cell r="S7326" t="str">
            <v>X</v>
          </cell>
          <cell r="T7326" t="str">
            <v>Manning Jackie</v>
          </cell>
          <cell r="U7326">
            <v>6068774</v>
          </cell>
        </row>
        <row r="7327">
          <cell r="A7327">
            <v>6063889</v>
          </cell>
          <cell r="B7327" t="str">
            <v>Palmer Susan</v>
          </cell>
          <cell r="C7327" t="str">
            <v>Acute Upper Respiratory Tract Infections</v>
          </cell>
          <cell r="D7327">
            <v>40547</v>
          </cell>
          <cell r="E7327">
            <v>40913</v>
          </cell>
          <cell r="F7327">
            <v>16</v>
          </cell>
          <cell r="G7327" t="str">
            <v>Assistant Officer</v>
          </cell>
          <cell r="H7327" t="str">
            <v>PT</v>
          </cell>
          <cell r="I7327" t="str">
            <v>Female</v>
          </cell>
          <cell r="J7327">
            <v>0.8</v>
          </cell>
          <cell r="K7327" t="str">
            <v>Benton Park View</v>
          </cell>
          <cell r="L7327" t="str">
            <v>Newcastle upon Tyne</v>
          </cell>
          <cell r="M7327" t="str">
            <v>North East</v>
          </cell>
          <cell r="N7327" t="str">
            <v>Benefits &amp; Credits</v>
          </cell>
          <cell r="O7327" t="str">
            <v>Benefits &amp; Credits</v>
          </cell>
          <cell r="P7327">
            <v>490350</v>
          </cell>
          <cell r="Q7327">
            <v>15.945945945945899</v>
          </cell>
          <cell r="R7327">
            <v>53</v>
          </cell>
          <cell r="S7327" t="str">
            <v>X</v>
          </cell>
          <cell r="T7327" t="str">
            <v>Parkin Michael</v>
          </cell>
          <cell r="U7327">
            <v>6051154</v>
          </cell>
        </row>
        <row r="7328">
          <cell r="A7328">
            <v>6071456</v>
          </cell>
          <cell r="B7328" t="str">
            <v>Grant Bernadette</v>
          </cell>
          <cell r="C7328" t="str">
            <v>Respiratory System excl Acute Resp Tract</v>
          </cell>
          <cell r="D7328">
            <v>40547</v>
          </cell>
          <cell r="E7328">
            <v>40557</v>
          </cell>
          <cell r="F7328">
            <v>9</v>
          </cell>
          <cell r="G7328" t="str">
            <v>Assistant Officer</v>
          </cell>
          <cell r="H7328" t="str">
            <v>FT</v>
          </cell>
          <cell r="I7328" t="str">
            <v>Female</v>
          </cell>
          <cell r="J7328">
            <v>1</v>
          </cell>
          <cell r="K7328" t="str">
            <v>Benton Park View</v>
          </cell>
          <cell r="L7328" t="str">
            <v>Newcastle upon Tyne</v>
          </cell>
          <cell r="M7328" t="str">
            <v>North East</v>
          </cell>
          <cell r="N7328" t="str">
            <v>Benefits &amp; Credits</v>
          </cell>
          <cell r="O7328" t="str">
            <v>Benefits &amp; Credits</v>
          </cell>
          <cell r="P7328">
            <v>490350</v>
          </cell>
          <cell r="Q7328">
            <v>9</v>
          </cell>
          <cell r="R7328">
            <v>64</v>
          </cell>
          <cell r="S7328" t="str">
            <v>X</v>
          </cell>
          <cell r="T7328" t="str">
            <v>Symington Mary</v>
          </cell>
          <cell r="U7328">
            <v>4041763</v>
          </cell>
        </row>
        <row r="7329">
          <cell r="A7329">
            <v>6073313</v>
          </cell>
          <cell r="B7329" t="str">
            <v>Graham Gemma</v>
          </cell>
          <cell r="C7329" t="str">
            <v>Respiratory System excl Acute Resp Tract</v>
          </cell>
          <cell r="D7329">
            <v>40547</v>
          </cell>
          <cell r="E7329">
            <v>40550</v>
          </cell>
          <cell r="F7329">
            <v>4</v>
          </cell>
          <cell r="G7329" t="str">
            <v>Officer</v>
          </cell>
          <cell r="H7329" t="str">
            <v>FT</v>
          </cell>
          <cell r="I7329" t="str">
            <v>Female</v>
          </cell>
          <cell r="J7329">
            <v>1</v>
          </cell>
          <cell r="K7329" t="str">
            <v>Waterview Park</v>
          </cell>
          <cell r="L7329" t="str">
            <v>Washington</v>
          </cell>
          <cell r="M7329" t="str">
            <v>North East</v>
          </cell>
          <cell r="N7329" t="str">
            <v>Benefits &amp; Credits</v>
          </cell>
          <cell r="O7329" t="str">
            <v>Benefits &amp; Credits</v>
          </cell>
          <cell r="P7329">
            <v>490362</v>
          </cell>
          <cell r="Q7329">
            <v>4</v>
          </cell>
          <cell r="R7329">
            <v>26</v>
          </cell>
          <cell r="S7329" t="str">
            <v>X</v>
          </cell>
          <cell r="T7329" t="str">
            <v>Spence Fiona</v>
          </cell>
          <cell r="U7329">
            <v>6067507</v>
          </cell>
        </row>
        <row r="7330">
          <cell r="A7330">
            <v>6073241</v>
          </cell>
          <cell r="B7330" t="str">
            <v>Hall Victoria</v>
          </cell>
          <cell r="C7330" t="str">
            <v>Mental &amp; Behavioural  - Stress Related</v>
          </cell>
          <cell r="D7330">
            <v>40547</v>
          </cell>
          <cell r="E7330">
            <v>40913</v>
          </cell>
          <cell r="F7330">
            <v>20</v>
          </cell>
          <cell r="G7330" t="str">
            <v>Assistant Officer</v>
          </cell>
          <cell r="H7330" t="str">
            <v>FT</v>
          </cell>
          <cell r="I7330" t="str">
            <v>Female</v>
          </cell>
          <cell r="J7330">
            <v>1</v>
          </cell>
          <cell r="K7330" t="str">
            <v>Waterview Park</v>
          </cell>
          <cell r="L7330" t="str">
            <v>Washington</v>
          </cell>
          <cell r="M7330" t="str">
            <v>North East</v>
          </cell>
          <cell r="N7330" t="str">
            <v>Benefits &amp; Credits</v>
          </cell>
          <cell r="O7330" t="str">
            <v>Benefits &amp; Credits</v>
          </cell>
          <cell r="P7330">
            <v>490351</v>
          </cell>
          <cell r="Q7330">
            <v>20</v>
          </cell>
          <cell r="R7330">
            <v>33</v>
          </cell>
          <cell r="S7330" t="str">
            <v>X</v>
          </cell>
          <cell r="T7330" t="str">
            <v>Wilson Kenneth</v>
          </cell>
          <cell r="U7330">
            <v>6076437</v>
          </cell>
        </row>
        <row r="7331">
          <cell r="A7331">
            <v>6057664</v>
          </cell>
          <cell r="B7331" t="str">
            <v>Anderson David</v>
          </cell>
          <cell r="C7331" t="str">
            <v>Respiratory System excl Acute Resp Tract</v>
          </cell>
          <cell r="D7331">
            <v>40547</v>
          </cell>
          <cell r="E7331">
            <v>40549</v>
          </cell>
          <cell r="F7331">
            <v>3</v>
          </cell>
          <cell r="G7331" t="str">
            <v>Assistant Officer</v>
          </cell>
          <cell r="H7331" t="str">
            <v>FT</v>
          </cell>
          <cell r="I7331" t="str">
            <v>Male</v>
          </cell>
          <cell r="J7331">
            <v>1</v>
          </cell>
          <cell r="K7331" t="str">
            <v>Dorchester House</v>
          </cell>
          <cell r="L7331" t="str">
            <v>Belfast</v>
          </cell>
          <cell r="M7331" t="str">
            <v>Northern Ireland</v>
          </cell>
          <cell r="N7331" t="str">
            <v>Benefits &amp; Credits</v>
          </cell>
          <cell r="O7331" t="str">
            <v>Benefits &amp; Credits</v>
          </cell>
          <cell r="P7331">
            <v>490311</v>
          </cell>
          <cell r="Q7331">
            <v>3</v>
          </cell>
          <cell r="R7331">
            <v>27</v>
          </cell>
          <cell r="S7331" t="str">
            <v>X</v>
          </cell>
          <cell r="T7331" t="str">
            <v>Talbot Ronald</v>
          </cell>
          <cell r="U7331">
            <v>3976300</v>
          </cell>
        </row>
        <row r="7332">
          <cell r="A7332">
            <v>6055176</v>
          </cell>
          <cell r="B7332" t="str">
            <v>Collins Margaret</v>
          </cell>
          <cell r="C7332" t="str">
            <v>Respiratory System excl Acute Resp Tract</v>
          </cell>
          <cell r="D7332">
            <v>40547</v>
          </cell>
          <cell r="E7332">
            <v>40913</v>
          </cell>
          <cell r="F7332">
            <v>20</v>
          </cell>
          <cell r="G7332" t="str">
            <v>Assistant Officer</v>
          </cell>
          <cell r="H7332" t="str">
            <v>PT</v>
          </cell>
          <cell r="I7332" t="str">
            <v>Female</v>
          </cell>
          <cell r="J7332">
            <v>0.61</v>
          </cell>
          <cell r="K7332" t="str">
            <v>Graeme House</v>
          </cell>
          <cell r="L7332" t="str">
            <v>Liverpool</v>
          </cell>
          <cell r="M7332" t="str">
            <v>North West</v>
          </cell>
          <cell r="N7332" t="str">
            <v>Benefits &amp; Credits</v>
          </cell>
          <cell r="O7332" t="str">
            <v>Benefits &amp; Credits</v>
          </cell>
          <cell r="P7332">
            <v>490316</v>
          </cell>
          <cell r="Q7332">
            <v>12.172972972973</v>
          </cell>
          <cell r="R7332">
            <v>36</v>
          </cell>
          <cell r="S7332" t="str">
            <v>X</v>
          </cell>
          <cell r="T7332" t="str">
            <v>Quine Jeanette</v>
          </cell>
          <cell r="U7332">
            <v>6026716</v>
          </cell>
        </row>
        <row r="7333">
          <cell r="A7333">
            <v>4505956</v>
          </cell>
          <cell r="B7333" t="str">
            <v>Gaffney Marie</v>
          </cell>
          <cell r="C7333" t="str">
            <v>Mental &amp; Behavioural excl Stress Related</v>
          </cell>
          <cell r="D7333">
            <v>40548</v>
          </cell>
          <cell r="E7333">
            <v>40550</v>
          </cell>
          <cell r="F7333">
            <v>3</v>
          </cell>
          <cell r="G7333" t="str">
            <v>Officer</v>
          </cell>
          <cell r="H7333" t="str">
            <v>FT</v>
          </cell>
          <cell r="I7333" t="str">
            <v>Female</v>
          </cell>
          <cell r="J7333">
            <v>1</v>
          </cell>
          <cell r="K7333" t="str">
            <v>Albert Bridge House</v>
          </cell>
          <cell r="L7333" t="str">
            <v>Manchester</v>
          </cell>
          <cell r="M7333" t="str">
            <v>North West</v>
          </cell>
          <cell r="N7333" t="str">
            <v>Benefits &amp; Credits</v>
          </cell>
          <cell r="O7333" t="str">
            <v>Benefits &amp; Credits</v>
          </cell>
          <cell r="P7333">
            <v>490710</v>
          </cell>
          <cell r="Q7333">
            <v>3</v>
          </cell>
          <cell r="R7333">
            <v>43</v>
          </cell>
          <cell r="S7333" t="str">
            <v>X</v>
          </cell>
          <cell r="T7333" t="str">
            <v>Tipping Daniel</v>
          </cell>
          <cell r="U7333">
            <v>6012634</v>
          </cell>
        </row>
        <row r="7334">
          <cell r="A7334">
            <v>4469925</v>
          </cell>
          <cell r="B7334" t="str">
            <v>Gill Rosemary</v>
          </cell>
          <cell r="C7334" t="str">
            <v>Diseases of the Digestive System</v>
          </cell>
          <cell r="D7334">
            <v>40548</v>
          </cell>
          <cell r="E7334">
            <v>40548</v>
          </cell>
          <cell r="F7334">
            <v>1</v>
          </cell>
          <cell r="G7334" t="str">
            <v>Assistant Officer</v>
          </cell>
          <cell r="H7334" t="str">
            <v>PT</v>
          </cell>
          <cell r="I7334" t="str">
            <v>Female</v>
          </cell>
          <cell r="J7334">
            <v>0.46</v>
          </cell>
          <cell r="K7334" t="str">
            <v>Southern House</v>
          </cell>
          <cell r="L7334" t="str">
            <v>Croydon</v>
          </cell>
          <cell r="M7334" t="str">
            <v>London</v>
          </cell>
          <cell r="N7334" t="str">
            <v>Benefits &amp; Credits</v>
          </cell>
          <cell r="O7334" t="str">
            <v>Benefits &amp; Credits</v>
          </cell>
          <cell r="P7334">
            <v>490714</v>
          </cell>
          <cell r="Q7334">
            <v>0.75833333333333297</v>
          </cell>
          <cell r="R7334">
            <v>44</v>
          </cell>
          <cell r="S7334" t="str">
            <v>Wed</v>
          </cell>
          <cell r="T7334" t="str">
            <v>Simpson Elvis</v>
          </cell>
          <cell r="U7334">
            <v>5010926</v>
          </cell>
        </row>
        <row r="7335">
          <cell r="A7335">
            <v>4578473</v>
          </cell>
          <cell r="B7335" t="str">
            <v>Molloy Jacqueline</v>
          </cell>
          <cell r="C7335" t="str">
            <v>Acute Upper Respiratory Tract Infections</v>
          </cell>
          <cell r="D7335">
            <v>40548</v>
          </cell>
          <cell r="E7335">
            <v>40550</v>
          </cell>
          <cell r="F7335">
            <v>3</v>
          </cell>
          <cell r="G7335" t="str">
            <v>Officer</v>
          </cell>
          <cell r="H7335" t="str">
            <v>FT</v>
          </cell>
          <cell r="I7335" t="str">
            <v>Female</v>
          </cell>
          <cell r="J7335">
            <v>1</v>
          </cell>
          <cell r="K7335" t="str">
            <v>Foyle House</v>
          </cell>
          <cell r="L7335" t="str">
            <v>Londonderry</v>
          </cell>
          <cell r="M7335" t="str">
            <v>Northern Ireland</v>
          </cell>
          <cell r="N7335" t="str">
            <v>Benefits &amp; Credits</v>
          </cell>
          <cell r="O7335" t="str">
            <v>Benefits &amp; Credits</v>
          </cell>
          <cell r="P7335">
            <v>490706</v>
          </cell>
          <cell r="Q7335">
            <v>3</v>
          </cell>
          <cell r="R7335">
            <v>49</v>
          </cell>
          <cell r="S7335" t="str">
            <v>X</v>
          </cell>
          <cell r="T7335" t="str">
            <v>Donaldson Hazel</v>
          </cell>
          <cell r="U7335">
            <v>2220350</v>
          </cell>
        </row>
        <row r="7336">
          <cell r="A7336">
            <v>6081318</v>
          </cell>
          <cell r="B7336" t="str">
            <v>Charles Nancy</v>
          </cell>
          <cell r="C7336" t="str">
            <v>Mental &amp; Behavioural  - Stress Related</v>
          </cell>
          <cell r="D7336">
            <v>40548</v>
          </cell>
          <cell r="E7336">
            <v>40606</v>
          </cell>
          <cell r="F7336">
            <v>12</v>
          </cell>
          <cell r="G7336" t="str">
            <v>Assistant Officer</v>
          </cell>
          <cell r="H7336" t="str">
            <v>PT</v>
          </cell>
          <cell r="I7336" t="str">
            <v>Female</v>
          </cell>
          <cell r="J7336">
            <v>0.6</v>
          </cell>
          <cell r="K7336" t="str">
            <v>St Mungos Road</v>
          </cell>
          <cell r="L7336" t="str">
            <v>Cumbernauld</v>
          </cell>
          <cell r="M7336" t="str">
            <v>Scotland</v>
          </cell>
          <cell r="N7336" t="str">
            <v>Benefits &amp; Credits</v>
          </cell>
          <cell r="O7336" t="str">
            <v>Benefits &amp; Credits</v>
          </cell>
          <cell r="P7336">
            <v>490349</v>
          </cell>
          <cell r="Q7336">
            <v>17.8378378378378</v>
          </cell>
          <cell r="R7336">
            <v>57</v>
          </cell>
          <cell r="S7336" t="str">
            <v>X</v>
          </cell>
          <cell r="T7336" t="str">
            <v>Conway Mary</v>
          </cell>
          <cell r="U7336">
            <v>4317394</v>
          </cell>
        </row>
        <row r="7337">
          <cell r="A7337">
            <v>6025402</v>
          </cell>
          <cell r="B7337" t="str">
            <v>Hawe Diane</v>
          </cell>
          <cell r="C7337" t="str">
            <v>Not assigned</v>
          </cell>
          <cell r="D7337">
            <v>40548</v>
          </cell>
          <cell r="E7337">
            <v>40567</v>
          </cell>
          <cell r="F7337">
            <v>14</v>
          </cell>
          <cell r="G7337" t="str">
            <v>Assistant Officer</v>
          </cell>
          <cell r="H7337" t="str">
            <v>FT</v>
          </cell>
          <cell r="I7337" t="str">
            <v>Female</v>
          </cell>
          <cell r="J7337">
            <v>1</v>
          </cell>
          <cell r="K7337" t="str">
            <v>The Guild Centre</v>
          </cell>
          <cell r="L7337" t="str">
            <v>Preston</v>
          </cell>
          <cell r="M7337" t="str">
            <v>North West</v>
          </cell>
          <cell r="N7337" t="str">
            <v>Benefits &amp; Credits</v>
          </cell>
          <cell r="O7337" t="str">
            <v>Benefits &amp; Credits</v>
          </cell>
          <cell r="P7337">
            <v>490316</v>
          </cell>
          <cell r="Q7337">
            <v>14</v>
          </cell>
          <cell r="R7337">
            <v>42</v>
          </cell>
          <cell r="S7337" t="str">
            <v>X</v>
          </cell>
          <cell r="T7337" t="str">
            <v>Martin Jennifer</v>
          </cell>
          <cell r="U7337">
            <v>6025060</v>
          </cell>
        </row>
        <row r="7338">
          <cell r="A7338">
            <v>6024805</v>
          </cell>
          <cell r="B7338" t="str">
            <v>Saville Anthony</v>
          </cell>
          <cell r="C7338" t="str">
            <v>Infectious and Parasitic Diseases</v>
          </cell>
          <cell r="D7338">
            <v>40548</v>
          </cell>
          <cell r="E7338">
            <v>40549</v>
          </cell>
          <cell r="F7338">
            <v>2</v>
          </cell>
          <cell r="G7338" t="str">
            <v>Assistant Officer</v>
          </cell>
          <cell r="H7338" t="str">
            <v>FT</v>
          </cell>
          <cell r="I7338" t="str">
            <v>Male</v>
          </cell>
          <cell r="J7338">
            <v>1</v>
          </cell>
          <cell r="K7338" t="str">
            <v>Ryscar House</v>
          </cell>
          <cell r="L7338" t="str">
            <v>Blackpool</v>
          </cell>
          <cell r="M7338" t="str">
            <v>North West</v>
          </cell>
          <cell r="N7338" t="str">
            <v>Benefits &amp; Credits</v>
          </cell>
          <cell r="O7338" t="str">
            <v>Benefits &amp; Credits</v>
          </cell>
          <cell r="P7338">
            <v>490704</v>
          </cell>
          <cell r="Q7338">
            <v>2</v>
          </cell>
          <cell r="R7338">
            <v>33</v>
          </cell>
          <cell r="S7338" t="str">
            <v>X</v>
          </cell>
          <cell r="T7338" t="str">
            <v>Taylor Phil</v>
          </cell>
          <cell r="U7338">
            <v>6040762</v>
          </cell>
        </row>
        <row r="7339">
          <cell r="A7339">
            <v>6023947</v>
          </cell>
          <cell r="B7339" t="str">
            <v>Cremin Lisa</v>
          </cell>
          <cell r="C7339" t="str">
            <v>Respiratory System excl Acute Resp Tract</v>
          </cell>
          <cell r="D7339">
            <v>40548</v>
          </cell>
          <cell r="E7339">
            <v>40553</v>
          </cell>
          <cell r="F7339">
            <v>4</v>
          </cell>
          <cell r="G7339" t="str">
            <v>Assistant Officer</v>
          </cell>
          <cell r="H7339" t="str">
            <v>FT</v>
          </cell>
          <cell r="I7339" t="str">
            <v>Female</v>
          </cell>
          <cell r="J7339">
            <v>1</v>
          </cell>
          <cell r="K7339" t="str">
            <v>St Marks House</v>
          </cell>
          <cell r="L7339" t="str">
            <v>Preston</v>
          </cell>
          <cell r="M7339" t="str">
            <v>North West</v>
          </cell>
          <cell r="N7339" t="str">
            <v>Benefits &amp; Credits</v>
          </cell>
          <cell r="O7339" t="str">
            <v>Benefits &amp; Credits</v>
          </cell>
          <cell r="P7339">
            <v>490329</v>
          </cell>
          <cell r="Q7339">
            <v>4</v>
          </cell>
          <cell r="R7339">
            <v>43</v>
          </cell>
          <cell r="S7339" t="str">
            <v>X</v>
          </cell>
          <cell r="T7339" t="str">
            <v>Worrall Tony</v>
          </cell>
          <cell r="U7339">
            <v>6023567</v>
          </cell>
        </row>
        <row r="7340">
          <cell r="A7340">
            <v>6025135</v>
          </cell>
          <cell r="B7340" t="str">
            <v>Bateson James</v>
          </cell>
          <cell r="C7340" t="str">
            <v>Mental &amp; Behavioural excl Stress Related</v>
          </cell>
          <cell r="D7340">
            <v>40548</v>
          </cell>
          <cell r="E7340">
            <v>40561</v>
          </cell>
          <cell r="F7340">
            <v>10</v>
          </cell>
          <cell r="G7340" t="str">
            <v>Higher Officer</v>
          </cell>
          <cell r="H7340" t="str">
            <v>FT</v>
          </cell>
          <cell r="I7340" t="str">
            <v>Male</v>
          </cell>
          <cell r="J7340">
            <v>1</v>
          </cell>
          <cell r="K7340" t="str">
            <v>St Marys House</v>
          </cell>
          <cell r="L7340" t="str">
            <v>Preston</v>
          </cell>
          <cell r="M7340" t="str">
            <v>North West</v>
          </cell>
          <cell r="N7340" t="str">
            <v>Benefits &amp; Credits</v>
          </cell>
          <cell r="O7340" t="str">
            <v>Benefits &amp; Credits</v>
          </cell>
          <cell r="P7340">
            <v>490739</v>
          </cell>
          <cell r="Q7340">
            <v>10</v>
          </cell>
          <cell r="R7340">
            <v>33</v>
          </cell>
          <cell r="S7340" t="str">
            <v>X</v>
          </cell>
          <cell r="T7340" t="str">
            <v>Leslie Michelle</v>
          </cell>
          <cell r="U7340">
            <v>7110516</v>
          </cell>
        </row>
        <row r="7341">
          <cell r="A7341">
            <v>6025698</v>
          </cell>
          <cell r="B7341" t="str">
            <v>Young Paul</v>
          </cell>
          <cell r="C7341" t="str">
            <v>Respiratory System excl Acute Resp Tract</v>
          </cell>
          <cell r="D7341">
            <v>40548</v>
          </cell>
          <cell r="E7341">
            <v>40550</v>
          </cell>
          <cell r="F7341">
            <v>3</v>
          </cell>
          <cell r="G7341" t="str">
            <v>Officer</v>
          </cell>
          <cell r="H7341" t="str">
            <v>FT</v>
          </cell>
          <cell r="I7341" t="str">
            <v>Male</v>
          </cell>
          <cell r="J7341">
            <v>1</v>
          </cell>
          <cell r="K7341" t="str">
            <v>The Guild Centre</v>
          </cell>
          <cell r="L7341" t="str">
            <v>Preston</v>
          </cell>
          <cell r="M7341" t="str">
            <v>North West</v>
          </cell>
          <cell r="N7341" t="str">
            <v>Benefits &amp; Credits</v>
          </cell>
          <cell r="O7341" t="str">
            <v>Benefits &amp; Credits</v>
          </cell>
          <cell r="P7341">
            <v>490346</v>
          </cell>
          <cell r="Q7341">
            <v>3</v>
          </cell>
          <cell r="R7341">
            <v>30</v>
          </cell>
          <cell r="S7341" t="str">
            <v>X</v>
          </cell>
          <cell r="T7341" t="str">
            <v>Ansbro Margaret</v>
          </cell>
          <cell r="U7341">
            <v>6024658</v>
          </cell>
        </row>
        <row r="7342">
          <cell r="A7342">
            <v>6024521</v>
          </cell>
          <cell r="B7342" t="str">
            <v>Whalley Fiona</v>
          </cell>
          <cell r="C7342" t="str">
            <v>Acute Upper Respiratory Tract Infections</v>
          </cell>
          <cell r="D7342">
            <v>40548</v>
          </cell>
          <cell r="E7342">
            <v>40549</v>
          </cell>
          <cell r="F7342">
            <v>2</v>
          </cell>
          <cell r="G7342" t="str">
            <v>Officer</v>
          </cell>
          <cell r="H7342" t="str">
            <v>PT</v>
          </cell>
          <cell r="I7342" t="str">
            <v>Female</v>
          </cell>
          <cell r="J7342">
            <v>0.81</v>
          </cell>
          <cell r="K7342" t="str">
            <v>Unicentre</v>
          </cell>
          <cell r="L7342" t="str">
            <v>Preston</v>
          </cell>
          <cell r="M7342" t="str">
            <v>North West</v>
          </cell>
          <cell r="N7342" t="str">
            <v>Benefits &amp; Credits</v>
          </cell>
          <cell r="O7342" t="str">
            <v>Benefits &amp; Credits</v>
          </cell>
          <cell r="P7342">
            <v>490329</v>
          </cell>
          <cell r="Q7342">
            <v>2.0270270270270299</v>
          </cell>
          <cell r="R7342">
            <v>43</v>
          </cell>
          <cell r="S7342" t="str">
            <v>X</v>
          </cell>
          <cell r="T7342" t="str">
            <v>Strickland Angela</v>
          </cell>
          <cell r="U7342">
            <v>7201160</v>
          </cell>
        </row>
        <row r="7343">
          <cell r="A7343">
            <v>6023772</v>
          </cell>
          <cell r="B7343" t="str">
            <v>Smalley Jacqueline</v>
          </cell>
          <cell r="C7343" t="str">
            <v>Respiratory System excl Acute Resp Tract</v>
          </cell>
          <cell r="D7343">
            <v>40548</v>
          </cell>
          <cell r="E7343">
            <v>40550</v>
          </cell>
          <cell r="F7343">
            <v>3</v>
          </cell>
          <cell r="G7343" t="str">
            <v>Assistant Officer</v>
          </cell>
          <cell r="H7343" t="str">
            <v>FT</v>
          </cell>
          <cell r="I7343" t="str">
            <v>Female</v>
          </cell>
          <cell r="J7343">
            <v>1</v>
          </cell>
          <cell r="K7343" t="str">
            <v>Ryscar House</v>
          </cell>
          <cell r="L7343" t="str">
            <v>Blackpool</v>
          </cell>
          <cell r="M7343" t="str">
            <v>North West</v>
          </cell>
          <cell r="N7343" t="str">
            <v>Benefits &amp; Credits</v>
          </cell>
          <cell r="O7343" t="str">
            <v>Benefits &amp; Credits</v>
          </cell>
          <cell r="P7343">
            <v>490741</v>
          </cell>
          <cell r="Q7343">
            <v>3</v>
          </cell>
          <cell r="R7343">
            <v>54</v>
          </cell>
          <cell r="S7343" t="str">
            <v>X</v>
          </cell>
          <cell r="T7343" t="str">
            <v>Parkin Karen</v>
          </cell>
          <cell r="U7343">
            <v>4164806</v>
          </cell>
        </row>
        <row r="7344">
          <cell r="A7344">
            <v>6025097</v>
          </cell>
          <cell r="B7344" t="str">
            <v>Munshi Husen</v>
          </cell>
          <cell r="C7344" t="str">
            <v>Diseases of the Digestive System</v>
          </cell>
          <cell r="D7344">
            <v>40548</v>
          </cell>
          <cell r="E7344">
            <v>40550</v>
          </cell>
          <cell r="F7344">
            <v>3</v>
          </cell>
          <cell r="G7344" t="str">
            <v>Officer</v>
          </cell>
          <cell r="H7344" t="str">
            <v>PT</v>
          </cell>
          <cell r="I7344" t="str">
            <v>Male</v>
          </cell>
          <cell r="J7344">
            <v>0.8</v>
          </cell>
          <cell r="K7344" t="str">
            <v>Unicentre</v>
          </cell>
          <cell r="L7344" t="str">
            <v>Preston</v>
          </cell>
          <cell r="M7344" t="str">
            <v>North West</v>
          </cell>
          <cell r="N7344" t="str">
            <v>Benefits &amp; Credits</v>
          </cell>
          <cell r="O7344" t="str">
            <v>Benefits &amp; Credits</v>
          </cell>
          <cell r="P7344">
            <v>490316</v>
          </cell>
          <cell r="Q7344">
            <v>2.4121621621621601</v>
          </cell>
          <cell r="R7344">
            <v>32</v>
          </cell>
          <cell r="S7344" t="str">
            <v>X</v>
          </cell>
          <cell r="T7344" t="str">
            <v>Seabrook Edmund</v>
          </cell>
          <cell r="U7344">
            <v>6023857</v>
          </cell>
        </row>
        <row r="7345">
          <cell r="A7345">
            <v>6024700</v>
          </cell>
          <cell r="B7345" t="str">
            <v>Foster Katie</v>
          </cell>
          <cell r="C7345" t="str">
            <v>Mental &amp; Behavioural  - Stress Related</v>
          </cell>
          <cell r="D7345">
            <v>40548</v>
          </cell>
          <cell r="E7345">
            <v>40554</v>
          </cell>
          <cell r="F7345">
            <v>4</v>
          </cell>
          <cell r="G7345" t="str">
            <v>Assistant Officer</v>
          </cell>
          <cell r="H7345" t="str">
            <v>PT</v>
          </cell>
          <cell r="I7345" t="str">
            <v>Female</v>
          </cell>
          <cell r="J7345">
            <v>0.81</v>
          </cell>
          <cell r="K7345" t="str">
            <v>St Marks House</v>
          </cell>
          <cell r="L7345" t="str">
            <v>Preston</v>
          </cell>
          <cell r="M7345" t="str">
            <v>North West</v>
          </cell>
          <cell r="N7345" t="str">
            <v>Benefits &amp; Credits</v>
          </cell>
          <cell r="O7345" t="str">
            <v>Benefits &amp; Credits</v>
          </cell>
          <cell r="P7345">
            <v>490329</v>
          </cell>
          <cell r="Q7345">
            <v>4.0540540540540499</v>
          </cell>
          <cell r="R7345">
            <v>34</v>
          </cell>
          <cell r="S7345" t="str">
            <v>X</v>
          </cell>
          <cell r="T7345" t="str">
            <v>Birchall Julie</v>
          </cell>
          <cell r="U7345">
            <v>6023393</v>
          </cell>
        </row>
        <row r="7346">
          <cell r="A7346">
            <v>6048206</v>
          </cell>
          <cell r="B7346" t="str">
            <v>Ewing Elaine</v>
          </cell>
          <cell r="C7346" t="str">
            <v>Infectious and Parasitic Diseases</v>
          </cell>
          <cell r="D7346">
            <v>40548</v>
          </cell>
          <cell r="E7346">
            <v>40554</v>
          </cell>
          <cell r="F7346">
            <v>7</v>
          </cell>
          <cell r="G7346" t="str">
            <v>Assistant Officer</v>
          </cell>
          <cell r="H7346" t="str">
            <v>PT</v>
          </cell>
          <cell r="I7346" t="str">
            <v>Female</v>
          </cell>
          <cell r="J7346">
            <v>0.81</v>
          </cell>
          <cell r="K7346" t="str">
            <v>Millennium House</v>
          </cell>
          <cell r="L7346" t="str">
            <v>Belfast</v>
          </cell>
          <cell r="M7346" t="str">
            <v>Northern Ireland</v>
          </cell>
          <cell r="N7346" t="str">
            <v>Benefits &amp; Credits</v>
          </cell>
          <cell r="O7346" t="str">
            <v>Benefits &amp; Credits</v>
          </cell>
          <cell r="P7346">
            <v>490706</v>
          </cell>
          <cell r="Q7346">
            <v>4.0540540540540499</v>
          </cell>
          <cell r="R7346">
            <v>31</v>
          </cell>
          <cell r="S7346" t="str">
            <v>X</v>
          </cell>
          <cell r="T7346" t="str">
            <v>Patterson Karen</v>
          </cell>
          <cell r="U7346">
            <v>5260884</v>
          </cell>
        </row>
        <row r="7347">
          <cell r="A7347">
            <v>6095143</v>
          </cell>
          <cell r="B7347" t="str">
            <v>Sheehan Neil</v>
          </cell>
          <cell r="C7347" t="str">
            <v>Respiratory System excl Acute Resp Tract</v>
          </cell>
          <cell r="D7347">
            <v>40548</v>
          </cell>
          <cell r="E7347">
            <v>40550</v>
          </cell>
          <cell r="F7347">
            <v>3</v>
          </cell>
          <cell r="G7347" t="str">
            <v>Assistant Officer</v>
          </cell>
          <cell r="H7347" t="str">
            <v>FT</v>
          </cell>
          <cell r="I7347" t="str">
            <v>Male</v>
          </cell>
          <cell r="J7347">
            <v>1</v>
          </cell>
          <cell r="K7347" t="str">
            <v>Graeme House</v>
          </cell>
          <cell r="L7347" t="str">
            <v>Liverpool</v>
          </cell>
          <cell r="M7347" t="str">
            <v>North West</v>
          </cell>
          <cell r="N7347" t="str">
            <v>Benefits &amp; Credits</v>
          </cell>
          <cell r="O7347" t="str">
            <v>Benefits &amp; Credits</v>
          </cell>
          <cell r="P7347">
            <v>490321</v>
          </cell>
          <cell r="Q7347">
            <v>3</v>
          </cell>
          <cell r="R7347">
            <v>28</v>
          </cell>
          <cell r="S7347" t="str">
            <v>X</v>
          </cell>
          <cell r="T7347" t="str">
            <v>Gorst John</v>
          </cell>
          <cell r="U7347">
            <v>6025017</v>
          </cell>
        </row>
        <row r="7348">
          <cell r="A7348">
            <v>6017892</v>
          </cell>
          <cell r="B7348" t="str">
            <v>Donald-deacon Sean</v>
          </cell>
          <cell r="C7348" t="str">
            <v>Diseases of the Circulatory System</v>
          </cell>
          <cell r="D7348">
            <v>40548</v>
          </cell>
          <cell r="E7348">
            <v>40562</v>
          </cell>
          <cell r="F7348">
            <v>11</v>
          </cell>
          <cell r="G7348" t="str">
            <v>Officer</v>
          </cell>
          <cell r="H7348" t="str">
            <v>FT</v>
          </cell>
          <cell r="I7348" t="str">
            <v>Male</v>
          </cell>
          <cell r="J7348">
            <v>1</v>
          </cell>
          <cell r="K7348" t="str">
            <v>Saxon House</v>
          </cell>
          <cell r="L7348" t="str">
            <v>Leicester</v>
          </cell>
          <cell r="M7348" t="str">
            <v>East Midlands</v>
          </cell>
          <cell r="N7348" t="str">
            <v>Benefits &amp; Credits</v>
          </cell>
          <cell r="O7348" t="str">
            <v>Benefits &amp; Credits</v>
          </cell>
          <cell r="P7348">
            <v>490760</v>
          </cell>
          <cell r="Q7348">
            <v>11</v>
          </cell>
          <cell r="R7348">
            <v>40</v>
          </cell>
          <cell r="S7348" t="str">
            <v>X</v>
          </cell>
          <cell r="T7348" t="str">
            <v>Bott Andrew</v>
          </cell>
          <cell r="U7348">
            <v>4515161</v>
          </cell>
        </row>
        <row r="7349">
          <cell r="A7349">
            <v>6023246</v>
          </cell>
          <cell r="B7349" t="str">
            <v>Mercer Ruth</v>
          </cell>
          <cell r="C7349" t="str">
            <v>Acute Upper Respiratory Tract Infections</v>
          </cell>
          <cell r="D7349">
            <v>40548</v>
          </cell>
          <cell r="E7349">
            <v>40549</v>
          </cell>
          <cell r="F7349">
            <v>2</v>
          </cell>
          <cell r="G7349" t="str">
            <v>Assistant Officer</v>
          </cell>
          <cell r="H7349" t="str">
            <v>PT</v>
          </cell>
          <cell r="I7349" t="str">
            <v>Female</v>
          </cell>
          <cell r="J7349">
            <v>0.56999999999999995</v>
          </cell>
          <cell r="K7349" t="str">
            <v>The Guild Centre</v>
          </cell>
          <cell r="L7349" t="str">
            <v>Preston</v>
          </cell>
          <cell r="M7349" t="str">
            <v>North West</v>
          </cell>
          <cell r="N7349" t="str">
            <v>Benefits &amp; Credits</v>
          </cell>
          <cell r="O7349" t="str">
            <v>Benefits &amp; Credits</v>
          </cell>
          <cell r="P7349">
            <v>490316</v>
          </cell>
          <cell r="Q7349">
            <v>1.8918918918918901</v>
          </cell>
          <cell r="R7349">
            <v>56</v>
          </cell>
          <cell r="S7349" t="str">
            <v>X</v>
          </cell>
          <cell r="T7349" t="str">
            <v>Boyd Sylvia</v>
          </cell>
          <cell r="U7349">
            <v>2359340</v>
          </cell>
        </row>
        <row r="7350">
          <cell r="A7350">
            <v>6026713</v>
          </cell>
          <cell r="B7350" t="str">
            <v>Bridge Catherine</v>
          </cell>
          <cell r="C7350" t="str">
            <v>Diseases of the Genitourinary System</v>
          </cell>
          <cell r="D7350">
            <v>40548</v>
          </cell>
          <cell r="E7350">
            <v>40549</v>
          </cell>
          <cell r="F7350">
            <v>2</v>
          </cell>
          <cell r="G7350" t="str">
            <v>Higher Officer</v>
          </cell>
          <cell r="H7350" t="str">
            <v>PT</v>
          </cell>
          <cell r="I7350" t="str">
            <v>Female</v>
          </cell>
          <cell r="J7350">
            <v>0.95</v>
          </cell>
          <cell r="K7350" t="str">
            <v>Diadem House</v>
          </cell>
          <cell r="L7350" t="str">
            <v>Preston</v>
          </cell>
          <cell r="M7350" t="str">
            <v>North West</v>
          </cell>
          <cell r="N7350" t="str">
            <v>Benefits &amp; Credits</v>
          </cell>
          <cell r="O7350" t="str">
            <v>Benefits &amp; Credits</v>
          </cell>
          <cell r="P7350">
            <v>490320</v>
          </cell>
          <cell r="Q7350">
            <v>2.36486486486486</v>
          </cell>
          <cell r="R7350">
            <v>46</v>
          </cell>
          <cell r="S7350" t="str">
            <v>X</v>
          </cell>
          <cell r="T7350" t="str">
            <v>Lindley Gary</v>
          </cell>
          <cell r="U7350">
            <v>6024048</v>
          </cell>
        </row>
        <row r="7351">
          <cell r="A7351">
            <v>6026626</v>
          </cell>
          <cell r="B7351" t="str">
            <v>Gardner Christina</v>
          </cell>
          <cell r="C7351" t="str">
            <v>Respiratory System excl Acute Resp Tract</v>
          </cell>
          <cell r="D7351">
            <v>40548</v>
          </cell>
          <cell r="E7351">
            <v>40550</v>
          </cell>
          <cell r="F7351">
            <v>3</v>
          </cell>
          <cell r="G7351" t="str">
            <v>Assistant Officer</v>
          </cell>
          <cell r="H7351" t="str">
            <v>FT</v>
          </cell>
          <cell r="I7351" t="str">
            <v>Female</v>
          </cell>
          <cell r="J7351">
            <v>1</v>
          </cell>
          <cell r="K7351" t="str">
            <v>Diadem House</v>
          </cell>
          <cell r="L7351" t="str">
            <v>Preston</v>
          </cell>
          <cell r="M7351" t="str">
            <v>North West</v>
          </cell>
          <cell r="N7351" t="str">
            <v>Benefits &amp; Credits</v>
          </cell>
          <cell r="O7351" t="str">
            <v>Benefits &amp; Credits</v>
          </cell>
          <cell r="P7351">
            <v>490342</v>
          </cell>
          <cell r="Q7351">
            <v>3</v>
          </cell>
          <cell r="R7351">
            <v>49</v>
          </cell>
          <cell r="S7351" t="str">
            <v>X</v>
          </cell>
          <cell r="T7351" t="str">
            <v>Waggett Stephanie</v>
          </cell>
          <cell r="U7351">
            <v>6025329</v>
          </cell>
        </row>
        <row r="7352">
          <cell r="A7352">
            <v>6026279</v>
          </cell>
          <cell r="B7352" t="str">
            <v>Blackwell Linda</v>
          </cell>
          <cell r="C7352" t="str">
            <v>Infectious and Parasitic Diseases</v>
          </cell>
          <cell r="D7352">
            <v>40548</v>
          </cell>
          <cell r="E7352">
            <v>40550</v>
          </cell>
          <cell r="F7352">
            <v>3</v>
          </cell>
          <cell r="G7352" t="str">
            <v>Assistant Officer</v>
          </cell>
          <cell r="H7352" t="str">
            <v>FT</v>
          </cell>
          <cell r="I7352" t="str">
            <v>Female</v>
          </cell>
          <cell r="J7352">
            <v>1</v>
          </cell>
          <cell r="K7352" t="str">
            <v>St Marks House</v>
          </cell>
          <cell r="L7352" t="str">
            <v>Preston</v>
          </cell>
          <cell r="M7352" t="str">
            <v>North West</v>
          </cell>
          <cell r="N7352" t="str">
            <v>Benefits &amp; Credits</v>
          </cell>
          <cell r="O7352" t="str">
            <v>Benefits &amp; Credits</v>
          </cell>
          <cell r="P7352">
            <v>490346</v>
          </cell>
          <cell r="Q7352">
            <v>3</v>
          </cell>
          <cell r="R7352">
            <v>45</v>
          </cell>
          <cell r="S7352" t="str">
            <v>X</v>
          </cell>
          <cell r="T7352" t="str">
            <v>Whillians Christina</v>
          </cell>
          <cell r="U7352">
            <v>6024788</v>
          </cell>
        </row>
        <row r="7353">
          <cell r="A7353">
            <v>6026253</v>
          </cell>
          <cell r="B7353" t="str">
            <v>Newbury Malcolm</v>
          </cell>
          <cell r="C7353" t="str">
            <v>Acute Upper Respiratory Tract Infections</v>
          </cell>
          <cell r="D7353">
            <v>40548</v>
          </cell>
          <cell r="E7353">
            <v>40548</v>
          </cell>
          <cell r="F7353">
            <v>1</v>
          </cell>
          <cell r="G7353" t="str">
            <v>Assistant Officer</v>
          </cell>
          <cell r="H7353" t="str">
            <v>FT</v>
          </cell>
          <cell r="I7353" t="str">
            <v>Male</v>
          </cell>
          <cell r="J7353">
            <v>1</v>
          </cell>
          <cell r="K7353" t="str">
            <v>The Guild Centre</v>
          </cell>
          <cell r="L7353" t="str">
            <v>Preston</v>
          </cell>
          <cell r="M7353" t="str">
            <v>North West</v>
          </cell>
          <cell r="N7353" t="str">
            <v>Benefits &amp; Credits</v>
          </cell>
          <cell r="O7353" t="str">
            <v>Benefits &amp; Credits</v>
          </cell>
          <cell r="P7353">
            <v>490329</v>
          </cell>
          <cell r="Q7353">
            <v>1</v>
          </cell>
          <cell r="R7353">
            <v>40</v>
          </cell>
          <cell r="S7353" t="str">
            <v>Wed</v>
          </cell>
          <cell r="T7353" t="str">
            <v>Bass Jennifer</v>
          </cell>
          <cell r="U7353">
            <v>6024980</v>
          </cell>
        </row>
        <row r="7354">
          <cell r="A7354">
            <v>6026212</v>
          </cell>
          <cell r="B7354" t="str">
            <v>Shah Gina</v>
          </cell>
          <cell r="C7354" t="str">
            <v>Diseases of the Digestive System</v>
          </cell>
          <cell r="D7354">
            <v>40548</v>
          </cell>
          <cell r="E7354">
            <v>40549</v>
          </cell>
          <cell r="F7354">
            <v>2</v>
          </cell>
          <cell r="G7354" t="str">
            <v>Assistant Officer</v>
          </cell>
          <cell r="H7354" t="str">
            <v>PT</v>
          </cell>
          <cell r="I7354" t="str">
            <v>Female</v>
          </cell>
          <cell r="J7354">
            <v>0.61</v>
          </cell>
          <cell r="K7354" t="str">
            <v>Unicentre</v>
          </cell>
          <cell r="L7354" t="str">
            <v>Preston</v>
          </cell>
          <cell r="M7354" t="str">
            <v>North West</v>
          </cell>
          <cell r="N7354" t="str">
            <v>Benefits &amp; Credits</v>
          </cell>
          <cell r="O7354" t="str">
            <v>Benefits &amp; Credits</v>
          </cell>
          <cell r="P7354">
            <v>490311</v>
          </cell>
          <cell r="Q7354">
            <v>2.0270270270270299</v>
          </cell>
          <cell r="R7354">
            <v>34</v>
          </cell>
          <cell r="S7354" t="str">
            <v>X</v>
          </cell>
          <cell r="T7354" t="str">
            <v>Brown Robert</v>
          </cell>
          <cell r="U7354">
            <v>6024514</v>
          </cell>
        </row>
        <row r="7355">
          <cell r="A7355">
            <v>6049397</v>
          </cell>
          <cell r="B7355" t="str">
            <v>Gallagher Alexander</v>
          </cell>
          <cell r="C7355" t="str">
            <v>Infectious and Parasitic Diseases</v>
          </cell>
          <cell r="D7355">
            <v>40548</v>
          </cell>
          <cell r="E7355">
            <v>40561</v>
          </cell>
          <cell r="F7355">
            <v>10</v>
          </cell>
          <cell r="G7355" t="str">
            <v>Assistant Officer</v>
          </cell>
          <cell r="H7355" t="str">
            <v>FT</v>
          </cell>
          <cell r="I7355" t="str">
            <v>Male</v>
          </cell>
          <cell r="J7355">
            <v>1</v>
          </cell>
          <cell r="K7355" t="str">
            <v>Fern House</v>
          </cell>
          <cell r="L7355" t="str">
            <v>Coleraine</v>
          </cell>
          <cell r="M7355" t="str">
            <v>Northern Ireland</v>
          </cell>
          <cell r="N7355" t="str">
            <v>Benefits &amp; Credits</v>
          </cell>
          <cell r="O7355" t="str">
            <v>Benefits &amp; Credits</v>
          </cell>
          <cell r="P7355">
            <v>490311</v>
          </cell>
          <cell r="Q7355">
            <v>10</v>
          </cell>
          <cell r="R7355">
            <v>44</v>
          </cell>
          <cell r="S7355" t="str">
            <v>X</v>
          </cell>
          <cell r="T7355" t="str">
            <v>Hamilton Derek</v>
          </cell>
          <cell r="U7355">
            <v>4569334</v>
          </cell>
        </row>
        <row r="7356">
          <cell r="A7356">
            <v>6049746</v>
          </cell>
          <cell r="B7356" t="str">
            <v>Mailapalli Lakahml</v>
          </cell>
          <cell r="C7356" t="str">
            <v>Injury and Poisoning</v>
          </cell>
          <cell r="D7356">
            <v>40548</v>
          </cell>
          <cell r="E7356">
            <v>40550</v>
          </cell>
          <cell r="F7356">
            <v>3</v>
          </cell>
          <cell r="G7356" t="str">
            <v>Admin Assistant</v>
          </cell>
          <cell r="H7356" t="str">
            <v>FT</v>
          </cell>
          <cell r="I7356" t="str">
            <v>Female</v>
          </cell>
          <cell r="J7356">
            <v>1</v>
          </cell>
          <cell r="K7356" t="str">
            <v>The Guild Centre</v>
          </cell>
          <cell r="L7356" t="str">
            <v>Preston</v>
          </cell>
          <cell r="M7356" t="str">
            <v>North West</v>
          </cell>
          <cell r="N7356" t="str">
            <v>Benefits &amp; Credits</v>
          </cell>
          <cell r="O7356" t="str">
            <v>Benefits &amp; Credits</v>
          </cell>
          <cell r="P7356">
            <v>490346</v>
          </cell>
          <cell r="Q7356">
            <v>3</v>
          </cell>
          <cell r="R7356">
            <v>42</v>
          </cell>
          <cell r="S7356" t="str">
            <v>X</v>
          </cell>
          <cell r="T7356" t="str">
            <v>March Lynn</v>
          </cell>
          <cell r="U7356">
            <v>6023336</v>
          </cell>
        </row>
        <row r="7357">
          <cell r="A7357">
            <v>6049411</v>
          </cell>
          <cell r="B7357" t="str">
            <v>Gribben Liam</v>
          </cell>
          <cell r="C7357" t="str">
            <v>Respiratory System excl Acute Resp Tract</v>
          </cell>
          <cell r="D7357">
            <v>40548</v>
          </cell>
          <cell r="E7357">
            <v>40550</v>
          </cell>
          <cell r="F7357">
            <v>3</v>
          </cell>
          <cell r="G7357" t="str">
            <v>Assistant Officer</v>
          </cell>
          <cell r="H7357" t="str">
            <v>FT</v>
          </cell>
          <cell r="I7357" t="str">
            <v>Male</v>
          </cell>
          <cell r="J7357">
            <v>1</v>
          </cell>
          <cell r="K7357" t="str">
            <v>Dorchester House</v>
          </cell>
          <cell r="L7357" t="str">
            <v>Belfast</v>
          </cell>
          <cell r="M7357" t="str">
            <v>Northern Ireland</v>
          </cell>
          <cell r="N7357" t="str">
            <v>Benefits &amp; Credits</v>
          </cell>
          <cell r="O7357" t="str">
            <v>Benefits &amp; Credits</v>
          </cell>
          <cell r="P7357">
            <v>490311</v>
          </cell>
          <cell r="Q7357">
            <v>3</v>
          </cell>
          <cell r="R7357">
            <v>30</v>
          </cell>
          <cell r="S7357" t="str">
            <v>X</v>
          </cell>
          <cell r="T7357" t="str">
            <v>Saulters Karen</v>
          </cell>
          <cell r="U7357">
            <v>6022895</v>
          </cell>
        </row>
        <row r="7358">
          <cell r="A7358">
            <v>6049918</v>
          </cell>
          <cell r="B7358" t="str">
            <v>Watson Patricia</v>
          </cell>
          <cell r="C7358" t="str">
            <v>Respiratory System excl Acute Resp Tract</v>
          </cell>
          <cell r="D7358">
            <v>40548</v>
          </cell>
          <cell r="E7358">
            <v>40548</v>
          </cell>
          <cell r="F7358">
            <v>1</v>
          </cell>
          <cell r="G7358" t="str">
            <v>Assistant Officer</v>
          </cell>
          <cell r="H7358" t="str">
            <v>PT</v>
          </cell>
          <cell r="I7358" t="str">
            <v>Female</v>
          </cell>
          <cell r="J7358">
            <v>0.56999999999999995</v>
          </cell>
          <cell r="K7358" t="str">
            <v>The Guild Centre</v>
          </cell>
          <cell r="L7358" t="str">
            <v>Preston</v>
          </cell>
          <cell r="M7358" t="str">
            <v>North West</v>
          </cell>
          <cell r="N7358" t="str">
            <v>Benefits &amp; Credits</v>
          </cell>
          <cell r="O7358" t="str">
            <v>Benefits &amp; Credits</v>
          </cell>
          <cell r="P7358">
            <v>490346</v>
          </cell>
          <cell r="Q7358">
            <v>0.94594594594594605</v>
          </cell>
          <cell r="R7358">
            <v>48</v>
          </cell>
          <cell r="S7358" t="str">
            <v>Wed</v>
          </cell>
          <cell r="T7358" t="str">
            <v>Fitchie Lyn</v>
          </cell>
          <cell r="U7358">
            <v>6024199</v>
          </cell>
        </row>
        <row r="7359">
          <cell r="A7359">
            <v>6044946</v>
          </cell>
          <cell r="B7359" t="str">
            <v>Whittaker Gwendolyn</v>
          </cell>
          <cell r="C7359" t="str">
            <v>Mental &amp; Behavioural excl Stress Related</v>
          </cell>
          <cell r="D7359">
            <v>40548</v>
          </cell>
          <cell r="E7359">
            <v>40557</v>
          </cell>
          <cell r="F7359">
            <v>8</v>
          </cell>
          <cell r="G7359" t="str">
            <v>Assistant Officer</v>
          </cell>
          <cell r="H7359" t="str">
            <v>FT</v>
          </cell>
          <cell r="I7359" t="str">
            <v>Female</v>
          </cell>
          <cell r="J7359">
            <v>1</v>
          </cell>
          <cell r="K7359" t="str">
            <v>The Guild Centre</v>
          </cell>
          <cell r="L7359" t="str">
            <v>Preston</v>
          </cell>
          <cell r="M7359" t="str">
            <v>North West</v>
          </cell>
          <cell r="N7359" t="str">
            <v>Benefits &amp; Credits</v>
          </cell>
          <cell r="O7359" t="str">
            <v>Benefits &amp; Credits</v>
          </cell>
          <cell r="P7359">
            <v>490346</v>
          </cell>
          <cell r="Q7359">
            <v>8</v>
          </cell>
          <cell r="R7359">
            <v>59</v>
          </cell>
          <cell r="S7359" t="str">
            <v>X</v>
          </cell>
          <cell r="T7359" t="str">
            <v>Mills Lisa</v>
          </cell>
          <cell r="U7359">
            <v>6042756</v>
          </cell>
        </row>
        <row r="7360">
          <cell r="A7360">
            <v>6044688</v>
          </cell>
          <cell r="B7360" t="str">
            <v>Parker Claire</v>
          </cell>
          <cell r="C7360" t="str">
            <v>Infectious and Parasitic Diseases</v>
          </cell>
          <cell r="D7360">
            <v>40548</v>
          </cell>
          <cell r="E7360">
            <v>40549</v>
          </cell>
          <cell r="F7360">
            <v>2</v>
          </cell>
          <cell r="G7360" t="str">
            <v>Officer</v>
          </cell>
          <cell r="H7360" t="str">
            <v>FT</v>
          </cell>
          <cell r="I7360" t="str">
            <v>Female</v>
          </cell>
          <cell r="J7360">
            <v>1</v>
          </cell>
          <cell r="K7360" t="str">
            <v>The Guild Centre</v>
          </cell>
          <cell r="L7360" t="str">
            <v>Preston</v>
          </cell>
          <cell r="M7360" t="str">
            <v>North West</v>
          </cell>
          <cell r="N7360" t="str">
            <v>Benefits &amp; Credits</v>
          </cell>
          <cell r="O7360" t="str">
            <v>Benefits &amp; Credits</v>
          </cell>
          <cell r="P7360">
            <v>490329</v>
          </cell>
          <cell r="Q7360">
            <v>2</v>
          </cell>
          <cell r="R7360">
            <v>29</v>
          </cell>
          <cell r="S7360" t="str">
            <v>X</v>
          </cell>
          <cell r="T7360" t="str">
            <v>Westwood Gary</v>
          </cell>
          <cell r="U7360">
            <v>4275438</v>
          </cell>
        </row>
        <row r="7361">
          <cell r="A7361">
            <v>6045980</v>
          </cell>
          <cell r="B7361" t="str">
            <v>Stewart Diane</v>
          </cell>
          <cell r="C7361" t="str">
            <v>Infectious and Parasitic Diseases</v>
          </cell>
          <cell r="D7361">
            <v>40548</v>
          </cell>
          <cell r="E7361">
            <v>40550</v>
          </cell>
          <cell r="F7361">
            <v>3</v>
          </cell>
          <cell r="G7361" t="str">
            <v>Officer</v>
          </cell>
          <cell r="H7361" t="str">
            <v>FT</v>
          </cell>
          <cell r="I7361" t="str">
            <v>Female</v>
          </cell>
          <cell r="J7361">
            <v>1</v>
          </cell>
          <cell r="K7361" t="str">
            <v>Imperial Court Building</v>
          </cell>
          <cell r="L7361" t="str">
            <v>Liverpool</v>
          </cell>
          <cell r="M7361" t="str">
            <v>North West</v>
          </cell>
          <cell r="N7361" t="str">
            <v>Benefits &amp; Credits</v>
          </cell>
          <cell r="O7361" t="str">
            <v>Benefits &amp; Credits</v>
          </cell>
          <cell r="P7361">
            <v>490329</v>
          </cell>
          <cell r="Q7361">
            <v>3</v>
          </cell>
          <cell r="R7361">
            <v>46</v>
          </cell>
          <cell r="S7361" t="str">
            <v>X</v>
          </cell>
          <cell r="T7361" t="str">
            <v>Moore Susan</v>
          </cell>
          <cell r="U7361">
            <v>6027106</v>
          </cell>
        </row>
        <row r="7362">
          <cell r="A7362">
            <v>6075821</v>
          </cell>
          <cell r="B7362" t="str">
            <v>Grieve Margaret</v>
          </cell>
          <cell r="C7362" t="str">
            <v>Musculoskeletal and Connective Tissue</v>
          </cell>
          <cell r="D7362">
            <v>40548</v>
          </cell>
          <cell r="E7362">
            <v>40548</v>
          </cell>
          <cell r="F7362">
            <v>1</v>
          </cell>
          <cell r="G7362" t="str">
            <v>Assistant Officer</v>
          </cell>
          <cell r="H7362" t="str">
            <v>PT</v>
          </cell>
          <cell r="I7362" t="str">
            <v>Female</v>
          </cell>
          <cell r="J7362">
            <v>0.87</v>
          </cell>
          <cell r="K7362" t="str">
            <v>Waterview Park</v>
          </cell>
          <cell r="L7362" t="str">
            <v>Washington</v>
          </cell>
          <cell r="M7362" t="str">
            <v>North East</v>
          </cell>
          <cell r="N7362" t="str">
            <v>Benefits &amp; Credits</v>
          </cell>
          <cell r="O7362" t="str">
            <v>Benefits &amp; Credits</v>
          </cell>
          <cell r="P7362">
            <v>490351</v>
          </cell>
          <cell r="Q7362">
            <v>1.08108108108108</v>
          </cell>
          <cell r="R7362">
            <v>55</v>
          </cell>
          <cell r="S7362" t="str">
            <v>Wed</v>
          </cell>
          <cell r="T7362" t="str">
            <v>Curtis Paula</v>
          </cell>
          <cell r="U7362">
            <v>7135380</v>
          </cell>
        </row>
        <row r="7363">
          <cell r="A7363">
            <v>6036413</v>
          </cell>
          <cell r="B7363" t="str">
            <v>O'brien Robert</v>
          </cell>
          <cell r="C7363" t="str">
            <v>Respiratory System excl Acute Resp Tract</v>
          </cell>
          <cell r="D7363">
            <v>40548</v>
          </cell>
          <cell r="E7363">
            <v>40549</v>
          </cell>
          <cell r="F7363">
            <v>2</v>
          </cell>
          <cell r="G7363" t="str">
            <v>Assistant Officer</v>
          </cell>
          <cell r="H7363" t="str">
            <v>PT</v>
          </cell>
          <cell r="I7363" t="str">
            <v>Male</v>
          </cell>
          <cell r="J7363">
            <v>0.8</v>
          </cell>
          <cell r="K7363" t="str">
            <v>Graeme House</v>
          </cell>
          <cell r="L7363" t="str">
            <v>Liverpool</v>
          </cell>
          <cell r="M7363" t="str">
            <v>North West</v>
          </cell>
          <cell r="N7363" t="str">
            <v>Benefits &amp; Credits</v>
          </cell>
          <cell r="O7363" t="str">
            <v>Benefits &amp; Credits</v>
          </cell>
          <cell r="P7363">
            <v>490321</v>
          </cell>
          <cell r="Q7363">
            <v>2</v>
          </cell>
          <cell r="R7363">
            <v>60</v>
          </cell>
          <cell r="S7363" t="str">
            <v>X</v>
          </cell>
          <cell r="T7363" t="str">
            <v>Murphy Linda</v>
          </cell>
          <cell r="U7363">
            <v>6026769</v>
          </cell>
        </row>
        <row r="7364">
          <cell r="A7364">
            <v>5081327</v>
          </cell>
          <cell r="B7364" t="str">
            <v>Bowen Rebecca</v>
          </cell>
          <cell r="C7364" t="str">
            <v>Respiratory System excl Acute Resp Tract</v>
          </cell>
          <cell r="D7364">
            <v>40548</v>
          </cell>
          <cell r="E7364">
            <v>40549</v>
          </cell>
          <cell r="F7364">
            <v>2</v>
          </cell>
          <cell r="G7364" t="str">
            <v>Higher Officer</v>
          </cell>
          <cell r="H7364" t="str">
            <v>PT</v>
          </cell>
          <cell r="I7364" t="str">
            <v>Female</v>
          </cell>
          <cell r="J7364">
            <v>0.81</v>
          </cell>
          <cell r="K7364" t="str">
            <v>Government Buildings Llanishen</v>
          </cell>
          <cell r="L7364" t="str">
            <v>Cardiff</v>
          </cell>
          <cell r="M7364" t="str">
            <v>Wales</v>
          </cell>
          <cell r="N7364" t="str">
            <v>Benefits &amp; Credits</v>
          </cell>
          <cell r="O7364" t="str">
            <v>Benefits &amp; Credits</v>
          </cell>
          <cell r="P7364">
            <v>490705</v>
          </cell>
          <cell r="Q7364">
            <v>2.0270270270270299</v>
          </cell>
          <cell r="R7364">
            <v>44</v>
          </cell>
          <cell r="S7364" t="str">
            <v>X</v>
          </cell>
          <cell r="T7364" t="str">
            <v>Pascoe David</v>
          </cell>
          <cell r="U7364">
            <v>4270797</v>
          </cell>
        </row>
        <row r="7365">
          <cell r="A7365">
            <v>6068715</v>
          </cell>
          <cell r="B7365" t="str">
            <v>Kapke Wendy</v>
          </cell>
          <cell r="C7365" t="str">
            <v>Respiratory System excl Acute Resp Tract</v>
          </cell>
          <cell r="D7365">
            <v>40548</v>
          </cell>
          <cell r="E7365">
            <v>40550</v>
          </cell>
          <cell r="F7365">
            <v>3</v>
          </cell>
          <cell r="G7365" t="str">
            <v>Assistant Officer</v>
          </cell>
          <cell r="H7365" t="str">
            <v>PT</v>
          </cell>
          <cell r="I7365" t="str">
            <v>Female</v>
          </cell>
          <cell r="J7365">
            <v>0.81</v>
          </cell>
          <cell r="K7365" t="str">
            <v>Waterview Park</v>
          </cell>
          <cell r="L7365" t="str">
            <v>Washington</v>
          </cell>
          <cell r="M7365" t="str">
            <v>North East</v>
          </cell>
          <cell r="N7365" t="str">
            <v>Benefits &amp; Credits</v>
          </cell>
          <cell r="O7365" t="str">
            <v>Benefits &amp; Credits</v>
          </cell>
          <cell r="P7365">
            <v>490312</v>
          </cell>
          <cell r="Q7365">
            <v>2.4324324324324298</v>
          </cell>
          <cell r="R7365">
            <v>47</v>
          </cell>
          <cell r="S7365" t="str">
            <v>X</v>
          </cell>
          <cell r="T7365" t="str">
            <v>Anslow Elaine</v>
          </cell>
          <cell r="U7365">
            <v>6067849</v>
          </cell>
        </row>
        <row r="7366">
          <cell r="A7366">
            <v>6069214</v>
          </cell>
          <cell r="B7366" t="str">
            <v>Thoburn Margaret</v>
          </cell>
          <cell r="C7366" t="str">
            <v>Respiratory System excl Acute Resp Tract</v>
          </cell>
          <cell r="D7366">
            <v>40548</v>
          </cell>
          <cell r="E7366">
            <v>40557</v>
          </cell>
          <cell r="F7366">
            <v>8</v>
          </cell>
          <cell r="G7366" t="str">
            <v>Assistant Officer</v>
          </cell>
          <cell r="H7366" t="str">
            <v>FT</v>
          </cell>
          <cell r="I7366" t="str">
            <v>Female</v>
          </cell>
          <cell r="J7366">
            <v>1</v>
          </cell>
          <cell r="K7366" t="str">
            <v>Waterview Park</v>
          </cell>
          <cell r="L7366" t="str">
            <v>Washington</v>
          </cell>
          <cell r="M7366" t="str">
            <v>North East</v>
          </cell>
          <cell r="N7366" t="str">
            <v>Benefits &amp; Credits</v>
          </cell>
          <cell r="O7366" t="str">
            <v>Benefits &amp; Credits</v>
          </cell>
          <cell r="P7366">
            <v>490312</v>
          </cell>
          <cell r="Q7366">
            <v>8</v>
          </cell>
          <cell r="R7366">
            <v>45</v>
          </cell>
          <cell r="S7366" t="str">
            <v>X</v>
          </cell>
          <cell r="T7366" t="str">
            <v>Anslow Elaine</v>
          </cell>
          <cell r="U7366">
            <v>6067849</v>
          </cell>
        </row>
        <row r="7367">
          <cell r="A7367">
            <v>6067710</v>
          </cell>
          <cell r="B7367" t="str">
            <v>Hanson Judith</v>
          </cell>
          <cell r="C7367" t="str">
            <v>Infectious and Parasitic Diseases</v>
          </cell>
          <cell r="D7367">
            <v>40548</v>
          </cell>
          <cell r="E7367">
            <v>40557</v>
          </cell>
          <cell r="F7367">
            <v>6</v>
          </cell>
          <cell r="G7367" t="str">
            <v>Assistant Officer</v>
          </cell>
          <cell r="H7367" t="str">
            <v>PT</v>
          </cell>
          <cell r="I7367" t="str">
            <v>Female</v>
          </cell>
          <cell r="J7367">
            <v>0.6</v>
          </cell>
          <cell r="K7367" t="str">
            <v>Waterview Park</v>
          </cell>
          <cell r="L7367" t="str">
            <v>Washington</v>
          </cell>
          <cell r="M7367" t="str">
            <v>North East</v>
          </cell>
          <cell r="N7367" t="str">
            <v>Benefits &amp; Credits</v>
          </cell>
          <cell r="O7367" t="str">
            <v>Benefits &amp; Credits</v>
          </cell>
          <cell r="P7367">
            <v>490362</v>
          </cell>
          <cell r="Q7367">
            <v>8.9189189189189193</v>
          </cell>
          <cell r="R7367">
            <v>53</v>
          </cell>
          <cell r="S7367" t="str">
            <v>X</v>
          </cell>
          <cell r="T7367" t="str">
            <v>Willoughby Colin</v>
          </cell>
          <cell r="U7367">
            <v>6067453</v>
          </cell>
        </row>
        <row r="7368">
          <cell r="A7368">
            <v>6068206</v>
          </cell>
          <cell r="B7368" t="str">
            <v>Rose Caron</v>
          </cell>
          <cell r="C7368" t="str">
            <v>Acute Upper Respiratory Tract Infections</v>
          </cell>
          <cell r="D7368">
            <v>40548</v>
          </cell>
          <cell r="E7368">
            <v>40564</v>
          </cell>
          <cell r="F7368">
            <v>13</v>
          </cell>
          <cell r="G7368" t="str">
            <v>Assistant Officer</v>
          </cell>
          <cell r="H7368" t="str">
            <v>FT</v>
          </cell>
          <cell r="I7368" t="str">
            <v>Female</v>
          </cell>
          <cell r="J7368">
            <v>1</v>
          </cell>
          <cell r="K7368" t="str">
            <v>Waterview Park</v>
          </cell>
          <cell r="L7368" t="str">
            <v>Washington</v>
          </cell>
          <cell r="M7368" t="str">
            <v>North East</v>
          </cell>
          <cell r="N7368" t="str">
            <v>Benefits &amp; Credits</v>
          </cell>
          <cell r="O7368" t="str">
            <v>Benefits &amp; Credits</v>
          </cell>
          <cell r="P7368">
            <v>490362</v>
          </cell>
          <cell r="Q7368">
            <v>13</v>
          </cell>
          <cell r="R7368">
            <v>47</v>
          </cell>
          <cell r="S7368" t="str">
            <v>X</v>
          </cell>
          <cell r="T7368" t="str">
            <v>Henderson Elspeth</v>
          </cell>
          <cell r="U7368">
            <v>6067788</v>
          </cell>
        </row>
        <row r="7369">
          <cell r="A7369">
            <v>6068190</v>
          </cell>
          <cell r="B7369" t="str">
            <v>Hulme Margaret</v>
          </cell>
          <cell r="C7369" t="str">
            <v>Respiratory System excl Acute Resp Tract</v>
          </cell>
          <cell r="D7369">
            <v>40548</v>
          </cell>
          <cell r="E7369">
            <v>40550</v>
          </cell>
          <cell r="F7369">
            <v>3</v>
          </cell>
          <cell r="G7369" t="str">
            <v>Assistant Officer</v>
          </cell>
          <cell r="H7369" t="str">
            <v>PT</v>
          </cell>
          <cell r="I7369" t="str">
            <v>Female</v>
          </cell>
          <cell r="J7369">
            <v>0.76</v>
          </cell>
          <cell r="K7369" t="str">
            <v>Waterview Park</v>
          </cell>
          <cell r="L7369" t="str">
            <v>Washington</v>
          </cell>
          <cell r="M7369" t="str">
            <v>North East</v>
          </cell>
          <cell r="N7369" t="str">
            <v>Benefits &amp; Credits</v>
          </cell>
          <cell r="O7369" t="str">
            <v>Benefits &amp; Credits</v>
          </cell>
          <cell r="P7369">
            <v>490312</v>
          </cell>
          <cell r="Q7369">
            <v>2.8378378378378399</v>
          </cell>
          <cell r="R7369">
            <v>59</v>
          </cell>
          <cell r="S7369" t="str">
            <v>X</v>
          </cell>
          <cell r="T7369" t="str">
            <v>Wilson Margaret</v>
          </cell>
          <cell r="U7369">
            <v>6067394</v>
          </cell>
        </row>
        <row r="7370">
          <cell r="A7370">
            <v>6067819</v>
          </cell>
          <cell r="B7370" t="str">
            <v>Thomson Deborah</v>
          </cell>
          <cell r="C7370" t="str">
            <v>Acute Upper Respiratory Tract Infections</v>
          </cell>
          <cell r="D7370">
            <v>40548</v>
          </cell>
          <cell r="E7370">
            <v>40549</v>
          </cell>
          <cell r="F7370">
            <v>2</v>
          </cell>
          <cell r="G7370" t="str">
            <v>Officer</v>
          </cell>
          <cell r="H7370" t="str">
            <v>FT</v>
          </cell>
          <cell r="I7370" t="str">
            <v>Female</v>
          </cell>
          <cell r="J7370">
            <v>1</v>
          </cell>
          <cell r="K7370" t="str">
            <v>Waterview Park</v>
          </cell>
          <cell r="L7370" t="str">
            <v>Washington</v>
          </cell>
          <cell r="M7370" t="str">
            <v>North East</v>
          </cell>
          <cell r="N7370" t="str">
            <v>Benefits &amp; Credits</v>
          </cell>
          <cell r="O7370" t="str">
            <v>Benefits &amp; Credits</v>
          </cell>
          <cell r="P7370">
            <v>490736</v>
          </cell>
          <cell r="Q7370">
            <v>2</v>
          </cell>
          <cell r="R7370">
            <v>48</v>
          </cell>
          <cell r="S7370" t="str">
            <v>X</v>
          </cell>
          <cell r="T7370" t="str">
            <v>Abbott Tony</v>
          </cell>
          <cell r="U7370">
            <v>7102192</v>
          </cell>
        </row>
        <row r="7371">
          <cell r="A7371">
            <v>6068670</v>
          </cell>
          <cell r="B7371" t="str">
            <v>Anderson Dot</v>
          </cell>
          <cell r="C7371" t="str">
            <v>Diseases of the Digestive System</v>
          </cell>
          <cell r="D7371">
            <v>40548</v>
          </cell>
          <cell r="E7371">
            <v>40550</v>
          </cell>
          <cell r="F7371">
            <v>3</v>
          </cell>
          <cell r="G7371" t="str">
            <v>Assistant Officer</v>
          </cell>
          <cell r="H7371" t="str">
            <v>PT</v>
          </cell>
          <cell r="I7371" t="str">
            <v>Female</v>
          </cell>
          <cell r="J7371">
            <v>0.65</v>
          </cell>
          <cell r="K7371" t="str">
            <v>Waterview Park</v>
          </cell>
          <cell r="L7371" t="str">
            <v>Washington</v>
          </cell>
          <cell r="M7371" t="str">
            <v>North East</v>
          </cell>
          <cell r="N7371" t="str">
            <v>Benefits &amp; Credits</v>
          </cell>
          <cell r="O7371" t="str">
            <v>Benefits &amp; Credits</v>
          </cell>
          <cell r="P7371">
            <v>490351</v>
          </cell>
          <cell r="Q7371">
            <v>4.8648648648648596</v>
          </cell>
          <cell r="R7371">
            <v>46</v>
          </cell>
          <cell r="S7371" t="str">
            <v>X</v>
          </cell>
          <cell r="T7371" t="str">
            <v>Murphy Steven</v>
          </cell>
          <cell r="U7371">
            <v>6068359</v>
          </cell>
        </row>
        <row r="7372">
          <cell r="A7372">
            <v>6069090</v>
          </cell>
          <cell r="B7372" t="str">
            <v>Booth Annette</v>
          </cell>
          <cell r="C7372" t="str">
            <v>Diseases of the Digestive System</v>
          </cell>
          <cell r="D7372">
            <v>40548</v>
          </cell>
          <cell r="E7372">
            <v>40550</v>
          </cell>
          <cell r="F7372">
            <v>3</v>
          </cell>
          <cell r="G7372" t="str">
            <v>Assistant Officer</v>
          </cell>
          <cell r="H7372" t="str">
            <v>PT</v>
          </cell>
          <cell r="I7372" t="str">
            <v>Female</v>
          </cell>
          <cell r="J7372">
            <v>0.6</v>
          </cell>
          <cell r="K7372" t="str">
            <v>Waterview Park</v>
          </cell>
          <cell r="L7372" t="str">
            <v>Washington</v>
          </cell>
          <cell r="M7372" t="str">
            <v>North East</v>
          </cell>
          <cell r="N7372" t="str">
            <v>Benefits &amp; Credits</v>
          </cell>
          <cell r="O7372" t="str">
            <v>Benefits &amp; Credits</v>
          </cell>
          <cell r="P7372">
            <v>490351</v>
          </cell>
          <cell r="Q7372">
            <v>4.4594594594594597</v>
          </cell>
          <cell r="R7372">
            <v>33</v>
          </cell>
          <cell r="S7372" t="str">
            <v>X</v>
          </cell>
          <cell r="T7372" t="str">
            <v>Robinson Pamela</v>
          </cell>
          <cell r="U7372">
            <v>6067019</v>
          </cell>
        </row>
        <row r="7373">
          <cell r="A7373">
            <v>6067881</v>
          </cell>
          <cell r="B7373" t="str">
            <v>Oliphant Lynn</v>
          </cell>
          <cell r="C7373" t="str">
            <v>Infectious and Parasitic Diseases</v>
          </cell>
          <cell r="D7373">
            <v>40548</v>
          </cell>
          <cell r="E7373">
            <v>40550</v>
          </cell>
          <cell r="F7373">
            <v>3</v>
          </cell>
          <cell r="G7373" t="str">
            <v>Assistant Officer</v>
          </cell>
          <cell r="H7373" t="str">
            <v>FT</v>
          </cell>
          <cell r="I7373" t="str">
            <v>Female</v>
          </cell>
          <cell r="J7373">
            <v>1</v>
          </cell>
          <cell r="K7373" t="str">
            <v>Waterview Park</v>
          </cell>
          <cell r="L7373" t="str">
            <v>Washington</v>
          </cell>
          <cell r="M7373" t="str">
            <v>North East</v>
          </cell>
          <cell r="N7373" t="str">
            <v>Benefits &amp; Credits</v>
          </cell>
          <cell r="O7373" t="str">
            <v>Benefits &amp; Credits</v>
          </cell>
          <cell r="P7373">
            <v>490362</v>
          </cell>
          <cell r="Q7373">
            <v>3</v>
          </cell>
          <cell r="R7373">
            <v>44</v>
          </cell>
          <cell r="S7373" t="str">
            <v>X</v>
          </cell>
          <cell r="T7373" t="str">
            <v>Willoughby Colin</v>
          </cell>
          <cell r="U7373">
            <v>6067453</v>
          </cell>
        </row>
        <row r="7374">
          <cell r="A7374">
            <v>6069207</v>
          </cell>
          <cell r="B7374" t="str">
            <v>King Shaun</v>
          </cell>
          <cell r="C7374" t="str">
            <v>Infectious and Parasitic Diseases</v>
          </cell>
          <cell r="D7374">
            <v>40548</v>
          </cell>
          <cell r="E7374">
            <v>40550</v>
          </cell>
          <cell r="F7374">
            <v>3</v>
          </cell>
          <cell r="G7374" t="str">
            <v>Admin Assistant</v>
          </cell>
          <cell r="H7374" t="str">
            <v>FT</v>
          </cell>
          <cell r="I7374" t="str">
            <v>Male</v>
          </cell>
          <cell r="J7374">
            <v>1</v>
          </cell>
          <cell r="K7374" t="str">
            <v>Waterview Park</v>
          </cell>
          <cell r="L7374" t="str">
            <v>Washington</v>
          </cell>
          <cell r="M7374" t="str">
            <v>North East</v>
          </cell>
          <cell r="N7374" t="str">
            <v>Benefits &amp; Credits</v>
          </cell>
          <cell r="O7374" t="str">
            <v>Benefits &amp; Credits</v>
          </cell>
          <cell r="P7374">
            <v>490362</v>
          </cell>
          <cell r="Q7374">
            <v>3</v>
          </cell>
          <cell r="R7374">
            <v>25</v>
          </cell>
          <cell r="S7374" t="str">
            <v>X</v>
          </cell>
          <cell r="T7374" t="str">
            <v>Callaghan Karen</v>
          </cell>
          <cell r="U7374">
            <v>6067321</v>
          </cell>
        </row>
        <row r="7375">
          <cell r="A7375">
            <v>6067855</v>
          </cell>
          <cell r="B7375" t="str">
            <v>Osso Silvia</v>
          </cell>
          <cell r="C7375" t="str">
            <v>Acute Upper Respiratory Tract Infections</v>
          </cell>
          <cell r="D7375">
            <v>40548</v>
          </cell>
          <cell r="E7375">
            <v>40550</v>
          </cell>
          <cell r="F7375">
            <v>3</v>
          </cell>
          <cell r="G7375" t="str">
            <v>Admin Assistant</v>
          </cell>
          <cell r="H7375" t="str">
            <v>FT</v>
          </cell>
          <cell r="I7375" t="str">
            <v>Female</v>
          </cell>
          <cell r="J7375">
            <v>1</v>
          </cell>
          <cell r="K7375" t="str">
            <v>Waterview Park</v>
          </cell>
          <cell r="L7375" t="str">
            <v>Washington</v>
          </cell>
          <cell r="M7375" t="str">
            <v>North East</v>
          </cell>
          <cell r="N7375" t="str">
            <v>Benefits &amp; Credits</v>
          </cell>
          <cell r="O7375" t="str">
            <v>Benefits &amp; Credits</v>
          </cell>
          <cell r="P7375">
            <v>490362</v>
          </cell>
          <cell r="Q7375">
            <v>3</v>
          </cell>
          <cell r="R7375">
            <v>45</v>
          </cell>
          <cell r="S7375" t="str">
            <v>X</v>
          </cell>
          <cell r="T7375" t="str">
            <v>Dowell Angela</v>
          </cell>
          <cell r="U7375">
            <v>6067175</v>
          </cell>
        </row>
        <row r="7376">
          <cell r="A7376">
            <v>6068346</v>
          </cell>
          <cell r="B7376" t="str">
            <v>Ewart Vikki</v>
          </cell>
          <cell r="C7376" t="str">
            <v>Diseases of the Nervous System</v>
          </cell>
          <cell r="D7376">
            <v>40548</v>
          </cell>
          <cell r="E7376">
            <v>40556</v>
          </cell>
          <cell r="F7376">
            <v>5</v>
          </cell>
          <cell r="G7376" t="str">
            <v>Assistant Officer</v>
          </cell>
          <cell r="H7376" t="str">
            <v>PT</v>
          </cell>
          <cell r="I7376" t="str">
            <v>Female</v>
          </cell>
          <cell r="J7376">
            <v>0.54</v>
          </cell>
          <cell r="K7376" t="str">
            <v>Waterview Park</v>
          </cell>
          <cell r="L7376" t="str">
            <v>Washington</v>
          </cell>
          <cell r="M7376" t="str">
            <v>North East</v>
          </cell>
          <cell r="N7376" t="str">
            <v>Benefits &amp; Credits</v>
          </cell>
          <cell r="O7376" t="str">
            <v>Benefits &amp; Credits</v>
          </cell>
          <cell r="P7376">
            <v>490351</v>
          </cell>
          <cell r="Q7376">
            <v>4.5045045045045002</v>
          </cell>
          <cell r="R7376">
            <v>33</v>
          </cell>
          <cell r="S7376" t="str">
            <v>X</v>
          </cell>
          <cell r="T7376" t="str">
            <v>Buckley Patricia</v>
          </cell>
          <cell r="U7376">
            <v>6067259</v>
          </cell>
        </row>
        <row r="7377">
          <cell r="A7377">
            <v>6068429</v>
          </cell>
          <cell r="B7377" t="str">
            <v>Cummings Emma</v>
          </cell>
          <cell r="C7377" t="str">
            <v>Diseases of the Genitourinary System</v>
          </cell>
          <cell r="D7377">
            <v>40548</v>
          </cell>
          <cell r="E7377">
            <v>40914</v>
          </cell>
          <cell r="F7377">
            <v>8</v>
          </cell>
          <cell r="G7377" t="str">
            <v>Admin Assistant</v>
          </cell>
          <cell r="H7377" t="str">
            <v>PT</v>
          </cell>
          <cell r="I7377" t="str">
            <v>Female</v>
          </cell>
          <cell r="J7377">
            <v>0.41</v>
          </cell>
          <cell r="K7377" t="str">
            <v>Waterview Park</v>
          </cell>
          <cell r="L7377" t="str">
            <v>Washington</v>
          </cell>
          <cell r="M7377" t="str">
            <v>North East</v>
          </cell>
          <cell r="N7377" t="str">
            <v>Benefits &amp; Credits</v>
          </cell>
          <cell r="O7377" t="str">
            <v>Benefits &amp; Credits</v>
          </cell>
          <cell r="P7377">
            <v>490711</v>
          </cell>
          <cell r="Q7377">
            <v>8.1081081081081106</v>
          </cell>
          <cell r="R7377">
            <v>34</v>
          </cell>
          <cell r="S7377" t="str">
            <v>X</v>
          </cell>
          <cell r="T7377" t="str">
            <v>Angus Sandra</v>
          </cell>
          <cell r="U7377">
            <v>3316971</v>
          </cell>
        </row>
        <row r="7378">
          <cell r="A7378">
            <v>7202886</v>
          </cell>
          <cell r="B7378" t="str">
            <v>Letch Joanna</v>
          </cell>
          <cell r="C7378" t="str">
            <v>Infectious and Parasitic Diseases</v>
          </cell>
          <cell r="D7378">
            <v>40548</v>
          </cell>
          <cell r="E7378">
            <v>40550</v>
          </cell>
          <cell r="F7378">
            <v>3</v>
          </cell>
          <cell r="G7378" t="str">
            <v>Officer</v>
          </cell>
          <cell r="H7378" t="str">
            <v>FT</v>
          </cell>
          <cell r="I7378" t="str">
            <v>Female</v>
          </cell>
          <cell r="J7378">
            <v>1</v>
          </cell>
          <cell r="K7378" t="str">
            <v>Penhaligon House</v>
          </cell>
          <cell r="L7378" t="str">
            <v>St Austell</v>
          </cell>
          <cell r="M7378" t="str">
            <v>South West</v>
          </cell>
          <cell r="N7378" t="str">
            <v>Benefits &amp; Credits</v>
          </cell>
          <cell r="O7378" t="str">
            <v>Benefits &amp; Credits</v>
          </cell>
          <cell r="P7378">
            <v>490705</v>
          </cell>
          <cell r="Q7378">
            <v>3</v>
          </cell>
          <cell r="R7378">
            <v>43</v>
          </cell>
          <cell r="S7378" t="str">
            <v>X</v>
          </cell>
          <cell r="T7378" t="str">
            <v>Bowden Elizabeth</v>
          </cell>
          <cell r="U7378">
            <v>6014393</v>
          </cell>
        </row>
        <row r="7379">
          <cell r="A7379">
            <v>7204844</v>
          </cell>
          <cell r="B7379" t="str">
            <v>Hull Darren</v>
          </cell>
          <cell r="C7379" t="str">
            <v>Infectious and Parasitic Diseases</v>
          </cell>
          <cell r="D7379">
            <v>40548</v>
          </cell>
          <cell r="E7379">
            <v>40550</v>
          </cell>
          <cell r="F7379">
            <v>3</v>
          </cell>
          <cell r="G7379" t="str">
            <v>Assistant Officer</v>
          </cell>
          <cell r="H7379" t="str">
            <v>FT</v>
          </cell>
          <cell r="I7379" t="str">
            <v>Male</v>
          </cell>
          <cell r="J7379">
            <v>1</v>
          </cell>
          <cell r="K7379" t="str">
            <v>The Guild Centre</v>
          </cell>
          <cell r="L7379" t="str">
            <v>Preston</v>
          </cell>
          <cell r="M7379" t="str">
            <v>North West</v>
          </cell>
          <cell r="N7379" t="str">
            <v>Benefits &amp; Credits</v>
          </cell>
          <cell r="O7379" t="str">
            <v>Benefits &amp; Credits</v>
          </cell>
          <cell r="P7379">
            <v>490316</v>
          </cell>
          <cell r="Q7379">
            <v>3</v>
          </cell>
          <cell r="R7379">
            <v>28</v>
          </cell>
          <cell r="S7379" t="str">
            <v>X</v>
          </cell>
          <cell r="T7379" t="str">
            <v>Gray Shelley</v>
          </cell>
          <cell r="U7379">
            <v>6024685</v>
          </cell>
        </row>
        <row r="7380">
          <cell r="A7380">
            <v>4285611</v>
          </cell>
          <cell r="B7380" t="str">
            <v>Germani Mark</v>
          </cell>
          <cell r="C7380" t="str">
            <v>Infectious and Parasitic Diseases</v>
          </cell>
          <cell r="D7380">
            <v>40548</v>
          </cell>
          <cell r="E7380">
            <v>40549</v>
          </cell>
          <cell r="F7380">
            <v>2</v>
          </cell>
          <cell r="G7380" t="str">
            <v>Officer</v>
          </cell>
          <cell r="H7380" t="str">
            <v>FT</v>
          </cell>
          <cell r="I7380" t="str">
            <v>Male</v>
          </cell>
          <cell r="J7380">
            <v>1</v>
          </cell>
          <cell r="K7380" t="str">
            <v>Albert Bridge House</v>
          </cell>
          <cell r="L7380" t="str">
            <v>Manchester</v>
          </cell>
          <cell r="M7380" t="str">
            <v>North West</v>
          </cell>
          <cell r="N7380" t="str">
            <v>Benefits &amp; Credits</v>
          </cell>
          <cell r="O7380" t="str">
            <v>Benefits &amp; Credits</v>
          </cell>
          <cell r="P7380">
            <v>490710</v>
          </cell>
          <cell r="Q7380">
            <v>2</v>
          </cell>
          <cell r="R7380">
            <v>48</v>
          </cell>
          <cell r="S7380" t="str">
            <v>X</v>
          </cell>
          <cell r="T7380" t="str">
            <v>Tipping Daniel</v>
          </cell>
          <cell r="U7380">
            <v>6012634</v>
          </cell>
        </row>
        <row r="7381">
          <cell r="A7381">
            <v>6067548</v>
          </cell>
          <cell r="B7381" t="str">
            <v>Johnson Karen</v>
          </cell>
          <cell r="C7381" t="str">
            <v>Respiratory System excl Acute Resp Tract</v>
          </cell>
          <cell r="D7381">
            <v>40548</v>
          </cell>
          <cell r="E7381">
            <v>40550</v>
          </cell>
          <cell r="F7381">
            <v>3</v>
          </cell>
          <cell r="G7381" t="str">
            <v>Assistant Officer</v>
          </cell>
          <cell r="H7381" t="str">
            <v>FT</v>
          </cell>
          <cell r="I7381" t="str">
            <v>Female</v>
          </cell>
          <cell r="J7381">
            <v>1</v>
          </cell>
          <cell r="K7381" t="str">
            <v>Waterview Park</v>
          </cell>
          <cell r="L7381" t="str">
            <v>Washington</v>
          </cell>
          <cell r="M7381" t="str">
            <v>North East</v>
          </cell>
          <cell r="N7381" t="str">
            <v>Benefits &amp; Credits</v>
          </cell>
          <cell r="O7381" t="str">
            <v>Benefits &amp; Credits</v>
          </cell>
          <cell r="P7381">
            <v>490351</v>
          </cell>
          <cell r="Q7381">
            <v>3</v>
          </cell>
          <cell r="R7381">
            <v>48</v>
          </cell>
          <cell r="S7381" t="str">
            <v>X</v>
          </cell>
          <cell r="T7381" t="str">
            <v>Eeles Janet</v>
          </cell>
          <cell r="U7381">
            <v>6068287</v>
          </cell>
        </row>
        <row r="7382">
          <cell r="A7382">
            <v>6067370</v>
          </cell>
          <cell r="B7382" t="str">
            <v>Leybourne Lynn</v>
          </cell>
          <cell r="C7382" t="str">
            <v>Diseases of the Digestive System</v>
          </cell>
          <cell r="D7382">
            <v>40548</v>
          </cell>
          <cell r="E7382">
            <v>40549</v>
          </cell>
          <cell r="F7382">
            <v>2</v>
          </cell>
          <cell r="G7382" t="str">
            <v>Admin Assistant</v>
          </cell>
          <cell r="H7382" t="str">
            <v>PT</v>
          </cell>
          <cell r="I7382" t="str">
            <v>Female</v>
          </cell>
          <cell r="J7382">
            <v>0.81</v>
          </cell>
          <cell r="K7382" t="str">
            <v>Waterview Park</v>
          </cell>
          <cell r="L7382" t="str">
            <v>Washington</v>
          </cell>
          <cell r="M7382" t="str">
            <v>North East</v>
          </cell>
          <cell r="N7382" t="str">
            <v>Benefits &amp; Credits</v>
          </cell>
          <cell r="O7382" t="str">
            <v>Benefits &amp; Credits</v>
          </cell>
          <cell r="P7382">
            <v>490362</v>
          </cell>
          <cell r="Q7382">
            <v>1.6216216216216199</v>
          </cell>
          <cell r="R7382">
            <v>51</v>
          </cell>
          <cell r="S7382" t="str">
            <v>X</v>
          </cell>
          <cell r="T7382" t="str">
            <v>Mcinnes Stephen</v>
          </cell>
          <cell r="U7382">
            <v>6067578</v>
          </cell>
        </row>
        <row r="7383">
          <cell r="A7383">
            <v>5442982</v>
          </cell>
          <cell r="B7383" t="str">
            <v>Linares Javier</v>
          </cell>
          <cell r="C7383" t="str">
            <v>Acute Upper Respiratory Tract Infections</v>
          </cell>
          <cell r="D7383">
            <v>40548</v>
          </cell>
          <cell r="E7383">
            <v>40549</v>
          </cell>
          <cell r="F7383">
            <v>2</v>
          </cell>
          <cell r="G7383" t="str">
            <v>Officer</v>
          </cell>
          <cell r="H7383" t="str">
            <v>FT</v>
          </cell>
          <cell r="I7383" t="str">
            <v>Male</v>
          </cell>
          <cell r="J7383">
            <v>1</v>
          </cell>
          <cell r="K7383" t="str">
            <v>Southern House</v>
          </cell>
          <cell r="L7383" t="str">
            <v>Croydon</v>
          </cell>
          <cell r="M7383" t="str">
            <v>London</v>
          </cell>
          <cell r="N7383" t="str">
            <v>Benefits &amp; Credits</v>
          </cell>
          <cell r="O7383" t="str">
            <v>Benefits &amp; Credits</v>
          </cell>
          <cell r="P7383">
            <v>490714</v>
          </cell>
          <cell r="Q7383">
            <v>2</v>
          </cell>
          <cell r="R7383">
            <v>37</v>
          </cell>
          <cell r="S7383" t="str">
            <v>X</v>
          </cell>
          <cell r="T7383" t="str">
            <v>Collison John</v>
          </cell>
          <cell r="U7383">
            <v>6014947</v>
          </cell>
        </row>
        <row r="7384">
          <cell r="A7384">
            <v>5637295</v>
          </cell>
          <cell r="B7384" t="str">
            <v>Mcgreevy Kelly</v>
          </cell>
          <cell r="C7384" t="str">
            <v>Diseases of the Digestive System</v>
          </cell>
          <cell r="D7384">
            <v>40548</v>
          </cell>
          <cell r="E7384">
            <v>40550</v>
          </cell>
          <cell r="F7384">
            <v>3</v>
          </cell>
          <cell r="G7384" t="str">
            <v>Assistant Officer</v>
          </cell>
          <cell r="H7384" t="str">
            <v>FT</v>
          </cell>
          <cell r="I7384" t="str">
            <v>Female</v>
          </cell>
          <cell r="J7384">
            <v>1</v>
          </cell>
          <cell r="K7384" t="str">
            <v>Dorchester House</v>
          </cell>
          <cell r="L7384" t="str">
            <v>Belfast</v>
          </cell>
          <cell r="M7384" t="str">
            <v>Northern Ireland</v>
          </cell>
          <cell r="N7384" t="str">
            <v>Benefits &amp; Credits</v>
          </cell>
          <cell r="O7384" t="str">
            <v>Benefits &amp; Credits</v>
          </cell>
          <cell r="P7384">
            <v>490311</v>
          </cell>
          <cell r="Q7384">
            <v>3</v>
          </cell>
          <cell r="R7384">
            <v>34</v>
          </cell>
          <cell r="S7384" t="str">
            <v>X</v>
          </cell>
          <cell r="T7384" t="str">
            <v>Obrien Pauline</v>
          </cell>
          <cell r="U7384">
            <v>6049502</v>
          </cell>
        </row>
        <row r="7385">
          <cell r="A7385">
            <v>5377455</v>
          </cell>
          <cell r="B7385" t="str">
            <v>Carter-edwards Georgina</v>
          </cell>
          <cell r="C7385" t="str">
            <v>Acute Upper Respiratory Tract Infections</v>
          </cell>
          <cell r="D7385">
            <v>40549</v>
          </cell>
          <cell r="E7385">
            <v>40557</v>
          </cell>
          <cell r="F7385">
            <v>5</v>
          </cell>
          <cell r="G7385" t="str">
            <v>Officer</v>
          </cell>
          <cell r="H7385" t="str">
            <v>PT</v>
          </cell>
          <cell r="I7385" t="str">
            <v>Female</v>
          </cell>
          <cell r="J7385">
            <v>0.34</v>
          </cell>
          <cell r="K7385" t="str">
            <v>Norfolk House Bristol</v>
          </cell>
          <cell r="L7385" t="str">
            <v>Bristol</v>
          </cell>
          <cell r="M7385" t="str">
            <v>South West</v>
          </cell>
          <cell r="N7385" t="str">
            <v>Benefits &amp; Credits</v>
          </cell>
          <cell r="O7385" t="str">
            <v>Benefits &amp; Credits</v>
          </cell>
          <cell r="P7385">
            <v>490705</v>
          </cell>
          <cell r="Q7385">
            <v>4.2297297297297298</v>
          </cell>
          <cell r="R7385">
            <v>36</v>
          </cell>
          <cell r="S7385" t="str">
            <v>X</v>
          </cell>
          <cell r="T7385" t="str">
            <v>Richards Simon</v>
          </cell>
          <cell r="U7385">
            <v>3815560</v>
          </cell>
        </row>
        <row r="7386">
          <cell r="A7386">
            <v>6081974</v>
          </cell>
          <cell r="B7386" t="str">
            <v>Rahman Ayesha</v>
          </cell>
          <cell r="C7386" t="str">
            <v>Injury and Poisoning</v>
          </cell>
          <cell r="D7386">
            <v>40549</v>
          </cell>
          <cell r="E7386">
            <v>40560</v>
          </cell>
          <cell r="F7386">
            <v>8</v>
          </cell>
          <cell r="G7386" t="str">
            <v>Assistant Officer</v>
          </cell>
          <cell r="H7386" t="str">
            <v>PT</v>
          </cell>
          <cell r="I7386" t="str">
            <v>Female</v>
          </cell>
          <cell r="J7386">
            <v>0.79</v>
          </cell>
          <cell r="K7386" t="str">
            <v>Benton Park View</v>
          </cell>
          <cell r="L7386" t="str">
            <v>Newcastle upon Tyne</v>
          </cell>
          <cell r="M7386" t="str">
            <v>North East</v>
          </cell>
          <cell r="N7386" t="str">
            <v>Benefits &amp; Credits</v>
          </cell>
          <cell r="O7386" t="str">
            <v>Benefits &amp; Credits</v>
          </cell>
          <cell r="P7386">
            <v>490350</v>
          </cell>
          <cell r="Q7386">
            <v>6.3243243243243201</v>
          </cell>
          <cell r="R7386">
            <v>23</v>
          </cell>
          <cell r="S7386" t="str">
            <v>X</v>
          </cell>
          <cell r="T7386" t="str">
            <v>Tennant Nigel</v>
          </cell>
          <cell r="U7386">
            <v>6011196</v>
          </cell>
        </row>
        <row r="7387">
          <cell r="A7387">
            <v>6080047</v>
          </cell>
          <cell r="B7387" t="str">
            <v>Webster Sidney</v>
          </cell>
          <cell r="C7387" t="str">
            <v>Infectious and Parasitic Diseases</v>
          </cell>
          <cell r="D7387">
            <v>40549</v>
          </cell>
          <cell r="E7387">
            <v>40554</v>
          </cell>
          <cell r="F7387">
            <v>6</v>
          </cell>
          <cell r="G7387" t="str">
            <v>Assistant Officer</v>
          </cell>
          <cell r="H7387" t="str">
            <v>FT</v>
          </cell>
          <cell r="I7387" t="str">
            <v>Male</v>
          </cell>
          <cell r="J7387">
            <v>1</v>
          </cell>
          <cell r="K7387" t="str">
            <v>Graeme House</v>
          </cell>
          <cell r="L7387" t="str">
            <v>Liverpool</v>
          </cell>
          <cell r="M7387" t="str">
            <v>North West</v>
          </cell>
          <cell r="N7387" t="str">
            <v>Benefits &amp; Credits</v>
          </cell>
          <cell r="O7387" t="str">
            <v>Benefits &amp; Credits</v>
          </cell>
          <cell r="P7387">
            <v>490325</v>
          </cell>
          <cell r="Q7387">
            <v>4.28571428571429</v>
          </cell>
          <cell r="R7387">
            <v>64</v>
          </cell>
          <cell r="S7387" t="str">
            <v>X</v>
          </cell>
          <cell r="T7387" t="str">
            <v>Lyons Paul</v>
          </cell>
          <cell r="U7387">
            <v>6026582</v>
          </cell>
        </row>
        <row r="7388">
          <cell r="A7388">
            <v>6025386</v>
          </cell>
          <cell r="B7388" t="str">
            <v>Elgee David</v>
          </cell>
          <cell r="C7388" t="str">
            <v>Mental &amp; Behavioural  - Stress Related</v>
          </cell>
          <cell r="D7388">
            <v>40549</v>
          </cell>
          <cell r="E7388">
            <v>40915</v>
          </cell>
          <cell r="F7388">
            <v>18</v>
          </cell>
          <cell r="G7388" t="str">
            <v>Assistant Officer</v>
          </cell>
          <cell r="H7388" t="str">
            <v>FT</v>
          </cell>
          <cell r="I7388" t="str">
            <v>Male</v>
          </cell>
          <cell r="J7388">
            <v>1</v>
          </cell>
          <cell r="K7388" t="str">
            <v>Ryscar House</v>
          </cell>
          <cell r="L7388" t="str">
            <v>Blackpool</v>
          </cell>
          <cell r="M7388" t="str">
            <v>North West</v>
          </cell>
          <cell r="N7388" t="str">
            <v>Benefits &amp; Credits</v>
          </cell>
          <cell r="O7388" t="str">
            <v>Benefits &amp; Credits</v>
          </cell>
          <cell r="P7388">
            <v>490704</v>
          </cell>
          <cell r="Q7388">
            <v>18</v>
          </cell>
          <cell r="R7388">
            <v>47</v>
          </cell>
          <cell r="S7388" t="str">
            <v>X</v>
          </cell>
          <cell r="T7388" t="str">
            <v>Macdonald Caroline</v>
          </cell>
          <cell r="U7388">
            <v>6052259</v>
          </cell>
        </row>
        <row r="7389">
          <cell r="A7389">
            <v>6024215</v>
          </cell>
          <cell r="B7389" t="str">
            <v>Morgan Margaret</v>
          </cell>
          <cell r="C7389" t="str">
            <v>Acute Upper Respiratory Tract Infections</v>
          </cell>
          <cell r="D7389">
            <v>40549</v>
          </cell>
          <cell r="E7389">
            <v>40557</v>
          </cell>
          <cell r="F7389">
            <v>7</v>
          </cell>
          <cell r="G7389" t="str">
            <v>Assistant Officer</v>
          </cell>
          <cell r="H7389" t="str">
            <v>FT</v>
          </cell>
          <cell r="I7389" t="str">
            <v>Female</v>
          </cell>
          <cell r="J7389">
            <v>1</v>
          </cell>
          <cell r="K7389" t="str">
            <v>The Guild Centre</v>
          </cell>
          <cell r="L7389" t="str">
            <v>Preston</v>
          </cell>
          <cell r="M7389" t="str">
            <v>North West</v>
          </cell>
          <cell r="N7389" t="str">
            <v>Benefits &amp; Credits</v>
          </cell>
          <cell r="O7389" t="str">
            <v>Benefits &amp; Credits</v>
          </cell>
          <cell r="P7389">
            <v>490741</v>
          </cell>
          <cell r="Q7389">
            <v>7</v>
          </cell>
          <cell r="R7389">
            <v>58</v>
          </cell>
          <cell r="S7389" t="str">
            <v>X</v>
          </cell>
          <cell r="T7389" t="str">
            <v>Way Stephen</v>
          </cell>
          <cell r="U7389">
            <v>6025138</v>
          </cell>
        </row>
        <row r="7390">
          <cell r="A7390">
            <v>6023597</v>
          </cell>
          <cell r="B7390" t="str">
            <v>Hall Katherine</v>
          </cell>
          <cell r="C7390" t="str">
            <v>Respiratory System excl Acute Resp Tract</v>
          </cell>
          <cell r="D7390">
            <v>40549</v>
          </cell>
          <cell r="E7390">
            <v>40550</v>
          </cell>
          <cell r="F7390">
            <v>2</v>
          </cell>
          <cell r="G7390" t="str">
            <v>Senior Officer</v>
          </cell>
          <cell r="H7390" t="str">
            <v>FT</v>
          </cell>
          <cell r="I7390" t="str">
            <v>Female</v>
          </cell>
          <cell r="J7390">
            <v>1</v>
          </cell>
          <cell r="K7390" t="str">
            <v>St Marys House</v>
          </cell>
          <cell r="L7390" t="str">
            <v>Preston</v>
          </cell>
          <cell r="M7390" t="str">
            <v>North West</v>
          </cell>
          <cell r="N7390" t="str">
            <v>Benefits &amp; Credits</v>
          </cell>
          <cell r="O7390" t="str">
            <v>Benefits &amp; Credits</v>
          </cell>
          <cell r="P7390">
            <v>490365</v>
          </cell>
          <cell r="Q7390">
            <v>2</v>
          </cell>
          <cell r="R7390">
            <v>39</v>
          </cell>
          <cell r="S7390" t="str">
            <v>X</v>
          </cell>
          <cell r="T7390" t="str">
            <v>Fitzgerald Denis</v>
          </cell>
          <cell r="U7390">
            <v>6027646</v>
          </cell>
        </row>
        <row r="7391">
          <cell r="A7391">
            <v>6023408</v>
          </cell>
          <cell r="B7391" t="str">
            <v>Berry Nicola</v>
          </cell>
          <cell r="C7391" t="str">
            <v>Infectious and Parasitic Diseases</v>
          </cell>
          <cell r="D7391">
            <v>40549</v>
          </cell>
          <cell r="E7391">
            <v>40550</v>
          </cell>
          <cell r="F7391">
            <v>2</v>
          </cell>
          <cell r="G7391" t="str">
            <v>Officer</v>
          </cell>
          <cell r="H7391" t="str">
            <v>PT</v>
          </cell>
          <cell r="I7391" t="str">
            <v>Female</v>
          </cell>
          <cell r="J7391">
            <v>0.96</v>
          </cell>
          <cell r="K7391" t="str">
            <v>The Guild Centre</v>
          </cell>
          <cell r="L7391" t="str">
            <v>Preston</v>
          </cell>
          <cell r="M7391" t="str">
            <v>North West</v>
          </cell>
          <cell r="N7391" t="str">
            <v>Benefits &amp; Credits</v>
          </cell>
          <cell r="O7391" t="str">
            <v>Benefits &amp; Credits</v>
          </cell>
          <cell r="P7391">
            <v>490311</v>
          </cell>
          <cell r="Q7391">
            <v>1.91891891891892</v>
          </cell>
          <cell r="R7391">
            <v>45</v>
          </cell>
          <cell r="S7391" t="str">
            <v>X</v>
          </cell>
          <cell r="T7391" t="str">
            <v>Monk Julian</v>
          </cell>
          <cell r="U7391">
            <v>6025106</v>
          </cell>
        </row>
        <row r="7392">
          <cell r="A7392">
            <v>6014126</v>
          </cell>
          <cell r="B7392" t="str">
            <v>Grant James</v>
          </cell>
          <cell r="C7392" t="str">
            <v>Infectious and Parasitic Diseases</v>
          </cell>
          <cell r="D7392">
            <v>40549</v>
          </cell>
          <cell r="E7392">
            <v>40562</v>
          </cell>
          <cell r="F7392">
            <v>10</v>
          </cell>
          <cell r="G7392" t="str">
            <v>Assistant Officer</v>
          </cell>
          <cell r="H7392" t="str">
            <v>FT</v>
          </cell>
          <cell r="I7392" t="str">
            <v>Male</v>
          </cell>
          <cell r="J7392">
            <v>1</v>
          </cell>
          <cell r="K7392" t="str">
            <v>Waterview Park</v>
          </cell>
          <cell r="L7392" t="str">
            <v>Washington</v>
          </cell>
          <cell r="M7392" t="str">
            <v>North East</v>
          </cell>
          <cell r="N7392" t="str">
            <v>Benefits &amp; Credits</v>
          </cell>
          <cell r="O7392" t="str">
            <v>Benefits &amp; Credits</v>
          </cell>
          <cell r="P7392">
            <v>490711</v>
          </cell>
          <cell r="Q7392">
            <v>10</v>
          </cell>
          <cell r="R7392">
            <v>50</v>
          </cell>
          <cell r="S7392" t="str">
            <v>X</v>
          </cell>
          <cell r="T7392" t="str">
            <v>Imerson Karen</v>
          </cell>
          <cell r="U7392">
            <v>6014520</v>
          </cell>
        </row>
        <row r="7393">
          <cell r="A7393">
            <v>6014463</v>
          </cell>
          <cell r="B7393" t="str">
            <v>Price Colin</v>
          </cell>
          <cell r="C7393" t="str">
            <v>Acute Upper Respiratory Tract Infections</v>
          </cell>
          <cell r="D7393">
            <v>40549</v>
          </cell>
          <cell r="E7393">
            <v>40550</v>
          </cell>
          <cell r="F7393">
            <v>2</v>
          </cell>
          <cell r="G7393" t="str">
            <v>Officer</v>
          </cell>
          <cell r="H7393" t="str">
            <v>FT</v>
          </cell>
          <cell r="I7393" t="str">
            <v>Male</v>
          </cell>
          <cell r="J7393">
            <v>1</v>
          </cell>
          <cell r="K7393" t="str">
            <v>Benton Park View</v>
          </cell>
          <cell r="L7393" t="str">
            <v>Newcastle upon Tyne</v>
          </cell>
          <cell r="M7393" t="str">
            <v>North East</v>
          </cell>
          <cell r="N7393" t="str">
            <v>Benefits &amp; Credits</v>
          </cell>
          <cell r="O7393" t="str">
            <v>Benefits &amp; Credits</v>
          </cell>
          <cell r="P7393">
            <v>490711</v>
          </cell>
          <cell r="Q7393">
            <v>2</v>
          </cell>
          <cell r="R7393">
            <v>48</v>
          </cell>
          <cell r="S7393" t="str">
            <v>X</v>
          </cell>
          <cell r="T7393" t="str">
            <v>Craggs Paula</v>
          </cell>
          <cell r="U7393">
            <v>4458206</v>
          </cell>
        </row>
        <row r="7394">
          <cell r="A7394">
            <v>6026319</v>
          </cell>
          <cell r="B7394" t="str">
            <v>Burrows Rachel</v>
          </cell>
          <cell r="C7394" t="str">
            <v>Acute Upper Respiratory Tract Infections</v>
          </cell>
          <cell r="D7394">
            <v>40549</v>
          </cell>
          <cell r="E7394">
            <v>40550</v>
          </cell>
          <cell r="F7394">
            <v>2</v>
          </cell>
          <cell r="G7394" t="str">
            <v>Assistant Officer</v>
          </cell>
          <cell r="H7394" t="str">
            <v>PT</v>
          </cell>
          <cell r="I7394" t="str">
            <v>Female</v>
          </cell>
          <cell r="J7394">
            <v>0.79</v>
          </cell>
          <cell r="K7394" t="str">
            <v>63 College Street</v>
          </cell>
          <cell r="L7394" t="str">
            <v>St Helens</v>
          </cell>
          <cell r="M7394" t="str">
            <v>North West</v>
          </cell>
          <cell r="N7394" t="str">
            <v>Benefits &amp; Credits</v>
          </cell>
          <cell r="O7394" t="str">
            <v>Benefits &amp; Credits</v>
          </cell>
          <cell r="P7394">
            <v>490348</v>
          </cell>
          <cell r="Q7394">
            <v>1.5827027027027001</v>
          </cell>
          <cell r="R7394">
            <v>34</v>
          </cell>
          <cell r="S7394" t="str">
            <v>X</v>
          </cell>
          <cell r="T7394" t="str">
            <v>Richardson David</v>
          </cell>
          <cell r="U7394">
            <v>3073149</v>
          </cell>
        </row>
        <row r="7395">
          <cell r="A7395">
            <v>6036537</v>
          </cell>
          <cell r="B7395" t="str">
            <v>Wadsworth Ben</v>
          </cell>
          <cell r="C7395" t="str">
            <v>Respiratory System excl Acute Resp Tract</v>
          </cell>
          <cell r="D7395">
            <v>40549</v>
          </cell>
          <cell r="E7395">
            <v>40550</v>
          </cell>
          <cell r="F7395">
            <v>2</v>
          </cell>
          <cell r="G7395" t="str">
            <v>Assistant Officer</v>
          </cell>
          <cell r="H7395" t="str">
            <v>PT</v>
          </cell>
          <cell r="I7395" t="str">
            <v>Male</v>
          </cell>
          <cell r="J7395">
            <v>0.6</v>
          </cell>
          <cell r="K7395" t="str">
            <v>Charles House Preston</v>
          </cell>
          <cell r="L7395" t="str">
            <v>Preston</v>
          </cell>
          <cell r="M7395" t="str">
            <v>North West</v>
          </cell>
          <cell r="N7395" t="str">
            <v>Benefits &amp; Credits</v>
          </cell>
          <cell r="O7395" t="str">
            <v>Benefits &amp; Credits</v>
          </cell>
          <cell r="P7395">
            <v>490316</v>
          </cell>
          <cell r="Q7395">
            <v>2</v>
          </cell>
          <cell r="R7395">
            <v>62</v>
          </cell>
          <cell r="S7395" t="str">
            <v>X</v>
          </cell>
          <cell r="T7395" t="str">
            <v>Howarth Mark</v>
          </cell>
          <cell r="U7395">
            <v>6023901</v>
          </cell>
        </row>
        <row r="7396">
          <cell r="A7396">
            <v>5137187</v>
          </cell>
          <cell r="B7396" t="str">
            <v>Reid Gordon</v>
          </cell>
          <cell r="C7396" t="str">
            <v>Respiratory System excl Acute Resp Tract</v>
          </cell>
          <cell r="D7396">
            <v>40549</v>
          </cell>
          <cell r="E7396">
            <v>40550</v>
          </cell>
          <cell r="F7396">
            <v>2</v>
          </cell>
          <cell r="G7396" t="str">
            <v>Higher Officer</v>
          </cell>
          <cell r="H7396" t="str">
            <v>FT</v>
          </cell>
          <cell r="I7396" t="str">
            <v>Male</v>
          </cell>
          <cell r="J7396">
            <v>1</v>
          </cell>
          <cell r="K7396" t="str">
            <v>The Guild Centre</v>
          </cell>
          <cell r="L7396" t="str">
            <v>Preston</v>
          </cell>
          <cell r="M7396" t="str">
            <v>North West</v>
          </cell>
          <cell r="N7396" t="str">
            <v>Benefits &amp; Credits</v>
          </cell>
          <cell r="O7396" t="str">
            <v>Benefits &amp; Credits</v>
          </cell>
          <cell r="P7396">
            <v>490326</v>
          </cell>
          <cell r="Q7396">
            <v>2</v>
          </cell>
          <cell r="R7396">
            <v>45</v>
          </cell>
          <cell r="S7396" t="str">
            <v>X</v>
          </cell>
          <cell r="T7396" t="str">
            <v>Wildsmith Anne</v>
          </cell>
          <cell r="U7396">
            <v>5382572</v>
          </cell>
        </row>
        <row r="7397">
          <cell r="A7397">
            <v>6034982</v>
          </cell>
          <cell r="B7397" t="str">
            <v>Watson David</v>
          </cell>
          <cell r="C7397" t="str">
            <v>Infectious and Parasitic Diseases</v>
          </cell>
          <cell r="D7397">
            <v>40549</v>
          </cell>
          <cell r="E7397">
            <v>40554</v>
          </cell>
          <cell r="F7397">
            <v>4</v>
          </cell>
          <cell r="G7397" t="str">
            <v>Assistant Officer</v>
          </cell>
          <cell r="H7397" t="str">
            <v>FT</v>
          </cell>
          <cell r="I7397" t="str">
            <v>Male</v>
          </cell>
          <cell r="J7397">
            <v>1</v>
          </cell>
          <cell r="K7397" t="str">
            <v>Waterview Park</v>
          </cell>
          <cell r="L7397" t="str">
            <v>Washington</v>
          </cell>
          <cell r="M7397" t="str">
            <v>North East</v>
          </cell>
          <cell r="N7397" t="str">
            <v>Benefits &amp; Credits</v>
          </cell>
          <cell r="O7397" t="str">
            <v>Benefits &amp; Credits</v>
          </cell>
          <cell r="P7397">
            <v>490351</v>
          </cell>
          <cell r="Q7397">
            <v>4</v>
          </cell>
          <cell r="R7397">
            <v>27</v>
          </cell>
          <cell r="S7397" t="str">
            <v>X</v>
          </cell>
          <cell r="T7397" t="str">
            <v>Ward Gary</v>
          </cell>
          <cell r="U7397">
            <v>6068025</v>
          </cell>
        </row>
        <row r="7398">
          <cell r="A7398">
            <v>6068450</v>
          </cell>
          <cell r="B7398" t="str">
            <v>Foster Kim</v>
          </cell>
          <cell r="C7398" t="str">
            <v>Acute Upper Respiratory Tract Infections</v>
          </cell>
          <cell r="D7398">
            <v>40549</v>
          </cell>
          <cell r="E7398">
            <v>40550</v>
          </cell>
          <cell r="F7398">
            <v>2</v>
          </cell>
          <cell r="G7398" t="str">
            <v>Assistant Officer</v>
          </cell>
          <cell r="H7398" t="str">
            <v>PT</v>
          </cell>
          <cell r="I7398" t="str">
            <v>Female</v>
          </cell>
          <cell r="J7398">
            <v>0.65</v>
          </cell>
          <cell r="K7398" t="str">
            <v>Waterview Park</v>
          </cell>
          <cell r="L7398" t="str">
            <v>Washington</v>
          </cell>
          <cell r="M7398" t="str">
            <v>North East</v>
          </cell>
          <cell r="N7398" t="str">
            <v>Benefits &amp; Credits</v>
          </cell>
          <cell r="O7398" t="str">
            <v>Benefits &amp; Credits</v>
          </cell>
          <cell r="P7398">
            <v>490362</v>
          </cell>
          <cell r="Q7398">
            <v>2.1621621621621601</v>
          </cell>
          <cell r="R7398">
            <v>33</v>
          </cell>
          <cell r="S7398" t="str">
            <v>X</v>
          </cell>
          <cell r="T7398" t="str">
            <v>Lynch Wendy</v>
          </cell>
          <cell r="U7398">
            <v>6067961</v>
          </cell>
        </row>
        <row r="7399">
          <cell r="A7399">
            <v>6069107</v>
          </cell>
          <cell r="B7399" t="str">
            <v>Wells Amanda</v>
          </cell>
          <cell r="C7399" t="str">
            <v>Infectious and Parasitic Diseases</v>
          </cell>
          <cell r="D7399">
            <v>40549</v>
          </cell>
          <cell r="E7399">
            <v>40557</v>
          </cell>
          <cell r="F7399">
            <v>5</v>
          </cell>
          <cell r="G7399" t="str">
            <v>Admin Assistant</v>
          </cell>
          <cell r="H7399" t="str">
            <v>PT</v>
          </cell>
          <cell r="I7399" t="str">
            <v>Female</v>
          </cell>
          <cell r="J7399">
            <v>0.44</v>
          </cell>
          <cell r="K7399" t="str">
            <v>Waterview Park</v>
          </cell>
          <cell r="L7399" t="str">
            <v>Washington</v>
          </cell>
          <cell r="M7399" t="str">
            <v>North East</v>
          </cell>
          <cell r="N7399" t="str">
            <v>Benefits &amp; Credits</v>
          </cell>
          <cell r="O7399" t="str">
            <v>Benefits &amp; Credits</v>
          </cell>
          <cell r="P7399">
            <v>490362</v>
          </cell>
          <cell r="Q7399">
            <v>5.5067567567567597</v>
          </cell>
          <cell r="R7399">
            <v>33</v>
          </cell>
          <cell r="S7399" t="str">
            <v>X</v>
          </cell>
          <cell r="T7399" t="str">
            <v>Taylor Claire</v>
          </cell>
          <cell r="U7399">
            <v>6068037</v>
          </cell>
        </row>
        <row r="7400">
          <cell r="A7400">
            <v>6068274</v>
          </cell>
          <cell r="B7400" t="str">
            <v>Collins Victoria</v>
          </cell>
          <cell r="C7400" t="str">
            <v>Infectious and Parasitic Diseases</v>
          </cell>
          <cell r="D7400">
            <v>40549</v>
          </cell>
          <cell r="E7400">
            <v>40553</v>
          </cell>
          <cell r="F7400">
            <v>1</v>
          </cell>
          <cell r="G7400" t="str">
            <v>Assistant Officer</v>
          </cell>
          <cell r="H7400" t="str">
            <v>PT</v>
          </cell>
          <cell r="I7400" t="str">
            <v>Female</v>
          </cell>
          <cell r="J7400">
            <v>0.69</v>
          </cell>
          <cell r="K7400" t="str">
            <v>Waterview Park</v>
          </cell>
          <cell r="L7400" t="str">
            <v>Washington</v>
          </cell>
          <cell r="M7400" t="str">
            <v>North East</v>
          </cell>
          <cell r="N7400" t="str">
            <v>Benefits &amp; Credits</v>
          </cell>
          <cell r="O7400" t="str">
            <v>Benefits &amp; Credits</v>
          </cell>
          <cell r="P7400">
            <v>490362</v>
          </cell>
          <cell r="Q7400">
            <v>1.14864864864865</v>
          </cell>
          <cell r="R7400">
            <v>40</v>
          </cell>
          <cell r="S7400" t="str">
            <v>X</v>
          </cell>
          <cell r="T7400" t="str">
            <v>Henderson Elspeth</v>
          </cell>
          <cell r="U7400">
            <v>6067788</v>
          </cell>
        </row>
        <row r="7401">
          <cell r="A7401">
            <v>6068921</v>
          </cell>
          <cell r="B7401" t="str">
            <v>Hutchinson James</v>
          </cell>
          <cell r="C7401" t="str">
            <v>Respiratory System excl Acute Resp Tract</v>
          </cell>
          <cell r="D7401">
            <v>40549</v>
          </cell>
          <cell r="E7401">
            <v>40561</v>
          </cell>
          <cell r="F7401">
            <v>9</v>
          </cell>
          <cell r="G7401" t="str">
            <v>Admin Assistant</v>
          </cell>
          <cell r="H7401" t="str">
            <v>FT</v>
          </cell>
          <cell r="I7401" t="str">
            <v>Male</v>
          </cell>
          <cell r="J7401">
            <v>1</v>
          </cell>
          <cell r="K7401" t="str">
            <v>Waterview Park</v>
          </cell>
          <cell r="L7401" t="str">
            <v>Washington</v>
          </cell>
          <cell r="M7401" t="str">
            <v>North East</v>
          </cell>
          <cell r="N7401" t="str">
            <v>Benefits &amp; Credits</v>
          </cell>
          <cell r="O7401" t="str">
            <v>Benefits &amp; Credits</v>
          </cell>
          <cell r="P7401">
            <v>490362</v>
          </cell>
          <cell r="Q7401">
            <v>9</v>
          </cell>
          <cell r="R7401">
            <v>28</v>
          </cell>
          <cell r="S7401" t="str">
            <v>X</v>
          </cell>
          <cell r="T7401" t="str">
            <v>Dyson Jill</v>
          </cell>
          <cell r="U7401">
            <v>6067359</v>
          </cell>
        </row>
        <row r="7402">
          <cell r="A7402">
            <v>6068118</v>
          </cell>
          <cell r="B7402" t="str">
            <v>Mccormack Louise</v>
          </cell>
          <cell r="C7402" t="str">
            <v>Non-Specific Back Pain</v>
          </cell>
          <cell r="D7402">
            <v>40549</v>
          </cell>
          <cell r="E7402">
            <v>40561</v>
          </cell>
          <cell r="F7402">
            <v>9</v>
          </cell>
          <cell r="G7402" t="str">
            <v>Assistant Officer</v>
          </cell>
          <cell r="H7402" t="str">
            <v>PT</v>
          </cell>
          <cell r="I7402" t="str">
            <v>Female</v>
          </cell>
          <cell r="J7402">
            <v>0.81</v>
          </cell>
          <cell r="K7402" t="str">
            <v>Waterview Park</v>
          </cell>
          <cell r="L7402" t="str">
            <v>Washington</v>
          </cell>
          <cell r="M7402" t="str">
            <v>North East</v>
          </cell>
          <cell r="N7402" t="str">
            <v>Benefits &amp; Credits</v>
          </cell>
          <cell r="O7402" t="str">
            <v>Benefits &amp; Credits</v>
          </cell>
          <cell r="P7402">
            <v>490362</v>
          </cell>
          <cell r="Q7402">
            <v>7.2972972972973</v>
          </cell>
          <cell r="R7402">
            <v>40</v>
          </cell>
          <cell r="S7402" t="str">
            <v>X</v>
          </cell>
          <cell r="T7402" t="str">
            <v>Lynch Wendy</v>
          </cell>
          <cell r="U7402">
            <v>6067961</v>
          </cell>
        </row>
        <row r="7403">
          <cell r="A7403">
            <v>6088615</v>
          </cell>
          <cell r="B7403" t="str">
            <v>Crilley Caroline</v>
          </cell>
          <cell r="C7403" t="str">
            <v>Infectious and Parasitic Diseases</v>
          </cell>
          <cell r="D7403">
            <v>40549</v>
          </cell>
          <cell r="E7403">
            <v>40553</v>
          </cell>
          <cell r="F7403">
            <v>2</v>
          </cell>
          <cell r="G7403" t="str">
            <v>Assistant Officer</v>
          </cell>
          <cell r="H7403" t="str">
            <v>PT</v>
          </cell>
          <cell r="I7403" t="str">
            <v>Female</v>
          </cell>
          <cell r="J7403">
            <v>0.87</v>
          </cell>
          <cell r="K7403" t="str">
            <v>Waterview Park</v>
          </cell>
          <cell r="L7403" t="str">
            <v>Washington</v>
          </cell>
          <cell r="M7403" t="str">
            <v>North East</v>
          </cell>
          <cell r="N7403" t="str">
            <v>Benefits &amp; Credits</v>
          </cell>
          <cell r="O7403" t="str">
            <v>Benefits &amp; Credits</v>
          </cell>
          <cell r="P7403">
            <v>490351</v>
          </cell>
          <cell r="Q7403">
            <v>2.1621621621621601</v>
          </cell>
          <cell r="R7403">
            <v>26</v>
          </cell>
          <cell r="S7403" t="str">
            <v>X</v>
          </cell>
          <cell r="T7403" t="str">
            <v>Collins Roy</v>
          </cell>
          <cell r="U7403">
            <v>6074119</v>
          </cell>
        </row>
        <row r="7404">
          <cell r="A7404">
            <v>6090606</v>
          </cell>
          <cell r="B7404" t="str">
            <v>Booth Andrew</v>
          </cell>
          <cell r="C7404" t="str">
            <v>Respiratory System excl Acute Resp Tract</v>
          </cell>
          <cell r="D7404">
            <v>40549</v>
          </cell>
          <cell r="E7404">
            <v>40554</v>
          </cell>
          <cell r="F7404">
            <v>4</v>
          </cell>
          <cell r="G7404" t="str">
            <v>Assistant Officer</v>
          </cell>
          <cell r="H7404" t="str">
            <v>PT</v>
          </cell>
          <cell r="I7404" t="str">
            <v>Male</v>
          </cell>
          <cell r="J7404">
            <v>0.54</v>
          </cell>
          <cell r="K7404" t="str">
            <v>Waterview Park</v>
          </cell>
          <cell r="L7404" t="str">
            <v>Washington</v>
          </cell>
          <cell r="M7404" t="str">
            <v>North East</v>
          </cell>
          <cell r="N7404" t="str">
            <v>Benefits &amp; Credits</v>
          </cell>
          <cell r="O7404" t="str">
            <v>Benefits &amp; Credits</v>
          </cell>
          <cell r="P7404">
            <v>490351</v>
          </cell>
          <cell r="Q7404">
            <v>2.1621621621621601</v>
          </cell>
          <cell r="R7404">
            <v>29</v>
          </cell>
          <cell r="S7404" t="str">
            <v>X</v>
          </cell>
          <cell r="T7404" t="str">
            <v>Chaudry Nadim</v>
          </cell>
          <cell r="U7404">
            <v>6076012</v>
          </cell>
        </row>
        <row r="7405">
          <cell r="A7405">
            <v>4188217</v>
          </cell>
          <cell r="B7405" t="str">
            <v>Woods Elizabeth</v>
          </cell>
          <cell r="C7405" t="str">
            <v>Respiratory System excl Acute Resp Tract</v>
          </cell>
          <cell r="D7405">
            <v>40549</v>
          </cell>
          <cell r="E7405">
            <v>40555</v>
          </cell>
          <cell r="F7405">
            <v>5</v>
          </cell>
          <cell r="G7405" t="str">
            <v>Officer</v>
          </cell>
          <cell r="H7405" t="str">
            <v>FT</v>
          </cell>
          <cell r="I7405" t="str">
            <v>Female</v>
          </cell>
          <cell r="J7405">
            <v>1</v>
          </cell>
          <cell r="K7405" t="str">
            <v>Concept House</v>
          </cell>
          <cell r="L7405" t="str">
            <v>Sheffield</v>
          </cell>
          <cell r="M7405" t="str">
            <v>Yorks &amp; Humber</v>
          </cell>
          <cell r="N7405" t="str">
            <v>Benefits &amp; Credits</v>
          </cell>
          <cell r="O7405" t="str">
            <v>Benefits &amp; Credits</v>
          </cell>
          <cell r="P7405">
            <v>490710</v>
          </cell>
          <cell r="Q7405">
            <v>5</v>
          </cell>
          <cell r="R7405">
            <v>46</v>
          </cell>
          <cell r="S7405" t="str">
            <v>X</v>
          </cell>
          <cell r="T7405" t="str">
            <v>Swift Rachael</v>
          </cell>
          <cell r="U7405">
            <v>4417992</v>
          </cell>
        </row>
        <row r="7406">
          <cell r="A7406">
            <v>4373685</v>
          </cell>
          <cell r="B7406" t="str">
            <v>Lyons Charles</v>
          </cell>
          <cell r="C7406" t="str">
            <v>Mental &amp; Behavioural excl Stress Related</v>
          </cell>
          <cell r="D7406">
            <v>40549</v>
          </cell>
          <cell r="E7406">
            <v>40915</v>
          </cell>
          <cell r="F7406">
            <v>18</v>
          </cell>
          <cell r="G7406" t="str">
            <v>Officer</v>
          </cell>
          <cell r="H7406" t="str">
            <v>FT</v>
          </cell>
          <cell r="I7406" t="str">
            <v>Male</v>
          </cell>
          <cell r="J7406">
            <v>1</v>
          </cell>
          <cell r="K7406" t="str">
            <v>St Mungos Road</v>
          </cell>
          <cell r="L7406" t="str">
            <v>Cumbernauld</v>
          </cell>
          <cell r="M7406" t="str">
            <v>Scotland</v>
          </cell>
          <cell r="N7406" t="str">
            <v>Benefits &amp; Credits</v>
          </cell>
          <cell r="O7406" t="str">
            <v>Benefits &amp; Credits</v>
          </cell>
          <cell r="P7406">
            <v>490349</v>
          </cell>
          <cell r="Q7406">
            <v>18</v>
          </cell>
          <cell r="R7406">
            <v>48</v>
          </cell>
          <cell r="S7406" t="str">
            <v>X</v>
          </cell>
          <cell r="T7406" t="str">
            <v>Reynolds Suzanne</v>
          </cell>
          <cell r="U7406">
            <v>4413555</v>
          </cell>
        </row>
        <row r="7407">
          <cell r="A7407">
            <v>4071883</v>
          </cell>
          <cell r="B7407" t="str">
            <v>Panteli Pantelis</v>
          </cell>
          <cell r="C7407" t="str">
            <v>Infectious and Parasitic Diseases</v>
          </cell>
          <cell r="D7407">
            <v>40549</v>
          </cell>
          <cell r="E7407">
            <v>40550</v>
          </cell>
          <cell r="F7407">
            <v>2</v>
          </cell>
          <cell r="G7407" t="str">
            <v>Higher Officer</v>
          </cell>
          <cell r="H7407" t="str">
            <v>FT</v>
          </cell>
          <cell r="I7407" t="str">
            <v>Male</v>
          </cell>
          <cell r="J7407">
            <v>1</v>
          </cell>
          <cell r="K7407" t="str">
            <v>Euston Tower</v>
          </cell>
          <cell r="L7407" t="str">
            <v>London</v>
          </cell>
          <cell r="M7407" t="str">
            <v>London</v>
          </cell>
          <cell r="N7407" t="str">
            <v>Benefits &amp; Credits</v>
          </cell>
          <cell r="O7407" t="str">
            <v>Benefits &amp; Credits</v>
          </cell>
          <cell r="P7407">
            <v>490715</v>
          </cell>
          <cell r="Q7407">
            <v>2</v>
          </cell>
          <cell r="R7407">
            <v>46</v>
          </cell>
          <cell r="S7407" t="str">
            <v>X</v>
          </cell>
          <cell r="T7407" t="str">
            <v>Edwards Sharon</v>
          </cell>
          <cell r="U7407">
            <v>4360915</v>
          </cell>
        </row>
        <row r="7408">
          <cell r="A7408">
            <v>6067341</v>
          </cell>
          <cell r="B7408" t="str">
            <v>Hindson Anne</v>
          </cell>
          <cell r="C7408" t="str">
            <v>Infectious and Parasitic Diseases</v>
          </cell>
          <cell r="D7408">
            <v>40549</v>
          </cell>
          <cell r="E7408">
            <v>40550</v>
          </cell>
          <cell r="F7408">
            <v>2</v>
          </cell>
          <cell r="G7408" t="str">
            <v>Assistant Officer</v>
          </cell>
          <cell r="H7408" t="str">
            <v>PT</v>
          </cell>
          <cell r="I7408" t="str">
            <v>Female</v>
          </cell>
          <cell r="J7408">
            <v>0.6</v>
          </cell>
          <cell r="K7408" t="str">
            <v>Waterview Park</v>
          </cell>
          <cell r="L7408" t="str">
            <v>Washington</v>
          </cell>
          <cell r="M7408" t="str">
            <v>North East</v>
          </cell>
          <cell r="N7408" t="str">
            <v>Benefits &amp; Credits</v>
          </cell>
          <cell r="O7408" t="str">
            <v>Benefits &amp; Credits</v>
          </cell>
          <cell r="P7408">
            <v>490351</v>
          </cell>
          <cell r="Q7408">
            <v>1.48648648648649</v>
          </cell>
          <cell r="R7408">
            <v>51</v>
          </cell>
          <cell r="S7408" t="str">
            <v>X</v>
          </cell>
          <cell r="T7408" t="str">
            <v>Robinson Pamela</v>
          </cell>
          <cell r="U7408">
            <v>6067019</v>
          </cell>
        </row>
        <row r="7409">
          <cell r="A7409">
            <v>6067493</v>
          </cell>
          <cell r="B7409" t="str">
            <v>Rogan Patricia</v>
          </cell>
          <cell r="C7409" t="str">
            <v>Infectious and Parasitic Diseases</v>
          </cell>
          <cell r="D7409">
            <v>40549</v>
          </cell>
          <cell r="E7409">
            <v>40554</v>
          </cell>
          <cell r="F7409">
            <v>3</v>
          </cell>
          <cell r="G7409" t="str">
            <v>Assistant Officer</v>
          </cell>
          <cell r="H7409" t="str">
            <v>PT</v>
          </cell>
          <cell r="I7409" t="str">
            <v>Female</v>
          </cell>
          <cell r="J7409">
            <v>0.61</v>
          </cell>
          <cell r="K7409" t="str">
            <v>Waterview Park</v>
          </cell>
          <cell r="L7409" t="str">
            <v>Washington</v>
          </cell>
          <cell r="M7409" t="str">
            <v>North East</v>
          </cell>
          <cell r="N7409" t="str">
            <v>Benefits &amp; Credits</v>
          </cell>
          <cell r="O7409" t="str">
            <v>Benefits &amp; Credits</v>
          </cell>
          <cell r="P7409">
            <v>490362</v>
          </cell>
          <cell r="Q7409">
            <v>3.0405405405405399</v>
          </cell>
          <cell r="R7409">
            <v>65</v>
          </cell>
          <cell r="S7409" t="str">
            <v>X</v>
          </cell>
          <cell r="T7409" t="str">
            <v>Mitchison Lesley</v>
          </cell>
          <cell r="U7409">
            <v>6067967</v>
          </cell>
        </row>
        <row r="7410">
          <cell r="A7410">
            <v>6067255</v>
          </cell>
          <cell r="B7410" t="str">
            <v>Meek Susan</v>
          </cell>
          <cell r="C7410" t="str">
            <v>Respiratory System excl Acute Resp Tract</v>
          </cell>
          <cell r="D7410">
            <v>40549</v>
          </cell>
          <cell r="E7410">
            <v>40549</v>
          </cell>
          <cell r="F7410">
            <v>1</v>
          </cell>
          <cell r="G7410" t="str">
            <v>Assistant Officer</v>
          </cell>
          <cell r="H7410" t="str">
            <v>FT</v>
          </cell>
          <cell r="I7410" t="str">
            <v>Female</v>
          </cell>
          <cell r="J7410">
            <v>1</v>
          </cell>
          <cell r="K7410" t="str">
            <v>Waterview Park</v>
          </cell>
          <cell r="L7410" t="str">
            <v>Washington</v>
          </cell>
          <cell r="M7410" t="str">
            <v>North East</v>
          </cell>
          <cell r="N7410" t="str">
            <v>Benefits &amp; Credits</v>
          </cell>
          <cell r="O7410" t="str">
            <v>Benefits &amp; Credits</v>
          </cell>
          <cell r="P7410">
            <v>490362</v>
          </cell>
          <cell r="Q7410">
            <v>1</v>
          </cell>
          <cell r="R7410">
            <v>52</v>
          </cell>
          <cell r="S7410" t="str">
            <v>Thu</v>
          </cell>
          <cell r="T7410" t="str">
            <v>Moutter Angela</v>
          </cell>
          <cell r="U7410">
            <v>6067167</v>
          </cell>
        </row>
        <row r="7411">
          <cell r="A7411">
            <v>6067497</v>
          </cell>
          <cell r="B7411" t="str">
            <v>Anderson Susan</v>
          </cell>
          <cell r="C7411" t="str">
            <v>Acute Upper Respiratory Tract Infections</v>
          </cell>
          <cell r="D7411">
            <v>40549</v>
          </cell>
          <cell r="E7411">
            <v>40554</v>
          </cell>
          <cell r="F7411">
            <v>4</v>
          </cell>
          <cell r="G7411" t="str">
            <v>Admin Assistant</v>
          </cell>
          <cell r="H7411" t="str">
            <v>PT</v>
          </cell>
          <cell r="I7411" t="str">
            <v>Female</v>
          </cell>
          <cell r="J7411">
            <v>0.61</v>
          </cell>
          <cell r="K7411" t="str">
            <v>Waterview Park</v>
          </cell>
          <cell r="L7411" t="str">
            <v>Washington</v>
          </cell>
          <cell r="M7411" t="str">
            <v>North East</v>
          </cell>
          <cell r="N7411" t="str">
            <v>Benefits &amp; Credits</v>
          </cell>
          <cell r="O7411" t="str">
            <v>Benefits &amp; Credits</v>
          </cell>
          <cell r="P7411">
            <v>490362</v>
          </cell>
          <cell r="Q7411">
            <v>3.0405405405405399</v>
          </cell>
          <cell r="R7411">
            <v>50</v>
          </cell>
          <cell r="S7411" t="str">
            <v>X</v>
          </cell>
          <cell r="T7411" t="str">
            <v>Dyson Jill</v>
          </cell>
          <cell r="U7411">
            <v>6067359</v>
          </cell>
        </row>
        <row r="7412">
          <cell r="A7412">
            <v>6094246</v>
          </cell>
          <cell r="B7412" t="str">
            <v>Stephens Rebekah</v>
          </cell>
          <cell r="C7412" t="str">
            <v>Not assigned</v>
          </cell>
          <cell r="D7412">
            <v>40549</v>
          </cell>
          <cell r="E7412">
            <v>40573</v>
          </cell>
          <cell r="F7412">
            <v>17</v>
          </cell>
          <cell r="G7412" t="str">
            <v>Assistant Officer</v>
          </cell>
          <cell r="H7412" t="str">
            <v>FT</v>
          </cell>
          <cell r="I7412" t="str">
            <v>Female</v>
          </cell>
          <cell r="J7412">
            <v>1</v>
          </cell>
          <cell r="K7412" t="str">
            <v>St Marks House</v>
          </cell>
          <cell r="L7412" t="str">
            <v>Preston</v>
          </cell>
          <cell r="M7412" t="str">
            <v>North West</v>
          </cell>
          <cell r="N7412" t="str">
            <v>Benefits &amp; Credits</v>
          </cell>
          <cell r="O7412" t="str">
            <v>Benefits &amp; Credits</v>
          </cell>
          <cell r="P7412">
            <v>490346</v>
          </cell>
          <cell r="Q7412">
            <v>17</v>
          </cell>
          <cell r="R7412">
            <v>33</v>
          </cell>
          <cell r="S7412" t="str">
            <v>X</v>
          </cell>
          <cell r="T7412" t="str">
            <v>Park Alan</v>
          </cell>
          <cell r="U7412">
            <v>6023830</v>
          </cell>
        </row>
        <row r="7413">
          <cell r="A7413">
            <v>6060298</v>
          </cell>
          <cell r="B7413" t="str">
            <v>Newton Kenneth</v>
          </cell>
          <cell r="C7413" t="str">
            <v>Acute Upper Respiratory Tract Infections</v>
          </cell>
          <cell r="D7413">
            <v>40549</v>
          </cell>
          <cell r="E7413">
            <v>40557</v>
          </cell>
          <cell r="F7413">
            <v>7</v>
          </cell>
          <cell r="G7413" t="str">
            <v>Admin Assistant</v>
          </cell>
          <cell r="H7413" t="str">
            <v>FT</v>
          </cell>
          <cell r="I7413" t="str">
            <v>Male</v>
          </cell>
          <cell r="J7413">
            <v>1</v>
          </cell>
          <cell r="K7413" t="str">
            <v>The Guild Centre</v>
          </cell>
          <cell r="L7413" t="str">
            <v>Preston</v>
          </cell>
          <cell r="M7413" t="str">
            <v>North West</v>
          </cell>
          <cell r="N7413" t="str">
            <v>Benefits &amp; Credits</v>
          </cell>
          <cell r="O7413" t="str">
            <v>Benefits &amp; Credits</v>
          </cell>
          <cell r="P7413">
            <v>490346</v>
          </cell>
          <cell r="Q7413">
            <v>7</v>
          </cell>
          <cell r="R7413">
            <v>58</v>
          </cell>
          <cell r="S7413" t="str">
            <v>X</v>
          </cell>
          <cell r="T7413" t="str">
            <v>March Lynn</v>
          </cell>
          <cell r="U7413">
            <v>6023336</v>
          </cell>
        </row>
        <row r="7414">
          <cell r="A7414">
            <v>6056740</v>
          </cell>
          <cell r="B7414" t="str">
            <v>Berezowska Stefanie</v>
          </cell>
          <cell r="C7414" t="str">
            <v>Infectious and Parasitic Diseases</v>
          </cell>
          <cell r="D7414">
            <v>40549</v>
          </cell>
          <cell r="E7414">
            <v>40550</v>
          </cell>
          <cell r="F7414">
            <v>2</v>
          </cell>
          <cell r="G7414" t="str">
            <v>Assistant Officer</v>
          </cell>
          <cell r="H7414" t="str">
            <v>FT</v>
          </cell>
          <cell r="I7414" t="str">
            <v>Female</v>
          </cell>
          <cell r="J7414">
            <v>1</v>
          </cell>
          <cell r="K7414" t="str">
            <v>The Guild Centre</v>
          </cell>
          <cell r="L7414" t="str">
            <v>Preston</v>
          </cell>
          <cell r="M7414" t="str">
            <v>North West</v>
          </cell>
          <cell r="N7414" t="str">
            <v>Benefits &amp; Credits</v>
          </cell>
          <cell r="O7414" t="str">
            <v>Benefits &amp; Credits</v>
          </cell>
          <cell r="P7414">
            <v>490346</v>
          </cell>
          <cell r="Q7414">
            <v>2</v>
          </cell>
          <cell r="R7414">
            <v>53</v>
          </cell>
          <cell r="S7414" t="str">
            <v>X</v>
          </cell>
          <cell r="T7414" t="str">
            <v>Bateman Maxine</v>
          </cell>
          <cell r="U7414">
            <v>6026943</v>
          </cell>
        </row>
        <row r="7415">
          <cell r="A7415">
            <v>5382645</v>
          </cell>
          <cell r="B7415" t="str">
            <v>Collins Patricia</v>
          </cell>
          <cell r="C7415" t="str">
            <v>Acute Upper Respiratory Tract Infections</v>
          </cell>
          <cell r="D7415">
            <v>40549</v>
          </cell>
          <cell r="E7415">
            <v>40549</v>
          </cell>
          <cell r="F7415">
            <v>1</v>
          </cell>
          <cell r="G7415" t="str">
            <v>Officer</v>
          </cell>
          <cell r="H7415" t="str">
            <v>PT</v>
          </cell>
          <cell r="I7415" t="str">
            <v>Female</v>
          </cell>
          <cell r="J7415">
            <v>0.46</v>
          </cell>
          <cell r="K7415" t="str">
            <v>Southern House</v>
          </cell>
          <cell r="L7415" t="str">
            <v>Croydon</v>
          </cell>
          <cell r="M7415" t="str">
            <v>London</v>
          </cell>
          <cell r="N7415" t="str">
            <v>Benefits &amp; Credits</v>
          </cell>
          <cell r="O7415" t="str">
            <v>Benefits &amp; Credits</v>
          </cell>
          <cell r="P7415">
            <v>490714</v>
          </cell>
          <cell r="Q7415">
            <v>0.578819444444444</v>
          </cell>
          <cell r="R7415">
            <v>38</v>
          </cell>
          <cell r="S7415" t="str">
            <v>Thu</v>
          </cell>
          <cell r="T7415" t="str">
            <v>Taylor Sian</v>
          </cell>
          <cell r="U7415">
            <v>6015946</v>
          </cell>
        </row>
        <row r="7416">
          <cell r="A7416">
            <v>6024278</v>
          </cell>
          <cell r="B7416" t="str">
            <v>Reid Philip</v>
          </cell>
          <cell r="C7416" t="str">
            <v>Respiratory System excl Acute Resp Tract</v>
          </cell>
          <cell r="D7416">
            <v>40550</v>
          </cell>
          <cell r="E7416">
            <v>40554</v>
          </cell>
          <cell r="F7416">
            <v>3</v>
          </cell>
          <cell r="G7416" t="str">
            <v>Officer</v>
          </cell>
          <cell r="H7416" t="str">
            <v>FT</v>
          </cell>
          <cell r="I7416" t="str">
            <v>Male</v>
          </cell>
          <cell r="J7416">
            <v>1</v>
          </cell>
          <cell r="K7416" t="str">
            <v>Unicentre</v>
          </cell>
          <cell r="L7416" t="str">
            <v>Preston</v>
          </cell>
          <cell r="M7416" t="str">
            <v>North West</v>
          </cell>
          <cell r="N7416" t="str">
            <v>Benefits &amp; Credits</v>
          </cell>
          <cell r="O7416" t="str">
            <v>Benefits &amp; Credits</v>
          </cell>
          <cell r="P7416">
            <v>490329</v>
          </cell>
          <cell r="Q7416">
            <v>3</v>
          </cell>
          <cell r="R7416">
            <v>38</v>
          </cell>
          <cell r="S7416" t="str">
            <v>X</v>
          </cell>
          <cell r="T7416" t="str">
            <v>Macdonald Moira</v>
          </cell>
          <cell r="U7416">
            <v>6023890</v>
          </cell>
        </row>
        <row r="7417">
          <cell r="A7417">
            <v>6048168</v>
          </cell>
          <cell r="B7417" t="str">
            <v>Minchella Claire</v>
          </cell>
          <cell r="C7417" t="str">
            <v>Not assigned</v>
          </cell>
          <cell r="D7417">
            <v>40550</v>
          </cell>
          <cell r="E7417">
            <v>40550</v>
          </cell>
          <cell r="F7417">
            <v>1</v>
          </cell>
          <cell r="G7417" t="str">
            <v>Officer</v>
          </cell>
          <cell r="H7417" t="str">
            <v>FT</v>
          </cell>
          <cell r="I7417" t="str">
            <v>Female</v>
          </cell>
          <cell r="J7417">
            <v>1</v>
          </cell>
          <cell r="K7417" t="str">
            <v>Waterview Park</v>
          </cell>
          <cell r="L7417" t="str">
            <v>Washington</v>
          </cell>
          <cell r="M7417" t="str">
            <v>North East</v>
          </cell>
          <cell r="N7417" t="str">
            <v>Benefits &amp; Credits</v>
          </cell>
          <cell r="O7417" t="str">
            <v>Benefits &amp; Credits</v>
          </cell>
          <cell r="P7417">
            <v>490351</v>
          </cell>
          <cell r="Q7417">
            <v>1</v>
          </cell>
          <cell r="R7417">
            <v>28</v>
          </cell>
          <cell r="S7417" t="str">
            <v>Fri</v>
          </cell>
          <cell r="T7417" t="str">
            <v>Lumsden Steven</v>
          </cell>
          <cell r="U7417">
            <v>6018920</v>
          </cell>
        </row>
        <row r="7418">
          <cell r="A7418">
            <v>6027646</v>
          </cell>
          <cell r="B7418" t="str">
            <v>Fitzgerald Denis</v>
          </cell>
          <cell r="C7418" t="str">
            <v>Diseases of the Genitourinary System</v>
          </cell>
          <cell r="D7418">
            <v>40550</v>
          </cell>
          <cell r="E7418">
            <v>40550</v>
          </cell>
          <cell r="F7418">
            <v>1</v>
          </cell>
          <cell r="G7418" t="str">
            <v>Grade 7</v>
          </cell>
          <cell r="H7418" t="str">
            <v>FT</v>
          </cell>
          <cell r="I7418" t="str">
            <v>Male</v>
          </cell>
          <cell r="J7418">
            <v>1</v>
          </cell>
          <cell r="K7418" t="str">
            <v>100 Parliament Street</v>
          </cell>
          <cell r="L7418" t="str">
            <v>London</v>
          </cell>
          <cell r="M7418" t="str">
            <v>London</v>
          </cell>
          <cell r="N7418" t="str">
            <v>Benefits &amp; Credits</v>
          </cell>
          <cell r="O7418" t="str">
            <v>Benefits &amp; Credits</v>
          </cell>
          <cell r="P7418">
            <v>490365</v>
          </cell>
          <cell r="Q7418">
            <v>1</v>
          </cell>
          <cell r="R7418">
            <v>56</v>
          </cell>
          <cell r="S7418" t="str">
            <v>Fri</v>
          </cell>
          <cell r="T7418" t="str">
            <v>Emery Claire</v>
          </cell>
          <cell r="U7418">
            <v>7102689</v>
          </cell>
        </row>
        <row r="7419">
          <cell r="A7419">
            <v>6026488</v>
          </cell>
          <cell r="B7419" t="str">
            <v>Hermanson Linda</v>
          </cell>
          <cell r="C7419" t="str">
            <v>Infectious and Parasitic Diseases</v>
          </cell>
          <cell r="D7419">
            <v>40550</v>
          </cell>
          <cell r="E7419">
            <v>40557</v>
          </cell>
          <cell r="F7419">
            <v>6</v>
          </cell>
          <cell r="G7419" t="str">
            <v>Assistant Officer</v>
          </cell>
          <cell r="H7419" t="str">
            <v>PT</v>
          </cell>
          <cell r="I7419" t="str">
            <v>Female</v>
          </cell>
          <cell r="J7419">
            <v>0.68</v>
          </cell>
          <cell r="K7419" t="str">
            <v>Imperial Court Building</v>
          </cell>
          <cell r="L7419" t="str">
            <v>Liverpool</v>
          </cell>
          <cell r="M7419" t="str">
            <v>North West</v>
          </cell>
          <cell r="N7419" t="str">
            <v>Benefits &amp; Credits</v>
          </cell>
          <cell r="O7419" t="str">
            <v>Benefits &amp; Credits</v>
          </cell>
          <cell r="P7419">
            <v>490321</v>
          </cell>
          <cell r="Q7419">
            <v>4.0540540540540499</v>
          </cell>
          <cell r="R7419">
            <v>57</v>
          </cell>
          <cell r="S7419" t="str">
            <v>X</v>
          </cell>
          <cell r="T7419" t="str">
            <v>Valente John</v>
          </cell>
          <cell r="U7419">
            <v>6026341</v>
          </cell>
        </row>
        <row r="7420">
          <cell r="A7420">
            <v>6098273</v>
          </cell>
          <cell r="B7420" t="str">
            <v>Murphy Rebecca</v>
          </cell>
          <cell r="C7420" t="str">
            <v>Not assigned</v>
          </cell>
          <cell r="D7420">
            <v>40550</v>
          </cell>
          <cell r="E7420">
            <v>40550</v>
          </cell>
          <cell r="F7420">
            <v>1</v>
          </cell>
          <cell r="G7420" t="str">
            <v>Assistant Officer</v>
          </cell>
          <cell r="H7420" t="str">
            <v>FT</v>
          </cell>
          <cell r="I7420" t="str">
            <v>Female</v>
          </cell>
          <cell r="J7420">
            <v>1</v>
          </cell>
          <cell r="K7420" t="str">
            <v>Graeme House</v>
          </cell>
          <cell r="L7420" t="str">
            <v>Liverpool</v>
          </cell>
          <cell r="M7420" t="str">
            <v>North West</v>
          </cell>
          <cell r="N7420" t="str">
            <v>Benefits &amp; Credits</v>
          </cell>
          <cell r="O7420" t="str">
            <v>Benefits &amp; Credits</v>
          </cell>
          <cell r="P7420">
            <v>490321</v>
          </cell>
          <cell r="Q7420">
            <v>0.71428571428571397</v>
          </cell>
          <cell r="R7420">
            <v>29</v>
          </cell>
          <cell r="S7420" t="str">
            <v>Fri</v>
          </cell>
          <cell r="T7420" t="str">
            <v>Mawdsley Karen</v>
          </cell>
          <cell r="U7420">
            <v>6026335</v>
          </cell>
        </row>
        <row r="7421">
          <cell r="A7421">
            <v>6042109</v>
          </cell>
          <cell r="B7421" t="str">
            <v>Browne Jennie</v>
          </cell>
          <cell r="C7421" t="str">
            <v>Respiratory System excl Acute Resp Tract</v>
          </cell>
          <cell r="D7421">
            <v>40550</v>
          </cell>
          <cell r="E7421">
            <v>40550</v>
          </cell>
          <cell r="F7421">
            <v>1</v>
          </cell>
          <cell r="G7421" t="str">
            <v>Higher Officer</v>
          </cell>
          <cell r="H7421" t="str">
            <v>FT</v>
          </cell>
          <cell r="I7421" t="str">
            <v>Female</v>
          </cell>
          <cell r="J7421">
            <v>1</v>
          </cell>
          <cell r="K7421" t="str">
            <v>St Marys House</v>
          </cell>
          <cell r="L7421" t="str">
            <v>Preston</v>
          </cell>
          <cell r="M7421" t="str">
            <v>North West</v>
          </cell>
          <cell r="N7421" t="str">
            <v>Benefits &amp; Credits</v>
          </cell>
          <cell r="O7421" t="str">
            <v>Benefits &amp; Credits</v>
          </cell>
          <cell r="P7421">
            <v>490343</v>
          </cell>
          <cell r="Q7421">
            <v>1</v>
          </cell>
          <cell r="R7421">
            <v>31</v>
          </cell>
          <cell r="S7421" t="str">
            <v>Fri</v>
          </cell>
          <cell r="T7421" t="str">
            <v>Brazil Elizabeth</v>
          </cell>
          <cell r="U7421">
            <v>6023399</v>
          </cell>
        </row>
        <row r="7422">
          <cell r="A7422">
            <v>6042756</v>
          </cell>
          <cell r="B7422" t="str">
            <v>Mills Lisa</v>
          </cell>
          <cell r="C7422" t="str">
            <v>Infectious and Parasitic Diseases</v>
          </cell>
          <cell r="D7422">
            <v>40550</v>
          </cell>
          <cell r="E7422">
            <v>40550</v>
          </cell>
          <cell r="F7422">
            <v>1</v>
          </cell>
          <cell r="G7422" t="str">
            <v>Assistant Officer</v>
          </cell>
          <cell r="H7422" t="str">
            <v>FT</v>
          </cell>
          <cell r="I7422" t="str">
            <v>Female</v>
          </cell>
          <cell r="J7422">
            <v>1</v>
          </cell>
          <cell r="K7422" t="str">
            <v>The Guild Centre</v>
          </cell>
          <cell r="L7422" t="str">
            <v>Preston</v>
          </cell>
          <cell r="M7422" t="str">
            <v>North West</v>
          </cell>
          <cell r="N7422" t="str">
            <v>Benefits &amp; Credits</v>
          </cell>
          <cell r="O7422" t="str">
            <v>Benefits &amp; Credits</v>
          </cell>
          <cell r="P7422">
            <v>490346</v>
          </cell>
          <cell r="Q7422">
            <v>1</v>
          </cell>
          <cell r="R7422">
            <v>31</v>
          </cell>
          <cell r="S7422" t="str">
            <v>Fri</v>
          </cell>
          <cell r="T7422" t="str">
            <v>Waidson Michael</v>
          </cell>
          <cell r="U7422">
            <v>6024780</v>
          </cell>
        </row>
        <row r="7423">
          <cell r="A7423">
            <v>6076329</v>
          </cell>
          <cell r="B7423" t="str">
            <v>Halfpenny Christine</v>
          </cell>
          <cell r="C7423" t="str">
            <v>Diseases of the Genitourinary System</v>
          </cell>
          <cell r="D7423">
            <v>40550</v>
          </cell>
          <cell r="E7423">
            <v>40553</v>
          </cell>
          <cell r="F7423">
            <v>2</v>
          </cell>
          <cell r="G7423" t="str">
            <v>Assistant Officer</v>
          </cell>
          <cell r="H7423" t="str">
            <v>PT</v>
          </cell>
          <cell r="I7423" t="str">
            <v>Female</v>
          </cell>
          <cell r="J7423">
            <v>0.61</v>
          </cell>
          <cell r="K7423" t="str">
            <v>St Mungos Road</v>
          </cell>
          <cell r="L7423" t="str">
            <v>Cumbernauld</v>
          </cell>
          <cell r="M7423" t="str">
            <v>Scotland</v>
          </cell>
          <cell r="N7423" t="str">
            <v>Benefits &amp; Credits</v>
          </cell>
          <cell r="O7423" t="str">
            <v>Benefits &amp; Credits</v>
          </cell>
          <cell r="P7423">
            <v>490349</v>
          </cell>
          <cell r="Q7423">
            <v>2.0270270270270299</v>
          </cell>
          <cell r="R7423">
            <v>25</v>
          </cell>
          <cell r="S7423" t="str">
            <v>X</v>
          </cell>
          <cell r="T7423" t="str">
            <v>Douglas James</v>
          </cell>
          <cell r="U7423">
            <v>3500888</v>
          </cell>
        </row>
        <row r="7424">
          <cell r="A7424">
            <v>6038939</v>
          </cell>
          <cell r="B7424" t="str">
            <v>Thompson Alicea</v>
          </cell>
          <cell r="C7424" t="str">
            <v>Not assigned</v>
          </cell>
          <cell r="D7424">
            <v>40550</v>
          </cell>
          <cell r="E7424">
            <v>40550</v>
          </cell>
          <cell r="F7424">
            <v>1</v>
          </cell>
          <cell r="G7424" t="str">
            <v>Assistant Officer</v>
          </cell>
          <cell r="H7424" t="str">
            <v>PT</v>
          </cell>
          <cell r="I7424" t="str">
            <v>Female</v>
          </cell>
          <cell r="J7424">
            <v>0.43</v>
          </cell>
          <cell r="K7424" t="str">
            <v>Graeme House</v>
          </cell>
          <cell r="L7424" t="str">
            <v>Liverpool</v>
          </cell>
          <cell r="M7424" t="str">
            <v>North West</v>
          </cell>
          <cell r="N7424" t="str">
            <v>Benefits &amp; Credits</v>
          </cell>
          <cell r="O7424" t="str">
            <v>Benefits &amp; Credits</v>
          </cell>
          <cell r="P7424">
            <v>490329</v>
          </cell>
          <cell r="Q7424">
            <v>0.54054054054054002</v>
          </cell>
          <cell r="R7424">
            <v>36</v>
          </cell>
          <cell r="S7424" t="str">
            <v>Fri</v>
          </cell>
          <cell r="T7424" t="str">
            <v>Gilfoyle Amanda</v>
          </cell>
          <cell r="U7424">
            <v>6038949</v>
          </cell>
        </row>
        <row r="7425">
          <cell r="A7425">
            <v>6036184</v>
          </cell>
          <cell r="B7425" t="str">
            <v>Speed Linda</v>
          </cell>
          <cell r="C7425" t="str">
            <v>Diseases of the Digestive System</v>
          </cell>
          <cell r="D7425">
            <v>40550</v>
          </cell>
          <cell r="E7425">
            <v>40550</v>
          </cell>
          <cell r="F7425">
            <v>1</v>
          </cell>
          <cell r="G7425" t="str">
            <v>Officer</v>
          </cell>
          <cell r="H7425" t="str">
            <v>FT</v>
          </cell>
          <cell r="I7425" t="str">
            <v>Female</v>
          </cell>
          <cell r="J7425">
            <v>1</v>
          </cell>
          <cell r="K7425" t="str">
            <v>The Guild Centre</v>
          </cell>
          <cell r="L7425" t="str">
            <v>Preston</v>
          </cell>
          <cell r="M7425" t="str">
            <v>North West</v>
          </cell>
          <cell r="N7425" t="str">
            <v>Benefits &amp; Credits</v>
          </cell>
          <cell r="O7425" t="str">
            <v>Benefits &amp; Credits</v>
          </cell>
          <cell r="P7425">
            <v>490346</v>
          </cell>
          <cell r="Q7425">
            <v>1</v>
          </cell>
          <cell r="R7425">
            <v>49</v>
          </cell>
          <cell r="S7425" t="str">
            <v>Fri</v>
          </cell>
          <cell r="T7425" t="str">
            <v>Ansbro Margaret</v>
          </cell>
          <cell r="U7425">
            <v>6024658</v>
          </cell>
        </row>
        <row r="7426">
          <cell r="A7426">
            <v>5094283</v>
          </cell>
          <cell r="B7426" t="str">
            <v>Hannaby Lisa</v>
          </cell>
          <cell r="C7426" t="str">
            <v>Respiratory System excl Acute Resp Tract</v>
          </cell>
          <cell r="D7426">
            <v>40550</v>
          </cell>
          <cell r="E7426">
            <v>40550</v>
          </cell>
          <cell r="F7426">
            <v>1</v>
          </cell>
          <cell r="G7426" t="str">
            <v>Assistant Officer</v>
          </cell>
          <cell r="H7426" t="str">
            <v>FT</v>
          </cell>
          <cell r="I7426" t="str">
            <v>Female</v>
          </cell>
          <cell r="J7426">
            <v>1</v>
          </cell>
          <cell r="K7426" t="str">
            <v>City Centre House</v>
          </cell>
          <cell r="L7426" t="str">
            <v>Birmingham</v>
          </cell>
          <cell r="M7426" t="str">
            <v>West Midlands</v>
          </cell>
          <cell r="N7426" t="str">
            <v>Benefits &amp; Credits</v>
          </cell>
          <cell r="O7426" t="str">
            <v>Benefits &amp; Credits</v>
          </cell>
          <cell r="P7426">
            <v>490716</v>
          </cell>
          <cell r="Q7426">
            <v>1</v>
          </cell>
          <cell r="R7426">
            <v>39</v>
          </cell>
          <cell r="S7426" t="str">
            <v>Fri</v>
          </cell>
          <cell r="T7426" t="str">
            <v>Sehmi Hardeep</v>
          </cell>
          <cell r="U7426">
            <v>6045866</v>
          </cell>
        </row>
        <row r="7427">
          <cell r="A7427">
            <v>6033418</v>
          </cell>
          <cell r="B7427" t="str">
            <v>Carrick Martin</v>
          </cell>
          <cell r="C7427" t="str">
            <v>Infectious and Parasitic Diseases</v>
          </cell>
          <cell r="D7427">
            <v>40550</v>
          </cell>
          <cell r="E7427">
            <v>40559</v>
          </cell>
          <cell r="F7427">
            <v>6</v>
          </cell>
          <cell r="G7427" t="str">
            <v>Assistant Officer</v>
          </cell>
          <cell r="H7427" t="str">
            <v>FT</v>
          </cell>
          <cell r="I7427" t="str">
            <v>Male</v>
          </cell>
          <cell r="J7427">
            <v>1</v>
          </cell>
          <cell r="K7427" t="str">
            <v>Waterview Park</v>
          </cell>
          <cell r="L7427" t="str">
            <v>Washington</v>
          </cell>
          <cell r="M7427" t="str">
            <v>North East</v>
          </cell>
          <cell r="N7427" t="str">
            <v>Benefits &amp; Credits</v>
          </cell>
          <cell r="O7427" t="str">
            <v>Benefits &amp; Credits</v>
          </cell>
          <cell r="P7427">
            <v>490351</v>
          </cell>
          <cell r="Q7427">
            <v>6</v>
          </cell>
          <cell r="R7427">
            <v>52</v>
          </cell>
          <cell r="S7427" t="str">
            <v>X</v>
          </cell>
          <cell r="T7427" t="str">
            <v>Bell Mary</v>
          </cell>
          <cell r="U7427">
            <v>6067638</v>
          </cell>
        </row>
        <row r="7428">
          <cell r="A7428">
            <v>6068223</v>
          </cell>
          <cell r="B7428" t="str">
            <v>Marran David</v>
          </cell>
          <cell r="C7428" t="str">
            <v>Infectious and Parasitic Diseases</v>
          </cell>
          <cell r="D7428">
            <v>40550</v>
          </cell>
          <cell r="E7428">
            <v>40554</v>
          </cell>
          <cell r="F7428">
            <v>3</v>
          </cell>
          <cell r="G7428" t="str">
            <v>Admin Assistant</v>
          </cell>
          <cell r="H7428" t="str">
            <v>FT</v>
          </cell>
          <cell r="I7428" t="str">
            <v>Male</v>
          </cell>
          <cell r="J7428">
            <v>1</v>
          </cell>
          <cell r="K7428" t="str">
            <v>Waterview Park</v>
          </cell>
          <cell r="L7428" t="str">
            <v>Washington</v>
          </cell>
          <cell r="M7428" t="str">
            <v>North East</v>
          </cell>
          <cell r="N7428" t="str">
            <v>Benefits &amp; Credits</v>
          </cell>
          <cell r="O7428" t="str">
            <v>Benefits &amp; Credits</v>
          </cell>
          <cell r="P7428">
            <v>490362</v>
          </cell>
          <cell r="Q7428">
            <v>3</v>
          </cell>
          <cell r="R7428">
            <v>41</v>
          </cell>
          <cell r="S7428" t="str">
            <v>X</v>
          </cell>
          <cell r="T7428" t="str">
            <v>Stafford Susan</v>
          </cell>
          <cell r="U7428">
            <v>6060604</v>
          </cell>
        </row>
        <row r="7429">
          <cell r="A7429">
            <v>6068109</v>
          </cell>
          <cell r="B7429" t="str">
            <v>Hindmoor John</v>
          </cell>
          <cell r="C7429" t="str">
            <v>Diseases of the Digestive System</v>
          </cell>
          <cell r="D7429">
            <v>40550</v>
          </cell>
          <cell r="E7429">
            <v>40550</v>
          </cell>
          <cell r="F7429">
            <v>1</v>
          </cell>
          <cell r="G7429" t="str">
            <v>Officer</v>
          </cell>
          <cell r="H7429" t="str">
            <v>FT</v>
          </cell>
          <cell r="I7429" t="str">
            <v>Male</v>
          </cell>
          <cell r="J7429">
            <v>1</v>
          </cell>
          <cell r="K7429" t="str">
            <v>Waterview Park</v>
          </cell>
          <cell r="L7429" t="str">
            <v>Washington</v>
          </cell>
          <cell r="M7429" t="str">
            <v>North East</v>
          </cell>
          <cell r="N7429" t="str">
            <v>Benefits &amp; Credits</v>
          </cell>
          <cell r="O7429" t="str">
            <v>Benefits &amp; Credits</v>
          </cell>
          <cell r="P7429">
            <v>490737</v>
          </cell>
          <cell r="Q7429">
            <v>1</v>
          </cell>
          <cell r="R7429">
            <v>49</v>
          </cell>
          <cell r="S7429" t="str">
            <v>Fri</v>
          </cell>
          <cell r="T7429" t="str">
            <v>Fenwick Lyndon</v>
          </cell>
          <cell r="U7429">
            <v>6067848</v>
          </cell>
        </row>
        <row r="7430">
          <cell r="A7430">
            <v>6068440</v>
          </cell>
          <cell r="B7430" t="str">
            <v>Bestford Marie</v>
          </cell>
          <cell r="C7430" t="str">
            <v>Infectious and Parasitic Diseases</v>
          </cell>
          <cell r="D7430">
            <v>40550</v>
          </cell>
          <cell r="E7430">
            <v>40915</v>
          </cell>
          <cell r="F7430">
            <v>17</v>
          </cell>
          <cell r="G7430" t="str">
            <v>Assistant Officer</v>
          </cell>
          <cell r="H7430" t="str">
            <v>FT</v>
          </cell>
          <cell r="I7430" t="str">
            <v>Female</v>
          </cell>
          <cell r="J7430">
            <v>1</v>
          </cell>
          <cell r="K7430" t="str">
            <v>Waterview Park</v>
          </cell>
          <cell r="L7430" t="str">
            <v>Washington</v>
          </cell>
          <cell r="M7430" t="str">
            <v>North East</v>
          </cell>
          <cell r="N7430" t="str">
            <v>Benefits &amp; Credits</v>
          </cell>
          <cell r="O7430" t="str">
            <v>Benefits &amp; Credits</v>
          </cell>
          <cell r="P7430">
            <v>490364</v>
          </cell>
          <cell r="Q7430">
            <v>17</v>
          </cell>
          <cell r="R7430">
            <v>59</v>
          </cell>
          <cell r="S7430" t="str">
            <v>X</v>
          </cell>
          <cell r="T7430" t="str">
            <v>Agar Lynne</v>
          </cell>
          <cell r="U7430">
            <v>6067182</v>
          </cell>
        </row>
        <row r="7431">
          <cell r="A7431">
            <v>6067420</v>
          </cell>
          <cell r="B7431" t="str">
            <v>Mills Eileen</v>
          </cell>
          <cell r="C7431" t="str">
            <v>Infectious and Parasitic Diseases</v>
          </cell>
          <cell r="D7431">
            <v>40550</v>
          </cell>
          <cell r="E7431">
            <v>40554</v>
          </cell>
          <cell r="F7431">
            <v>3</v>
          </cell>
          <cell r="G7431" t="str">
            <v>Admin Assistant</v>
          </cell>
          <cell r="H7431" t="str">
            <v>PT</v>
          </cell>
          <cell r="I7431" t="str">
            <v>Female</v>
          </cell>
          <cell r="J7431">
            <v>0.54</v>
          </cell>
          <cell r="K7431" t="str">
            <v>Waterview Park</v>
          </cell>
          <cell r="L7431" t="str">
            <v>Washington</v>
          </cell>
          <cell r="M7431" t="str">
            <v>North East</v>
          </cell>
          <cell r="N7431" t="str">
            <v>Benefits &amp; Credits</v>
          </cell>
          <cell r="O7431" t="str">
            <v>Benefits &amp; Credits</v>
          </cell>
          <cell r="P7431">
            <v>490362</v>
          </cell>
          <cell r="Q7431">
            <v>2.0270270270270299</v>
          </cell>
          <cell r="R7431">
            <v>50</v>
          </cell>
          <cell r="S7431" t="str">
            <v>X</v>
          </cell>
          <cell r="T7431" t="str">
            <v>Teasdale Wendy</v>
          </cell>
          <cell r="U7431">
            <v>6067854</v>
          </cell>
        </row>
        <row r="7432">
          <cell r="A7432">
            <v>6061071</v>
          </cell>
          <cell r="B7432" t="str">
            <v>Ross Carol</v>
          </cell>
          <cell r="C7432" t="str">
            <v>Not assigned</v>
          </cell>
          <cell r="D7432">
            <v>40550</v>
          </cell>
          <cell r="E7432">
            <v>40550</v>
          </cell>
          <cell r="F7432">
            <v>1</v>
          </cell>
          <cell r="G7432" t="str">
            <v>Assistant Officer</v>
          </cell>
          <cell r="H7432" t="str">
            <v>FT</v>
          </cell>
          <cell r="I7432" t="str">
            <v>Female</v>
          </cell>
          <cell r="J7432">
            <v>1</v>
          </cell>
          <cell r="K7432" t="str">
            <v>Millennium House</v>
          </cell>
          <cell r="L7432" t="str">
            <v>Belfast</v>
          </cell>
          <cell r="M7432" t="str">
            <v>Northern Ireland</v>
          </cell>
          <cell r="N7432" t="str">
            <v>Benefits &amp; Credits</v>
          </cell>
          <cell r="O7432" t="str">
            <v>Benefits &amp; Credits</v>
          </cell>
          <cell r="P7432">
            <v>490706</v>
          </cell>
          <cell r="Q7432">
            <v>1</v>
          </cell>
          <cell r="R7432">
            <v>35</v>
          </cell>
          <cell r="S7432" t="str">
            <v>Fri</v>
          </cell>
          <cell r="T7432" t="str">
            <v>Grimley Peter</v>
          </cell>
          <cell r="U7432">
            <v>5008298</v>
          </cell>
        </row>
        <row r="7433">
          <cell r="A7433">
            <v>6093446</v>
          </cell>
          <cell r="B7433" t="str">
            <v>Findlay Cara</v>
          </cell>
          <cell r="C7433" t="str">
            <v>Infectious and Parasitic Diseases</v>
          </cell>
          <cell r="D7433">
            <v>40550</v>
          </cell>
          <cell r="E7433">
            <v>40556</v>
          </cell>
          <cell r="F7433">
            <v>5</v>
          </cell>
          <cell r="G7433" t="str">
            <v>Assistant Officer</v>
          </cell>
          <cell r="H7433" t="str">
            <v>FT</v>
          </cell>
          <cell r="I7433" t="str">
            <v>Female</v>
          </cell>
          <cell r="J7433">
            <v>1</v>
          </cell>
          <cell r="K7433" t="str">
            <v>Waterview Park</v>
          </cell>
          <cell r="L7433" t="str">
            <v>Washington</v>
          </cell>
          <cell r="M7433" t="str">
            <v>North East</v>
          </cell>
          <cell r="N7433" t="str">
            <v>Benefits &amp; Credits</v>
          </cell>
          <cell r="O7433" t="str">
            <v>Benefits &amp; Credits</v>
          </cell>
          <cell r="P7433">
            <v>490351</v>
          </cell>
          <cell r="Q7433">
            <v>5</v>
          </cell>
          <cell r="R7433">
            <v>24</v>
          </cell>
          <cell r="S7433" t="str">
            <v>X</v>
          </cell>
          <cell r="T7433" t="str">
            <v>Langley Maxine</v>
          </cell>
          <cell r="U7433">
            <v>6075863</v>
          </cell>
        </row>
        <row r="7434">
          <cell r="A7434">
            <v>3768678</v>
          </cell>
          <cell r="B7434" t="str">
            <v>Chidley Linda</v>
          </cell>
          <cell r="C7434" t="str">
            <v>Respiratory System excl Acute Resp Tract</v>
          </cell>
          <cell r="D7434">
            <v>40550</v>
          </cell>
          <cell r="E7434">
            <v>40550</v>
          </cell>
          <cell r="F7434">
            <v>1</v>
          </cell>
          <cell r="G7434" t="str">
            <v>Higher Officer</v>
          </cell>
          <cell r="H7434" t="str">
            <v>PT</v>
          </cell>
          <cell r="I7434" t="str">
            <v>Female</v>
          </cell>
          <cell r="J7434">
            <v>0.89</v>
          </cell>
          <cell r="K7434" t="str">
            <v>Yorke House</v>
          </cell>
          <cell r="L7434" t="str">
            <v>Nottingham</v>
          </cell>
          <cell r="M7434" t="str">
            <v>East Midlands</v>
          </cell>
          <cell r="N7434" t="str">
            <v>Benefits &amp; Credits</v>
          </cell>
          <cell r="O7434" t="str">
            <v>Benefits &amp; Credits</v>
          </cell>
          <cell r="P7434">
            <v>490716</v>
          </cell>
          <cell r="Q7434">
            <v>0.891891891891892</v>
          </cell>
          <cell r="R7434">
            <v>50</v>
          </cell>
          <cell r="S7434" t="str">
            <v>Fri</v>
          </cell>
          <cell r="T7434" t="str">
            <v>Ballard Karen</v>
          </cell>
          <cell r="U7434">
            <v>4629752</v>
          </cell>
        </row>
        <row r="7435">
          <cell r="A7435">
            <v>5593808</v>
          </cell>
          <cell r="B7435" t="str">
            <v>Climson Stephen</v>
          </cell>
          <cell r="C7435" t="str">
            <v>Non-Specific Back Pain</v>
          </cell>
          <cell r="D7435">
            <v>40550</v>
          </cell>
          <cell r="E7435">
            <v>40550</v>
          </cell>
          <cell r="F7435">
            <v>1</v>
          </cell>
          <cell r="G7435" t="str">
            <v>Assistant Officer</v>
          </cell>
          <cell r="H7435" t="str">
            <v>FT</v>
          </cell>
          <cell r="I7435" t="str">
            <v>Male</v>
          </cell>
          <cell r="J7435">
            <v>1</v>
          </cell>
          <cell r="K7435" t="str">
            <v>Queensway House</v>
          </cell>
          <cell r="L7435" t="str">
            <v>East Kilbride</v>
          </cell>
          <cell r="M7435" t="str">
            <v>Scotland</v>
          </cell>
          <cell r="N7435" t="str">
            <v>Benefits &amp; Credits</v>
          </cell>
          <cell r="O7435" t="str">
            <v>Benefits &amp; Credits</v>
          </cell>
          <cell r="P7435">
            <v>490712</v>
          </cell>
          <cell r="Q7435">
            <v>1</v>
          </cell>
          <cell r="R7435">
            <v>35</v>
          </cell>
          <cell r="S7435" t="str">
            <v>Fri</v>
          </cell>
          <cell r="T7435" t="str">
            <v>Morrison Joyce</v>
          </cell>
          <cell r="U7435">
            <v>6018193</v>
          </cell>
        </row>
        <row r="7436">
          <cell r="A7436">
            <v>7115278</v>
          </cell>
          <cell r="B7436" t="str">
            <v>Price Brian</v>
          </cell>
          <cell r="C7436" t="str">
            <v>Infectious and Parasitic Diseases</v>
          </cell>
          <cell r="D7436">
            <v>40553</v>
          </cell>
          <cell r="E7436">
            <v>40553</v>
          </cell>
          <cell r="F7436">
            <v>1</v>
          </cell>
          <cell r="G7436" t="str">
            <v>Senior Officer</v>
          </cell>
          <cell r="H7436" t="str">
            <v>FT</v>
          </cell>
          <cell r="I7436" t="str">
            <v>Male</v>
          </cell>
          <cell r="J7436">
            <v>1</v>
          </cell>
          <cell r="K7436" t="str">
            <v>St Marys House</v>
          </cell>
          <cell r="L7436" t="str">
            <v>Preston</v>
          </cell>
          <cell r="M7436" t="str">
            <v>North West</v>
          </cell>
          <cell r="N7436" t="str">
            <v>Benefits &amp; Credits</v>
          </cell>
          <cell r="O7436" t="str">
            <v>Benefits &amp; Credits</v>
          </cell>
          <cell r="P7436">
            <v>490739</v>
          </cell>
          <cell r="Q7436">
            <v>1</v>
          </cell>
          <cell r="R7436">
            <v>39</v>
          </cell>
          <cell r="S7436" t="str">
            <v>Mon</v>
          </cell>
          <cell r="T7436" t="str">
            <v>Leslie Michelle</v>
          </cell>
          <cell r="U7436">
            <v>7110516</v>
          </cell>
        </row>
        <row r="7437">
          <cell r="A7437">
            <v>6081735</v>
          </cell>
          <cell r="B7437" t="str">
            <v>Smith Stephen</v>
          </cell>
          <cell r="C7437" t="str">
            <v>Musculoskeletal and Connective Tissue</v>
          </cell>
          <cell r="D7437">
            <v>40553</v>
          </cell>
          <cell r="E7437">
            <v>40557</v>
          </cell>
          <cell r="F7437">
            <v>5</v>
          </cell>
          <cell r="G7437" t="str">
            <v>Assistant Officer</v>
          </cell>
          <cell r="H7437" t="str">
            <v>FT</v>
          </cell>
          <cell r="I7437" t="str">
            <v>Male</v>
          </cell>
          <cell r="J7437">
            <v>1</v>
          </cell>
          <cell r="K7437" t="str">
            <v>Dorchester House</v>
          </cell>
          <cell r="L7437" t="str">
            <v>Belfast</v>
          </cell>
          <cell r="M7437" t="str">
            <v>Northern Ireland</v>
          </cell>
          <cell r="N7437" t="str">
            <v>Benefits &amp; Credits</v>
          </cell>
          <cell r="O7437" t="str">
            <v>Benefits &amp; Credits</v>
          </cell>
          <cell r="P7437">
            <v>490311</v>
          </cell>
          <cell r="Q7437">
            <v>5</v>
          </cell>
          <cell r="R7437">
            <v>41</v>
          </cell>
          <cell r="S7437" t="str">
            <v>X</v>
          </cell>
          <cell r="T7437" t="str">
            <v>Hamilton Florence</v>
          </cell>
          <cell r="U7437">
            <v>3010457</v>
          </cell>
        </row>
        <row r="7438">
          <cell r="A7438">
            <v>6083387</v>
          </cell>
          <cell r="B7438" t="str">
            <v>Povey Lyn</v>
          </cell>
          <cell r="C7438" t="str">
            <v>Respiratory System excl Acute Resp Tract</v>
          </cell>
          <cell r="D7438">
            <v>40553</v>
          </cell>
          <cell r="E7438">
            <v>40554</v>
          </cell>
          <cell r="F7438">
            <v>2</v>
          </cell>
          <cell r="G7438" t="str">
            <v>Assistant Officer</v>
          </cell>
          <cell r="H7438" t="str">
            <v>FT</v>
          </cell>
          <cell r="I7438" t="str">
            <v>Female</v>
          </cell>
          <cell r="J7438">
            <v>1</v>
          </cell>
          <cell r="K7438" t="str">
            <v>Waterview Park</v>
          </cell>
          <cell r="L7438" t="str">
            <v>Washington</v>
          </cell>
          <cell r="M7438" t="str">
            <v>North East</v>
          </cell>
          <cell r="N7438" t="str">
            <v>Benefits &amp; Credits</v>
          </cell>
          <cell r="O7438" t="str">
            <v>Benefits &amp; Credits</v>
          </cell>
          <cell r="P7438">
            <v>490351</v>
          </cell>
          <cell r="Q7438">
            <v>2</v>
          </cell>
          <cell r="R7438">
            <v>51</v>
          </cell>
          <cell r="S7438" t="str">
            <v>X</v>
          </cell>
          <cell r="T7438" t="str">
            <v>Bellenie Teresa</v>
          </cell>
          <cell r="U7438">
            <v>6068062</v>
          </cell>
        </row>
        <row r="7439">
          <cell r="A7439">
            <v>6024213</v>
          </cell>
          <cell r="B7439" t="str">
            <v>Aindow Val</v>
          </cell>
          <cell r="C7439" t="str">
            <v>Acute Upper Respiratory Tract Infections</v>
          </cell>
          <cell r="D7439">
            <v>40553</v>
          </cell>
          <cell r="E7439">
            <v>40559</v>
          </cell>
          <cell r="F7439">
            <v>5</v>
          </cell>
          <cell r="G7439" t="str">
            <v>Assistant Officer</v>
          </cell>
          <cell r="H7439" t="str">
            <v>FT</v>
          </cell>
          <cell r="I7439" t="str">
            <v>Female</v>
          </cell>
          <cell r="J7439">
            <v>1</v>
          </cell>
          <cell r="K7439" t="str">
            <v>Unicentre</v>
          </cell>
          <cell r="L7439" t="str">
            <v>Preston</v>
          </cell>
          <cell r="M7439" t="str">
            <v>North West</v>
          </cell>
          <cell r="N7439" t="str">
            <v>Benefits &amp; Credits</v>
          </cell>
          <cell r="O7439" t="str">
            <v>Benefits &amp; Credits</v>
          </cell>
          <cell r="P7439">
            <v>490707</v>
          </cell>
          <cell r="Q7439">
            <v>5</v>
          </cell>
          <cell r="R7439">
            <v>59</v>
          </cell>
          <cell r="S7439" t="str">
            <v>X</v>
          </cell>
          <cell r="T7439" t="str">
            <v>Crawford June</v>
          </cell>
          <cell r="U7439">
            <v>3743764</v>
          </cell>
        </row>
        <row r="7440">
          <cell r="A7440">
            <v>6025453</v>
          </cell>
          <cell r="B7440" t="str">
            <v>Dickens Nicola</v>
          </cell>
          <cell r="C7440" t="str">
            <v>Respiratory System excl Acute Resp Tract</v>
          </cell>
          <cell r="D7440">
            <v>40553</v>
          </cell>
          <cell r="E7440">
            <v>40564</v>
          </cell>
          <cell r="F7440">
            <v>10</v>
          </cell>
          <cell r="G7440" t="str">
            <v>Assistant Officer</v>
          </cell>
          <cell r="H7440" t="str">
            <v>PT</v>
          </cell>
          <cell r="I7440" t="str">
            <v>Female</v>
          </cell>
          <cell r="J7440">
            <v>0.57999999999999996</v>
          </cell>
          <cell r="K7440" t="str">
            <v>St Marks House</v>
          </cell>
          <cell r="L7440" t="str">
            <v>Preston</v>
          </cell>
          <cell r="M7440" t="str">
            <v>North West</v>
          </cell>
          <cell r="N7440" t="str">
            <v>Benefits &amp; Credits</v>
          </cell>
          <cell r="O7440" t="str">
            <v>Benefits &amp; Credits</v>
          </cell>
          <cell r="P7440">
            <v>490346</v>
          </cell>
          <cell r="Q7440">
            <v>5.84324324324324</v>
          </cell>
          <cell r="R7440">
            <v>34</v>
          </cell>
          <cell r="S7440" t="str">
            <v>X</v>
          </cell>
          <cell r="T7440" t="str">
            <v>Quinn Elizabeth</v>
          </cell>
          <cell r="U7440">
            <v>6051378</v>
          </cell>
        </row>
        <row r="7441">
          <cell r="A7441">
            <v>6024775</v>
          </cell>
          <cell r="B7441" t="str">
            <v>Pattinson Patricia</v>
          </cell>
          <cell r="C7441" t="str">
            <v>Respiratory System excl Acute Resp Tract</v>
          </cell>
          <cell r="D7441">
            <v>40553</v>
          </cell>
          <cell r="E7441">
            <v>40555</v>
          </cell>
          <cell r="F7441">
            <v>3</v>
          </cell>
          <cell r="G7441" t="str">
            <v>Assistant Officer</v>
          </cell>
          <cell r="H7441" t="str">
            <v>FT</v>
          </cell>
          <cell r="I7441" t="str">
            <v>Female</v>
          </cell>
          <cell r="J7441">
            <v>1</v>
          </cell>
          <cell r="K7441" t="str">
            <v>Unicentre</v>
          </cell>
          <cell r="L7441" t="str">
            <v>Preston</v>
          </cell>
          <cell r="M7441" t="str">
            <v>North West</v>
          </cell>
          <cell r="N7441" t="str">
            <v>Benefits &amp; Credits</v>
          </cell>
          <cell r="O7441" t="str">
            <v>Benefits &amp; Credits</v>
          </cell>
          <cell r="P7441">
            <v>490316</v>
          </cell>
          <cell r="Q7441">
            <v>3</v>
          </cell>
          <cell r="R7441">
            <v>55</v>
          </cell>
          <cell r="S7441" t="str">
            <v>X</v>
          </cell>
          <cell r="T7441" t="str">
            <v>Parkes Hazel</v>
          </cell>
          <cell r="U7441">
            <v>6023632</v>
          </cell>
        </row>
        <row r="7442">
          <cell r="A7442">
            <v>6025705</v>
          </cell>
          <cell r="B7442" t="str">
            <v>Crossland Carl</v>
          </cell>
          <cell r="C7442" t="str">
            <v>Musculoskeletal and Connective Tissue</v>
          </cell>
          <cell r="D7442">
            <v>40553</v>
          </cell>
          <cell r="E7442">
            <v>40562</v>
          </cell>
          <cell r="F7442">
            <v>8</v>
          </cell>
          <cell r="G7442" t="str">
            <v>Assistant Officer</v>
          </cell>
          <cell r="H7442" t="str">
            <v>FT</v>
          </cell>
          <cell r="I7442" t="str">
            <v>Male</v>
          </cell>
          <cell r="J7442">
            <v>1</v>
          </cell>
          <cell r="K7442" t="str">
            <v>St Marys House</v>
          </cell>
          <cell r="L7442" t="str">
            <v>Preston</v>
          </cell>
          <cell r="M7442" t="str">
            <v>North West</v>
          </cell>
          <cell r="N7442" t="str">
            <v>Benefits &amp; Credits</v>
          </cell>
          <cell r="O7442" t="str">
            <v>Benefits &amp; Credits</v>
          </cell>
          <cell r="P7442">
            <v>490316</v>
          </cell>
          <cell r="Q7442">
            <v>8</v>
          </cell>
          <cell r="R7442">
            <v>49</v>
          </cell>
          <cell r="S7442" t="str">
            <v>X</v>
          </cell>
          <cell r="T7442" t="str">
            <v>Jones Graham</v>
          </cell>
          <cell r="U7442">
            <v>6024419</v>
          </cell>
        </row>
        <row r="7443">
          <cell r="A7443">
            <v>6024199</v>
          </cell>
          <cell r="B7443" t="str">
            <v>Fitchie Lyn</v>
          </cell>
          <cell r="C7443" t="str">
            <v>Diseases of the Digestive System</v>
          </cell>
          <cell r="D7443">
            <v>40553</v>
          </cell>
          <cell r="E7443">
            <v>40553</v>
          </cell>
          <cell r="F7443">
            <v>1</v>
          </cell>
          <cell r="G7443" t="str">
            <v>Officer</v>
          </cell>
          <cell r="H7443" t="str">
            <v>FT</v>
          </cell>
          <cell r="I7443" t="str">
            <v>Female</v>
          </cell>
          <cell r="J7443">
            <v>1</v>
          </cell>
          <cell r="K7443" t="str">
            <v>The Guild Centre</v>
          </cell>
          <cell r="L7443" t="str">
            <v>Preston</v>
          </cell>
          <cell r="M7443" t="str">
            <v>North West</v>
          </cell>
          <cell r="N7443" t="str">
            <v>Benefits &amp; Credits</v>
          </cell>
          <cell r="O7443" t="str">
            <v>Benefits &amp; Credits</v>
          </cell>
          <cell r="P7443">
            <v>490346</v>
          </cell>
          <cell r="Q7443">
            <v>1</v>
          </cell>
          <cell r="R7443">
            <v>48</v>
          </cell>
          <cell r="S7443" t="str">
            <v>Mon</v>
          </cell>
          <cell r="T7443" t="str">
            <v>Clayton Henry</v>
          </cell>
          <cell r="U7443">
            <v>6023484</v>
          </cell>
        </row>
        <row r="7444">
          <cell r="A7444">
            <v>6025456</v>
          </cell>
          <cell r="B7444" t="str">
            <v>Bithell Ursula</v>
          </cell>
          <cell r="C7444" t="str">
            <v>Musculoskeletal and Connective Tissue</v>
          </cell>
          <cell r="D7444">
            <v>40553</v>
          </cell>
          <cell r="E7444">
            <v>40919</v>
          </cell>
          <cell r="F7444">
            <v>16</v>
          </cell>
          <cell r="G7444" t="str">
            <v>Officer</v>
          </cell>
          <cell r="H7444" t="str">
            <v>FT</v>
          </cell>
          <cell r="I7444" t="str">
            <v>Female</v>
          </cell>
          <cell r="J7444">
            <v>1</v>
          </cell>
          <cell r="K7444" t="str">
            <v>Diadem House</v>
          </cell>
          <cell r="L7444" t="str">
            <v>Preston</v>
          </cell>
          <cell r="M7444" t="str">
            <v>North West</v>
          </cell>
          <cell r="N7444" t="str">
            <v>Benefits &amp; Credits</v>
          </cell>
          <cell r="O7444" t="str">
            <v>Benefits &amp; Credits</v>
          </cell>
          <cell r="P7444">
            <v>490703</v>
          </cell>
          <cell r="Q7444">
            <v>16</v>
          </cell>
          <cell r="R7444">
            <v>57</v>
          </cell>
          <cell r="S7444" t="str">
            <v>X</v>
          </cell>
          <cell r="T7444" t="str">
            <v>Ellis Sarah</v>
          </cell>
          <cell r="U7444">
            <v>6023375</v>
          </cell>
        </row>
        <row r="7445">
          <cell r="A7445">
            <v>6025688</v>
          </cell>
          <cell r="B7445" t="str">
            <v>Kane Michael</v>
          </cell>
          <cell r="C7445" t="str">
            <v>Infectious and Parasitic Diseases</v>
          </cell>
          <cell r="D7445">
            <v>40553</v>
          </cell>
          <cell r="E7445">
            <v>40557</v>
          </cell>
          <cell r="F7445">
            <v>5</v>
          </cell>
          <cell r="G7445" t="str">
            <v>Assistant Officer</v>
          </cell>
          <cell r="H7445" t="str">
            <v>FT</v>
          </cell>
          <cell r="I7445" t="str">
            <v>Male</v>
          </cell>
          <cell r="J7445">
            <v>1</v>
          </cell>
          <cell r="K7445" t="str">
            <v>Charles House Preston</v>
          </cell>
          <cell r="L7445" t="str">
            <v>Preston</v>
          </cell>
          <cell r="M7445" t="str">
            <v>North West</v>
          </cell>
          <cell r="N7445" t="str">
            <v>Benefits &amp; Credits</v>
          </cell>
          <cell r="O7445" t="str">
            <v>Benefits &amp; Credits</v>
          </cell>
          <cell r="P7445">
            <v>490316</v>
          </cell>
          <cell r="Q7445">
            <v>5</v>
          </cell>
          <cell r="R7445">
            <v>52</v>
          </cell>
          <cell r="S7445" t="str">
            <v>X</v>
          </cell>
          <cell r="T7445" t="str">
            <v>Williams Gareth</v>
          </cell>
          <cell r="U7445">
            <v>6091311</v>
          </cell>
        </row>
        <row r="7446">
          <cell r="A7446">
            <v>6024105</v>
          </cell>
          <cell r="B7446" t="str">
            <v>Pirie Amanda</v>
          </cell>
          <cell r="C7446" t="str">
            <v>Infectious and Parasitic Diseases</v>
          </cell>
          <cell r="D7446">
            <v>40553</v>
          </cell>
          <cell r="E7446">
            <v>40554</v>
          </cell>
          <cell r="F7446">
            <v>2</v>
          </cell>
          <cell r="G7446" t="str">
            <v>Assistant Officer</v>
          </cell>
          <cell r="H7446" t="str">
            <v>FT</v>
          </cell>
          <cell r="I7446" t="str">
            <v>Female</v>
          </cell>
          <cell r="J7446">
            <v>1</v>
          </cell>
          <cell r="K7446" t="str">
            <v>The Guild Centre</v>
          </cell>
          <cell r="L7446" t="str">
            <v>Preston</v>
          </cell>
          <cell r="M7446" t="str">
            <v>North West</v>
          </cell>
          <cell r="N7446" t="str">
            <v>Benefits &amp; Credits</v>
          </cell>
          <cell r="O7446" t="str">
            <v>Benefits &amp; Credits</v>
          </cell>
          <cell r="P7446">
            <v>490329</v>
          </cell>
          <cell r="Q7446">
            <v>2</v>
          </cell>
          <cell r="R7446">
            <v>38</v>
          </cell>
          <cell r="S7446" t="str">
            <v>X</v>
          </cell>
          <cell r="T7446" t="str">
            <v>Mills Andrew</v>
          </cell>
          <cell r="U7446">
            <v>6025141</v>
          </cell>
        </row>
        <row r="7447">
          <cell r="A7447">
            <v>6025783</v>
          </cell>
          <cell r="B7447" t="str">
            <v>Earnshaw Paul</v>
          </cell>
          <cell r="C7447" t="str">
            <v>Infectious and Parasitic Diseases</v>
          </cell>
          <cell r="D7447">
            <v>40553</v>
          </cell>
          <cell r="E7447">
            <v>40555</v>
          </cell>
          <cell r="F7447">
            <v>3</v>
          </cell>
          <cell r="G7447" t="str">
            <v>Officer</v>
          </cell>
          <cell r="H7447" t="str">
            <v>FT</v>
          </cell>
          <cell r="I7447" t="str">
            <v>Male</v>
          </cell>
          <cell r="J7447">
            <v>1</v>
          </cell>
          <cell r="K7447" t="str">
            <v>Ryscar House</v>
          </cell>
          <cell r="L7447" t="str">
            <v>Blackpool</v>
          </cell>
          <cell r="M7447" t="str">
            <v>North West</v>
          </cell>
          <cell r="N7447" t="str">
            <v>Benefits &amp; Credits</v>
          </cell>
          <cell r="O7447" t="str">
            <v>Benefits &amp; Credits</v>
          </cell>
          <cell r="P7447">
            <v>490704</v>
          </cell>
          <cell r="Q7447">
            <v>3</v>
          </cell>
          <cell r="R7447">
            <v>39</v>
          </cell>
          <cell r="S7447" t="str">
            <v>X</v>
          </cell>
          <cell r="T7447" t="str">
            <v>Stothert Edward</v>
          </cell>
          <cell r="U7447">
            <v>6027996</v>
          </cell>
        </row>
        <row r="7448">
          <cell r="A7448">
            <v>6024311</v>
          </cell>
          <cell r="B7448" t="str">
            <v>Worsley Claire</v>
          </cell>
          <cell r="C7448" t="str">
            <v>Infectious and Parasitic Diseases</v>
          </cell>
          <cell r="D7448">
            <v>40553</v>
          </cell>
          <cell r="E7448">
            <v>40557</v>
          </cell>
          <cell r="F7448">
            <v>5</v>
          </cell>
          <cell r="G7448" t="str">
            <v>Higher Officer</v>
          </cell>
          <cell r="H7448" t="str">
            <v>FT</v>
          </cell>
          <cell r="I7448" t="str">
            <v>Female</v>
          </cell>
          <cell r="J7448">
            <v>1</v>
          </cell>
          <cell r="K7448" t="str">
            <v>100 Parliament Street</v>
          </cell>
          <cell r="L7448" t="str">
            <v>London</v>
          </cell>
          <cell r="M7448" t="str">
            <v>London</v>
          </cell>
          <cell r="N7448" t="str">
            <v>Benefits &amp; Credits</v>
          </cell>
          <cell r="O7448" t="str">
            <v>Benefits &amp; Credits</v>
          </cell>
          <cell r="P7448">
            <v>490800</v>
          </cell>
          <cell r="Q7448">
            <v>5</v>
          </cell>
          <cell r="R7448">
            <v>35</v>
          </cell>
          <cell r="S7448" t="str">
            <v>X</v>
          </cell>
          <cell r="T7448" t="str">
            <v>Palmer Anne</v>
          </cell>
          <cell r="U7448">
            <v>3855287</v>
          </cell>
        </row>
        <row r="7449">
          <cell r="A7449">
            <v>6025319</v>
          </cell>
          <cell r="B7449" t="str">
            <v>Singh Gurnam</v>
          </cell>
          <cell r="C7449" t="str">
            <v>Eye &amp; Adnexa</v>
          </cell>
          <cell r="D7449">
            <v>40553</v>
          </cell>
          <cell r="E7449">
            <v>40556</v>
          </cell>
          <cell r="F7449">
            <v>4</v>
          </cell>
          <cell r="G7449" t="str">
            <v>Assistant Officer</v>
          </cell>
          <cell r="H7449" t="str">
            <v>FT</v>
          </cell>
          <cell r="I7449" t="str">
            <v>Male</v>
          </cell>
          <cell r="J7449">
            <v>1</v>
          </cell>
          <cell r="K7449" t="str">
            <v>Unicentre</v>
          </cell>
          <cell r="L7449" t="str">
            <v>Preston</v>
          </cell>
          <cell r="M7449" t="str">
            <v>North West</v>
          </cell>
          <cell r="N7449" t="str">
            <v>Benefits &amp; Credits</v>
          </cell>
          <cell r="O7449" t="str">
            <v>Benefits &amp; Credits</v>
          </cell>
          <cell r="P7449">
            <v>490311</v>
          </cell>
          <cell r="Q7449">
            <v>4</v>
          </cell>
          <cell r="R7449">
            <v>41</v>
          </cell>
          <cell r="S7449" t="str">
            <v>X</v>
          </cell>
          <cell r="T7449" t="str">
            <v>Pye Andrew</v>
          </cell>
          <cell r="U7449">
            <v>6023457</v>
          </cell>
        </row>
        <row r="7450">
          <cell r="A7450">
            <v>6025131</v>
          </cell>
          <cell r="B7450" t="str">
            <v>Mulla Farook</v>
          </cell>
          <cell r="C7450" t="str">
            <v>Acute Upper Respiratory Tract Infections</v>
          </cell>
          <cell r="D7450">
            <v>40553</v>
          </cell>
          <cell r="E7450">
            <v>40564</v>
          </cell>
          <cell r="F7450">
            <v>10</v>
          </cell>
          <cell r="G7450" t="str">
            <v>Assistant Officer</v>
          </cell>
          <cell r="H7450" t="str">
            <v>FT</v>
          </cell>
          <cell r="I7450" t="str">
            <v>Male</v>
          </cell>
          <cell r="J7450">
            <v>1</v>
          </cell>
          <cell r="K7450" t="str">
            <v>St Marys House</v>
          </cell>
          <cell r="L7450" t="str">
            <v>Preston</v>
          </cell>
          <cell r="M7450" t="str">
            <v>North West</v>
          </cell>
          <cell r="N7450" t="str">
            <v>Benefits &amp; Credits</v>
          </cell>
          <cell r="O7450" t="str">
            <v>Benefits &amp; Credits</v>
          </cell>
          <cell r="P7450">
            <v>490327</v>
          </cell>
          <cell r="Q7450">
            <v>10</v>
          </cell>
          <cell r="R7450">
            <v>37</v>
          </cell>
          <cell r="S7450" t="str">
            <v>X</v>
          </cell>
          <cell r="T7450" t="str">
            <v>Pickup Col</v>
          </cell>
          <cell r="U7450">
            <v>6025214</v>
          </cell>
        </row>
        <row r="7451">
          <cell r="A7451">
            <v>6023949</v>
          </cell>
          <cell r="B7451" t="str">
            <v>Jackson Tracey</v>
          </cell>
          <cell r="C7451" t="str">
            <v>Infectious and Parasitic Diseases</v>
          </cell>
          <cell r="D7451">
            <v>40553</v>
          </cell>
          <cell r="E7451">
            <v>40556</v>
          </cell>
          <cell r="F7451">
            <v>4</v>
          </cell>
          <cell r="G7451" t="str">
            <v>Assistant Officer</v>
          </cell>
          <cell r="H7451" t="str">
            <v>PT</v>
          </cell>
          <cell r="I7451" t="str">
            <v>Female</v>
          </cell>
          <cell r="J7451">
            <v>0.76</v>
          </cell>
          <cell r="K7451" t="str">
            <v>Unicentre</v>
          </cell>
          <cell r="L7451" t="str">
            <v>Preston</v>
          </cell>
          <cell r="M7451" t="str">
            <v>North West</v>
          </cell>
          <cell r="N7451" t="str">
            <v>Benefits &amp; Credits</v>
          </cell>
          <cell r="O7451" t="str">
            <v>Benefits &amp; Credits</v>
          </cell>
          <cell r="P7451">
            <v>490311</v>
          </cell>
          <cell r="Q7451">
            <v>3.7837837837837802</v>
          </cell>
          <cell r="R7451">
            <v>43</v>
          </cell>
          <cell r="S7451" t="str">
            <v>X</v>
          </cell>
          <cell r="T7451" t="str">
            <v>Rainford Marc</v>
          </cell>
          <cell r="U7451">
            <v>6025941</v>
          </cell>
        </row>
        <row r="7452">
          <cell r="A7452">
            <v>6025780</v>
          </cell>
          <cell r="B7452" t="str">
            <v>Naticchi Fiona</v>
          </cell>
          <cell r="C7452" t="str">
            <v>Mental &amp; Behavioural excl Stress Related</v>
          </cell>
          <cell r="D7452">
            <v>40553</v>
          </cell>
          <cell r="E7452">
            <v>40554</v>
          </cell>
          <cell r="F7452">
            <v>2</v>
          </cell>
          <cell r="G7452" t="str">
            <v>Assistant Officer</v>
          </cell>
          <cell r="H7452" t="str">
            <v>FT</v>
          </cell>
          <cell r="I7452" t="str">
            <v>Female</v>
          </cell>
          <cell r="J7452">
            <v>1</v>
          </cell>
          <cell r="K7452" t="str">
            <v>Ryscar House</v>
          </cell>
          <cell r="L7452" t="str">
            <v>Blackpool</v>
          </cell>
          <cell r="M7452" t="str">
            <v>North West</v>
          </cell>
          <cell r="N7452" t="str">
            <v>Benefits &amp; Credits</v>
          </cell>
          <cell r="O7452" t="str">
            <v>Benefits &amp; Credits</v>
          </cell>
          <cell r="P7452">
            <v>490704</v>
          </cell>
          <cell r="Q7452">
            <v>2</v>
          </cell>
          <cell r="R7452">
            <v>38</v>
          </cell>
          <cell r="S7452" t="str">
            <v>X</v>
          </cell>
          <cell r="T7452" t="str">
            <v>Jackson Adam</v>
          </cell>
          <cell r="U7452">
            <v>6024342</v>
          </cell>
        </row>
        <row r="7453">
          <cell r="A7453">
            <v>6048824</v>
          </cell>
          <cell r="B7453" t="str">
            <v>Carus Emma</v>
          </cell>
          <cell r="C7453" t="str">
            <v>Diseases of the Digestive System</v>
          </cell>
          <cell r="D7453">
            <v>40553</v>
          </cell>
          <cell r="E7453">
            <v>40554</v>
          </cell>
          <cell r="F7453">
            <v>2</v>
          </cell>
          <cell r="G7453" t="str">
            <v>Assistant Officer</v>
          </cell>
          <cell r="H7453" t="str">
            <v>FT</v>
          </cell>
          <cell r="I7453" t="str">
            <v>Female</v>
          </cell>
          <cell r="J7453">
            <v>1</v>
          </cell>
          <cell r="K7453" t="str">
            <v>Imperial Court Building</v>
          </cell>
          <cell r="L7453" t="str">
            <v>Liverpool</v>
          </cell>
          <cell r="M7453" t="str">
            <v>North West</v>
          </cell>
          <cell r="N7453" t="str">
            <v>Benefits &amp; Credits</v>
          </cell>
          <cell r="O7453" t="str">
            <v>Benefits &amp; Credits</v>
          </cell>
          <cell r="P7453">
            <v>490321</v>
          </cell>
          <cell r="Q7453">
            <v>2</v>
          </cell>
          <cell r="R7453">
            <v>29</v>
          </cell>
          <cell r="S7453" t="str">
            <v>X</v>
          </cell>
          <cell r="T7453" t="str">
            <v>Adetola Joanne</v>
          </cell>
          <cell r="U7453">
            <v>6026331</v>
          </cell>
        </row>
        <row r="7454">
          <cell r="A7454">
            <v>6018707</v>
          </cell>
          <cell r="B7454" t="str">
            <v>Gordon Andrew</v>
          </cell>
          <cell r="C7454" t="str">
            <v>Injury and Poisoning</v>
          </cell>
          <cell r="D7454">
            <v>40553</v>
          </cell>
          <cell r="E7454">
            <v>40919</v>
          </cell>
          <cell r="F7454">
            <v>16</v>
          </cell>
          <cell r="G7454" t="str">
            <v>Assistant Officer</v>
          </cell>
          <cell r="H7454" t="str">
            <v>FT</v>
          </cell>
          <cell r="I7454" t="str">
            <v>Male</v>
          </cell>
          <cell r="J7454">
            <v>1</v>
          </cell>
          <cell r="K7454" t="str">
            <v>Benton Park View</v>
          </cell>
          <cell r="L7454" t="str">
            <v>Newcastle upon Tyne</v>
          </cell>
          <cell r="M7454" t="str">
            <v>North East</v>
          </cell>
          <cell r="N7454" t="str">
            <v>Benefits &amp; Credits</v>
          </cell>
          <cell r="O7454" t="str">
            <v>Benefits &amp; Credits</v>
          </cell>
          <cell r="P7454">
            <v>490350</v>
          </cell>
          <cell r="Q7454">
            <v>16</v>
          </cell>
          <cell r="R7454">
            <v>45</v>
          </cell>
          <cell r="S7454" t="str">
            <v>X</v>
          </cell>
          <cell r="T7454" t="str">
            <v>Armstrong Gary</v>
          </cell>
          <cell r="U7454">
            <v>6019157</v>
          </cell>
        </row>
        <row r="7455">
          <cell r="A7455">
            <v>6020773</v>
          </cell>
          <cell r="B7455" t="str">
            <v>Wilson Steven</v>
          </cell>
          <cell r="C7455" t="str">
            <v>Non-Specific Back Pain</v>
          </cell>
          <cell r="D7455">
            <v>40553</v>
          </cell>
          <cell r="E7455">
            <v>40555</v>
          </cell>
          <cell r="F7455">
            <v>3</v>
          </cell>
          <cell r="G7455" t="str">
            <v>Assistant Officer</v>
          </cell>
          <cell r="H7455" t="str">
            <v>FT</v>
          </cell>
          <cell r="I7455" t="str">
            <v>Male</v>
          </cell>
          <cell r="J7455">
            <v>1</v>
          </cell>
          <cell r="K7455" t="str">
            <v>Dorchester House</v>
          </cell>
          <cell r="L7455" t="str">
            <v>Belfast</v>
          </cell>
          <cell r="M7455" t="str">
            <v>Northern Ireland</v>
          </cell>
          <cell r="N7455" t="str">
            <v>Benefits &amp; Credits</v>
          </cell>
          <cell r="O7455" t="str">
            <v>Benefits &amp; Credits</v>
          </cell>
          <cell r="P7455">
            <v>490311</v>
          </cell>
          <cell r="Q7455">
            <v>3</v>
          </cell>
          <cell r="R7455">
            <v>38</v>
          </cell>
          <cell r="S7455" t="str">
            <v>X</v>
          </cell>
          <cell r="T7455" t="str">
            <v>Obrien Pauline</v>
          </cell>
          <cell r="U7455">
            <v>6049502</v>
          </cell>
        </row>
        <row r="7456">
          <cell r="A7456">
            <v>6022839</v>
          </cell>
          <cell r="B7456" t="str">
            <v>Hutton Nina</v>
          </cell>
          <cell r="C7456" t="str">
            <v>Mental &amp; Behavioural  - Stress Related</v>
          </cell>
          <cell r="D7456">
            <v>40553</v>
          </cell>
          <cell r="E7456">
            <v>40919</v>
          </cell>
          <cell r="F7456">
            <v>16</v>
          </cell>
          <cell r="G7456" t="str">
            <v>Officer</v>
          </cell>
          <cell r="H7456" t="str">
            <v>PT</v>
          </cell>
          <cell r="I7456" t="str">
            <v>Female</v>
          </cell>
          <cell r="J7456">
            <v>0.85</v>
          </cell>
          <cell r="K7456" t="str">
            <v>Dorchester House</v>
          </cell>
          <cell r="L7456" t="str">
            <v>Belfast</v>
          </cell>
          <cell r="M7456" t="str">
            <v>Northern Ireland</v>
          </cell>
          <cell r="N7456" t="str">
            <v>Benefits &amp; Credits</v>
          </cell>
          <cell r="O7456" t="str">
            <v>Benefits &amp; Credits</v>
          </cell>
          <cell r="P7456">
            <v>490311</v>
          </cell>
          <cell r="Q7456">
            <v>13.6216216216216</v>
          </cell>
          <cell r="R7456">
            <v>36</v>
          </cell>
          <cell r="S7456" t="str">
            <v>X</v>
          </cell>
          <cell r="T7456" t="str">
            <v>Cunningham Martin</v>
          </cell>
          <cell r="U7456">
            <v>6022825</v>
          </cell>
        </row>
        <row r="7457">
          <cell r="A7457">
            <v>6023409</v>
          </cell>
          <cell r="B7457" t="str">
            <v>Watson Cheryl</v>
          </cell>
          <cell r="C7457" t="str">
            <v>Respiratory System excl Acute Resp Tract</v>
          </cell>
          <cell r="D7457">
            <v>40553</v>
          </cell>
          <cell r="E7457">
            <v>40553</v>
          </cell>
          <cell r="F7457">
            <v>1</v>
          </cell>
          <cell r="G7457" t="str">
            <v>Assistant Officer</v>
          </cell>
          <cell r="H7457" t="str">
            <v>PT</v>
          </cell>
          <cell r="I7457" t="str">
            <v>Female</v>
          </cell>
          <cell r="J7457">
            <v>0.92</v>
          </cell>
          <cell r="K7457" t="str">
            <v>The Guild Centre</v>
          </cell>
          <cell r="L7457" t="str">
            <v>Preston</v>
          </cell>
          <cell r="M7457" t="str">
            <v>North West</v>
          </cell>
          <cell r="N7457" t="str">
            <v>Benefits &amp; Credits</v>
          </cell>
          <cell r="O7457" t="str">
            <v>Benefits &amp; Credits</v>
          </cell>
          <cell r="P7457">
            <v>490346</v>
          </cell>
          <cell r="Q7457">
            <v>0.91891891891891897</v>
          </cell>
          <cell r="R7457">
            <v>41</v>
          </cell>
          <cell r="S7457" t="str">
            <v>Mon</v>
          </cell>
          <cell r="T7457" t="str">
            <v>Gummer Rachel</v>
          </cell>
          <cell r="U7457">
            <v>6024732</v>
          </cell>
        </row>
        <row r="7458">
          <cell r="A7458">
            <v>6023658</v>
          </cell>
          <cell r="B7458" t="str">
            <v>Book Michelle</v>
          </cell>
          <cell r="C7458" t="str">
            <v>Respiratory System excl Acute Resp Tract</v>
          </cell>
          <cell r="D7458">
            <v>40553</v>
          </cell>
          <cell r="E7458">
            <v>40557</v>
          </cell>
          <cell r="F7458">
            <v>5</v>
          </cell>
          <cell r="G7458" t="str">
            <v>Assistant Officer</v>
          </cell>
          <cell r="H7458" t="str">
            <v>FT</v>
          </cell>
          <cell r="I7458" t="str">
            <v>Female</v>
          </cell>
          <cell r="J7458">
            <v>1</v>
          </cell>
          <cell r="K7458" t="str">
            <v>The Guild Centre</v>
          </cell>
          <cell r="L7458" t="str">
            <v>Preston</v>
          </cell>
          <cell r="M7458" t="str">
            <v>North West</v>
          </cell>
          <cell r="N7458" t="str">
            <v>Benefits &amp; Credits</v>
          </cell>
          <cell r="O7458" t="str">
            <v>Benefits &amp; Credits</v>
          </cell>
          <cell r="P7458">
            <v>490326</v>
          </cell>
          <cell r="Q7458">
            <v>5</v>
          </cell>
          <cell r="R7458">
            <v>39</v>
          </cell>
          <cell r="S7458" t="str">
            <v>X</v>
          </cell>
          <cell r="T7458" t="str">
            <v>Parkinson Joanne</v>
          </cell>
          <cell r="U7458">
            <v>6025128</v>
          </cell>
        </row>
        <row r="7459">
          <cell r="A7459">
            <v>6023654</v>
          </cell>
          <cell r="B7459" t="str">
            <v>Gilmore Sharon</v>
          </cell>
          <cell r="C7459" t="str">
            <v>Acute Upper Respiratory Tract Infections</v>
          </cell>
          <cell r="D7459">
            <v>40553</v>
          </cell>
          <cell r="E7459">
            <v>40554</v>
          </cell>
          <cell r="F7459">
            <v>2</v>
          </cell>
          <cell r="G7459" t="str">
            <v>Officer</v>
          </cell>
          <cell r="H7459" t="str">
            <v>PT</v>
          </cell>
          <cell r="I7459" t="str">
            <v>Female</v>
          </cell>
          <cell r="J7459">
            <v>0.7</v>
          </cell>
          <cell r="K7459" t="str">
            <v>St Marys House</v>
          </cell>
          <cell r="L7459" t="str">
            <v>Preston</v>
          </cell>
          <cell r="M7459" t="str">
            <v>North West</v>
          </cell>
          <cell r="N7459" t="str">
            <v>Benefits &amp; Credits</v>
          </cell>
          <cell r="O7459" t="str">
            <v>Benefits &amp; Credits</v>
          </cell>
          <cell r="P7459">
            <v>490328</v>
          </cell>
          <cell r="Q7459">
            <v>1.7567567567567599</v>
          </cell>
          <cell r="R7459">
            <v>41</v>
          </cell>
          <cell r="S7459" t="str">
            <v>X</v>
          </cell>
          <cell r="T7459" t="str">
            <v>Hodgson Stella</v>
          </cell>
          <cell r="U7459">
            <v>6023509</v>
          </cell>
        </row>
        <row r="7460">
          <cell r="A7460">
            <v>6023553</v>
          </cell>
          <cell r="B7460" t="str">
            <v>Barron-eade Helen</v>
          </cell>
          <cell r="C7460" t="str">
            <v>Diseases of the Digestive System</v>
          </cell>
          <cell r="D7460">
            <v>40553</v>
          </cell>
          <cell r="E7460">
            <v>40555</v>
          </cell>
          <cell r="F7460">
            <v>3</v>
          </cell>
          <cell r="G7460" t="str">
            <v>Assistant Officer</v>
          </cell>
          <cell r="H7460" t="str">
            <v>FT</v>
          </cell>
          <cell r="I7460" t="str">
            <v>Female</v>
          </cell>
          <cell r="J7460">
            <v>1</v>
          </cell>
          <cell r="K7460" t="str">
            <v>Unicentre</v>
          </cell>
          <cell r="L7460" t="str">
            <v>Preston</v>
          </cell>
          <cell r="M7460" t="str">
            <v>North West</v>
          </cell>
          <cell r="N7460" t="str">
            <v>Benefits &amp; Credits</v>
          </cell>
          <cell r="O7460" t="str">
            <v>Benefits &amp; Credits</v>
          </cell>
          <cell r="P7460">
            <v>490311</v>
          </cell>
          <cell r="Q7460">
            <v>3</v>
          </cell>
          <cell r="R7460">
            <v>41</v>
          </cell>
          <cell r="S7460" t="str">
            <v>X</v>
          </cell>
          <cell r="T7460" t="str">
            <v>Satti Kamala</v>
          </cell>
          <cell r="U7460">
            <v>6026285</v>
          </cell>
        </row>
        <row r="7461">
          <cell r="A7461">
            <v>6023466</v>
          </cell>
          <cell r="B7461" t="str">
            <v>Manson Julie</v>
          </cell>
          <cell r="C7461" t="str">
            <v>Acute Upper Respiratory Tract Infections</v>
          </cell>
          <cell r="D7461">
            <v>40553</v>
          </cell>
          <cell r="E7461">
            <v>40919</v>
          </cell>
          <cell r="F7461">
            <v>16</v>
          </cell>
          <cell r="G7461" t="str">
            <v>Assistant Officer</v>
          </cell>
          <cell r="H7461" t="str">
            <v>PT</v>
          </cell>
          <cell r="I7461" t="str">
            <v>Female</v>
          </cell>
          <cell r="J7461">
            <v>0.75</v>
          </cell>
          <cell r="K7461" t="str">
            <v>Ryscar House</v>
          </cell>
          <cell r="L7461" t="str">
            <v>Blackpool</v>
          </cell>
          <cell r="M7461" t="str">
            <v>North West</v>
          </cell>
          <cell r="N7461" t="str">
            <v>Benefits &amp; Credits</v>
          </cell>
          <cell r="O7461" t="str">
            <v>Benefits &amp; Credits</v>
          </cell>
          <cell r="P7461">
            <v>490704</v>
          </cell>
          <cell r="Q7461">
            <v>12</v>
          </cell>
          <cell r="R7461">
            <v>43</v>
          </cell>
          <cell r="S7461" t="str">
            <v>X</v>
          </cell>
          <cell r="T7461" t="str">
            <v>Radford Penelope</v>
          </cell>
          <cell r="U7461">
            <v>6024182</v>
          </cell>
        </row>
        <row r="7462">
          <cell r="A7462">
            <v>6026437</v>
          </cell>
          <cell r="B7462" t="str">
            <v>Duff Patricia</v>
          </cell>
          <cell r="C7462" t="str">
            <v>Infectious and Parasitic Diseases</v>
          </cell>
          <cell r="D7462">
            <v>40553</v>
          </cell>
          <cell r="E7462">
            <v>40564</v>
          </cell>
          <cell r="F7462">
            <v>10</v>
          </cell>
          <cell r="G7462" t="str">
            <v>Assistant Officer</v>
          </cell>
          <cell r="H7462" t="str">
            <v>PT</v>
          </cell>
          <cell r="I7462" t="str">
            <v>Female</v>
          </cell>
          <cell r="J7462">
            <v>0.74</v>
          </cell>
          <cell r="K7462" t="str">
            <v>Graeme House</v>
          </cell>
          <cell r="L7462" t="str">
            <v>Liverpool</v>
          </cell>
          <cell r="M7462" t="str">
            <v>North West</v>
          </cell>
          <cell r="N7462" t="str">
            <v>Benefits &amp; Credits</v>
          </cell>
          <cell r="O7462" t="str">
            <v>Benefits &amp; Credits</v>
          </cell>
          <cell r="P7462">
            <v>490325</v>
          </cell>
          <cell r="Q7462">
            <v>7.4324324324324298</v>
          </cell>
          <cell r="R7462">
            <v>53</v>
          </cell>
          <cell r="S7462" t="str">
            <v>X</v>
          </cell>
          <cell r="T7462" t="str">
            <v>Lyons Paul</v>
          </cell>
          <cell r="U7462">
            <v>6026582</v>
          </cell>
        </row>
        <row r="7463">
          <cell r="A7463">
            <v>6027996</v>
          </cell>
          <cell r="B7463" t="str">
            <v>Stothert Edward</v>
          </cell>
          <cell r="C7463" t="str">
            <v>Acute Upper Respiratory Tract Infections</v>
          </cell>
          <cell r="D7463">
            <v>40553</v>
          </cell>
          <cell r="E7463">
            <v>40554</v>
          </cell>
          <cell r="F7463">
            <v>2</v>
          </cell>
          <cell r="G7463" t="str">
            <v>Higher Officer</v>
          </cell>
          <cell r="H7463" t="str">
            <v>FT</v>
          </cell>
          <cell r="I7463" t="str">
            <v>Male</v>
          </cell>
          <cell r="J7463">
            <v>1</v>
          </cell>
          <cell r="K7463" t="str">
            <v>Ryscar House</v>
          </cell>
          <cell r="L7463" t="str">
            <v>Blackpool</v>
          </cell>
          <cell r="M7463" t="str">
            <v>North West</v>
          </cell>
          <cell r="N7463" t="str">
            <v>Benefits &amp; Credits</v>
          </cell>
          <cell r="O7463" t="str">
            <v>Benefits &amp; Credits</v>
          </cell>
          <cell r="P7463">
            <v>490704</v>
          </cell>
          <cell r="Q7463">
            <v>2</v>
          </cell>
          <cell r="R7463">
            <v>37</v>
          </cell>
          <cell r="S7463" t="str">
            <v>X</v>
          </cell>
          <cell r="T7463" t="str">
            <v>Mcconnell Andrew</v>
          </cell>
          <cell r="U7463">
            <v>7106369</v>
          </cell>
        </row>
        <row r="7464">
          <cell r="A7464">
            <v>6026736</v>
          </cell>
          <cell r="B7464" t="str">
            <v>Stonham Andrew</v>
          </cell>
          <cell r="C7464" t="str">
            <v>Not assigned</v>
          </cell>
          <cell r="D7464">
            <v>40553</v>
          </cell>
          <cell r="E7464">
            <v>40913</v>
          </cell>
          <cell r="F7464">
            <v>16</v>
          </cell>
          <cell r="G7464" t="str">
            <v>Assistant Officer</v>
          </cell>
          <cell r="H7464" t="str">
            <v>FT</v>
          </cell>
          <cell r="I7464" t="str">
            <v>Male</v>
          </cell>
          <cell r="J7464">
            <v>1</v>
          </cell>
          <cell r="K7464" t="str">
            <v>Graeme House</v>
          </cell>
          <cell r="L7464" t="str">
            <v>Liverpool</v>
          </cell>
          <cell r="M7464" t="str">
            <v>North West</v>
          </cell>
          <cell r="N7464" t="str">
            <v>Benefits &amp; Credits</v>
          </cell>
          <cell r="O7464" t="str">
            <v>Benefits &amp; Credits</v>
          </cell>
          <cell r="P7464">
            <v>490325</v>
          </cell>
          <cell r="Q7464">
            <v>16</v>
          </cell>
          <cell r="R7464">
            <v>50</v>
          </cell>
          <cell r="S7464" t="str">
            <v>X</v>
          </cell>
          <cell r="T7464" t="str">
            <v>Titchmarsh Patricia</v>
          </cell>
          <cell r="U7464">
            <v>6024416</v>
          </cell>
        </row>
        <row r="7465">
          <cell r="A7465">
            <v>6026806</v>
          </cell>
          <cell r="B7465" t="str">
            <v>Gaskell Philip</v>
          </cell>
          <cell r="C7465" t="str">
            <v>Infectious and Parasitic Diseases</v>
          </cell>
          <cell r="D7465">
            <v>40553</v>
          </cell>
          <cell r="E7465">
            <v>40553</v>
          </cell>
          <cell r="F7465">
            <v>1</v>
          </cell>
          <cell r="G7465" t="str">
            <v>Admin Assistant</v>
          </cell>
          <cell r="H7465" t="str">
            <v>PT</v>
          </cell>
          <cell r="I7465" t="str">
            <v>Male</v>
          </cell>
          <cell r="J7465">
            <v>0.81</v>
          </cell>
          <cell r="K7465" t="str">
            <v>St Marys House</v>
          </cell>
          <cell r="L7465" t="str">
            <v>Preston</v>
          </cell>
          <cell r="M7465" t="str">
            <v>North West</v>
          </cell>
          <cell r="N7465" t="str">
            <v>Benefits &amp; Credits</v>
          </cell>
          <cell r="O7465" t="str">
            <v>Benefits &amp; Credits</v>
          </cell>
          <cell r="P7465">
            <v>490316</v>
          </cell>
          <cell r="Q7465">
            <v>0.81081081081081097</v>
          </cell>
          <cell r="R7465">
            <v>30</v>
          </cell>
          <cell r="S7465" t="str">
            <v>Mon</v>
          </cell>
          <cell r="T7465" t="str">
            <v>Jones Graham</v>
          </cell>
          <cell r="U7465">
            <v>6024419</v>
          </cell>
        </row>
        <row r="7466">
          <cell r="A7466">
            <v>6025977</v>
          </cell>
          <cell r="B7466" t="str">
            <v>Bird Linda</v>
          </cell>
          <cell r="C7466" t="str">
            <v>Respiratory System excl Acute Resp Tract</v>
          </cell>
          <cell r="D7466">
            <v>40553</v>
          </cell>
          <cell r="E7466">
            <v>40554</v>
          </cell>
          <cell r="F7466">
            <v>2</v>
          </cell>
          <cell r="G7466" t="str">
            <v>Assistant Officer</v>
          </cell>
          <cell r="H7466" t="str">
            <v>FT</v>
          </cell>
          <cell r="I7466" t="str">
            <v>Female</v>
          </cell>
          <cell r="J7466">
            <v>1</v>
          </cell>
          <cell r="K7466" t="str">
            <v>The Guild Centre</v>
          </cell>
          <cell r="L7466" t="str">
            <v>Preston</v>
          </cell>
          <cell r="M7466" t="str">
            <v>North West</v>
          </cell>
          <cell r="N7466" t="str">
            <v>Benefits &amp; Credits</v>
          </cell>
          <cell r="O7466" t="str">
            <v>Benefits &amp; Credits</v>
          </cell>
          <cell r="P7466">
            <v>490316</v>
          </cell>
          <cell r="Q7466">
            <v>2</v>
          </cell>
          <cell r="R7466">
            <v>56</v>
          </cell>
          <cell r="S7466" t="str">
            <v>X</v>
          </cell>
          <cell r="T7466" t="str">
            <v>Boyd Sylvia</v>
          </cell>
          <cell r="U7466">
            <v>2359340</v>
          </cell>
        </row>
        <row r="7467">
          <cell r="A7467">
            <v>6026421</v>
          </cell>
          <cell r="B7467" t="str">
            <v>Mountain Rachel</v>
          </cell>
          <cell r="C7467" t="str">
            <v>Not assigned</v>
          </cell>
          <cell r="D7467">
            <v>40553</v>
          </cell>
          <cell r="E7467">
            <v>40557</v>
          </cell>
          <cell r="F7467">
            <v>5</v>
          </cell>
          <cell r="G7467" t="str">
            <v>Assistant Officer</v>
          </cell>
          <cell r="H7467" t="str">
            <v>FT</v>
          </cell>
          <cell r="I7467" t="str">
            <v>Female</v>
          </cell>
          <cell r="J7467">
            <v>1</v>
          </cell>
          <cell r="K7467" t="str">
            <v>Graeme House</v>
          </cell>
          <cell r="L7467" t="str">
            <v>Liverpool</v>
          </cell>
          <cell r="M7467" t="str">
            <v>North West</v>
          </cell>
          <cell r="N7467" t="str">
            <v>Benefits &amp; Credits</v>
          </cell>
          <cell r="O7467" t="str">
            <v>Benefits &amp; Credits</v>
          </cell>
          <cell r="P7467">
            <v>490325</v>
          </cell>
          <cell r="Q7467">
            <v>5</v>
          </cell>
          <cell r="R7467">
            <v>31</v>
          </cell>
          <cell r="S7467" t="str">
            <v>X</v>
          </cell>
          <cell r="T7467" t="str">
            <v>Cleary Louise</v>
          </cell>
          <cell r="U7467">
            <v>6026408</v>
          </cell>
        </row>
        <row r="7468">
          <cell r="A7468">
            <v>6026249</v>
          </cell>
          <cell r="B7468" t="str">
            <v>Watts Janet</v>
          </cell>
          <cell r="C7468" t="str">
            <v>Diseases of the Digestive System</v>
          </cell>
          <cell r="D7468">
            <v>40553</v>
          </cell>
          <cell r="E7468">
            <v>40553</v>
          </cell>
          <cell r="F7468">
            <v>1</v>
          </cell>
          <cell r="G7468" t="str">
            <v>Assistant Officer</v>
          </cell>
          <cell r="H7468" t="str">
            <v>PT</v>
          </cell>
          <cell r="I7468" t="str">
            <v>Female</v>
          </cell>
          <cell r="J7468">
            <v>0.97</v>
          </cell>
          <cell r="K7468" t="str">
            <v>Comben House</v>
          </cell>
          <cell r="L7468" t="str">
            <v>Liverpool</v>
          </cell>
          <cell r="M7468" t="str">
            <v>North West</v>
          </cell>
          <cell r="N7468" t="str">
            <v>Benefits &amp; Credits</v>
          </cell>
          <cell r="O7468" t="str">
            <v>Benefits &amp; Credits</v>
          </cell>
          <cell r="P7468">
            <v>490314</v>
          </cell>
          <cell r="Q7468">
            <v>0.97297297297297303</v>
          </cell>
          <cell r="R7468">
            <v>40</v>
          </cell>
          <cell r="S7468" t="str">
            <v>Mon</v>
          </cell>
          <cell r="T7468" t="str">
            <v>Speakman Jane</v>
          </cell>
          <cell r="U7468">
            <v>5190002</v>
          </cell>
        </row>
        <row r="7469">
          <cell r="A7469">
            <v>6026081</v>
          </cell>
          <cell r="B7469" t="str">
            <v>Walsh Lindsey</v>
          </cell>
          <cell r="C7469" t="str">
            <v>Respiratory System excl Acute Resp Tract</v>
          </cell>
          <cell r="D7469">
            <v>40553</v>
          </cell>
          <cell r="E7469">
            <v>40553</v>
          </cell>
          <cell r="F7469">
            <v>1</v>
          </cell>
          <cell r="G7469" t="str">
            <v>Officer</v>
          </cell>
          <cell r="H7469" t="str">
            <v>FT</v>
          </cell>
          <cell r="I7469" t="str">
            <v>Female</v>
          </cell>
          <cell r="J7469">
            <v>1</v>
          </cell>
          <cell r="K7469" t="str">
            <v>The Guild Centre</v>
          </cell>
          <cell r="L7469" t="str">
            <v>Preston</v>
          </cell>
          <cell r="M7469" t="str">
            <v>North West</v>
          </cell>
          <cell r="N7469" t="str">
            <v>Benefits &amp; Credits</v>
          </cell>
          <cell r="O7469" t="str">
            <v>Benefits &amp; Credits</v>
          </cell>
          <cell r="P7469">
            <v>490345</v>
          </cell>
          <cell r="Q7469">
            <v>1</v>
          </cell>
          <cell r="R7469">
            <v>31</v>
          </cell>
          <cell r="S7469" t="str">
            <v>Mon</v>
          </cell>
          <cell r="T7469" t="str">
            <v>Stubbs Zoe</v>
          </cell>
          <cell r="U7469">
            <v>6026574</v>
          </cell>
        </row>
        <row r="7470">
          <cell r="A7470">
            <v>6049561</v>
          </cell>
          <cell r="B7470" t="str">
            <v>Robinson Kevin</v>
          </cell>
          <cell r="C7470" t="str">
            <v>Diseases of the Genitourinary System</v>
          </cell>
          <cell r="D7470">
            <v>40553</v>
          </cell>
          <cell r="E7470">
            <v>40557</v>
          </cell>
          <cell r="F7470">
            <v>5</v>
          </cell>
          <cell r="G7470" t="str">
            <v>Assistant Officer</v>
          </cell>
          <cell r="H7470" t="str">
            <v>FT</v>
          </cell>
          <cell r="I7470" t="str">
            <v>Male</v>
          </cell>
          <cell r="J7470">
            <v>1</v>
          </cell>
          <cell r="K7470" t="str">
            <v>Dorchester House</v>
          </cell>
          <cell r="L7470" t="str">
            <v>Belfast</v>
          </cell>
          <cell r="M7470" t="str">
            <v>Northern Ireland</v>
          </cell>
          <cell r="N7470" t="str">
            <v>Benefits &amp; Credits</v>
          </cell>
          <cell r="O7470" t="str">
            <v>Benefits &amp; Credits</v>
          </cell>
          <cell r="P7470">
            <v>490311</v>
          </cell>
          <cell r="Q7470">
            <v>5</v>
          </cell>
          <cell r="R7470">
            <v>29</v>
          </cell>
          <cell r="S7470" t="str">
            <v>X</v>
          </cell>
          <cell r="T7470" t="str">
            <v>Cardwell Elizabeth</v>
          </cell>
          <cell r="U7470">
            <v>6005548</v>
          </cell>
        </row>
        <row r="7471">
          <cell r="A7471">
            <v>6049895</v>
          </cell>
          <cell r="B7471" t="str">
            <v>Wheeler Mason</v>
          </cell>
          <cell r="C7471" t="str">
            <v>Diseases of the Nervous System</v>
          </cell>
          <cell r="D7471">
            <v>40553</v>
          </cell>
          <cell r="E7471">
            <v>40919</v>
          </cell>
          <cell r="F7471">
            <v>16</v>
          </cell>
          <cell r="G7471" t="str">
            <v>Assistant Officer</v>
          </cell>
          <cell r="H7471" t="str">
            <v>FT</v>
          </cell>
          <cell r="I7471" t="str">
            <v>Male</v>
          </cell>
          <cell r="J7471">
            <v>1</v>
          </cell>
          <cell r="K7471" t="str">
            <v>Unicentre</v>
          </cell>
          <cell r="L7471" t="str">
            <v>Preston</v>
          </cell>
          <cell r="M7471" t="str">
            <v>North West</v>
          </cell>
          <cell r="N7471" t="str">
            <v>Benefits &amp; Credits</v>
          </cell>
          <cell r="O7471" t="str">
            <v>Benefits &amp; Credits</v>
          </cell>
          <cell r="P7471">
            <v>490311</v>
          </cell>
          <cell r="Q7471">
            <v>16</v>
          </cell>
          <cell r="R7471">
            <v>47</v>
          </cell>
          <cell r="S7471" t="str">
            <v>X</v>
          </cell>
          <cell r="T7471" t="str">
            <v>Bashir Sajed</v>
          </cell>
          <cell r="U7471">
            <v>6023804</v>
          </cell>
        </row>
        <row r="7472">
          <cell r="A7472">
            <v>6005331</v>
          </cell>
          <cell r="B7472" t="str">
            <v>Freeman Marie</v>
          </cell>
          <cell r="C7472" t="str">
            <v>Acute Upper Respiratory Tract Infections</v>
          </cell>
          <cell r="D7472">
            <v>40553</v>
          </cell>
          <cell r="E7472">
            <v>40557</v>
          </cell>
          <cell r="F7472">
            <v>5</v>
          </cell>
          <cell r="G7472" t="str">
            <v>Officer</v>
          </cell>
          <cell r="H7472" t="str">
            <v>PT</v>
          </cell>
          <cell r="I7472" t="str">
            <v>Female</v>
          </cell>
          <cell r="J7472">
            <v>0.81</v>
          </cell>
          <cell r="K7472" t="str">
            <v>Concept House</v>
          </cell>
          <cell r="L7472" t="str">
            <v>Sheffield</v>
          </cell>
          <cell r="M7472" t="str">
            <v>Yorks &amp; Humber</v>
          </cell>
          <cell r="N7472" t="str">
            <v>Benefits &amp; Credits</v>
          </cell>
          <cell r="O7472" t="str">
            <v>Benefits &amp; Credits</v>
          </cell>
          <cell r="P7472">
            <v>490710</v>
          </cell>
          <cell r="Q7472">
            <v>4.0540540540540499</v>
          </cell>
          <cell r="R7472">
            <v>52</v>
          </cell>
          <cell r="S7472" t="str">
            <v>X</v>
          </cell>
          <cell r="T7472" t="str">
            <v>Swift Rachael</v>
          </cell>
          <cell r="U7472">
            <v>4417992</v>
          </cell>
        </row>
        <row r="7473">
          <cell r="A7473">
            <v>6005783</v>
          </cell>
          <cell r="B7473" t="str">
            <v>Jones Donna</v>
          </cell>
          <cell r="C7473" t="str">
            <v>Respiratory System excl Acute Resp Tract</v>
          </cell>
          <cell r="D7473">
            <v>40553</v>
          </cell>
          <cell r="E7473">
            <v>40553</v>
          </cell>
          <cell r="F7473">
            <v>1</v>
          </cell>
          <cell r="G7473" t="str">
            <v>Assistant Officer</v>
          </cell>
          <cell r="H7473" t="str">
            <v>PT</v>
          </cell>
          <cell r="I7473" t="str">
            <v>Female</v>
          </cell>
          <cell r="J7473">
            <v>0.61</v>
          </cell>
          <cell r="K7473" t="str">
            <v>Dorchester House</v>
          </cell>
          <cell r="L7473" t="str">
            <v>Belfast</v>
          </cell>
          <cell r="M7473" t="str">
            <v>Northern Ireland</v>
          </cell>
          <cell r="N7473" t="str">
            <v>Benefits &amp; Credits</v>
          </cell>
          <cell r="O7473" t="str">
            <v>Benefits &amp; Credits</v>
          </cell>
          <cell r="P7473">
            <v>490311</v>
          </cell>
          <cell r="Q7473">
            <v>1.01351351351351</v>
          </cell>
          <cell r="R7473">
            <v>34</v>
          </cell>
          <cell r="S7473" t="str">
            <v>Mon</v>
          </cell>
          <cell r="T7473" t="str">
            <v>Gilmore Christopher</v>
          </cell>
          <cell r="U7473">
            <v>6049402</v>
          </cell>
        </row>
        <row r="7474">
          <cell r="A7474">
            <v>7129572</v>
          </cell>
          <cell r="B7474" t="str">
            <v>Hall Rebecca</v>
          </cell>
          <cell r="C7474" t="str">
            <v>Infectious and Parasitic Diseases</v>
          </cell>
          <cell r="D7474">
            <v>40553</v>
          </cell>
          <cell r="E7474">
            <v>40553</v>
          </cell>
          <cell r="F7474">
            <v>1</v>
          </cell>
          <cell r="G7474" t="str">
            <v>Grade 7</v>
          </cell>
          <cell r="H7474" t="str">
            <v>FT</v>
          </cell>
          <cell r="I7474" t="str">
            <v>Female</v>
          </cell>
          <cell r="J7474">
            <v>1</v>
          </cell>
          <cell r="K7474" t="str">
            <v>Bush House</v>
          </cell>
          <cell r="L7474" t="str">
            <v>London</v>
          </cell>
          <cell r="M7474" t="str">
            <v>London</v>
          </cell>
          <cell r="N7474" t="str">
            <v>Benefits &amp; Credits</v>
          </cell>
          <cell r="O7474" t="str">
            <v>Benefits &amp; Credits</v>
          </cell>
          <cell r="P7474">
            <v>490328</v>
          </cell>
          <cell r="Q7474">
            <v>1</v>
          </cell>
          <cell r="R7474">
            <v>32</v>
          </cell>
          <cell r="S7474" t="str">
            <v>Mon</v>
          </cell>
          <cell r="T7474" t="str">
            <v>Farrar Andrew</v>
          </cell>
          <cell r="U7474">
            <v>7082689</v>
          </cell>
        </row>
        <row r="7475">
          <cell r="A7475">
            <v>6042451</v>
          </cell>
          <cell r="B7475" t="str">
            <v>Walmsley Paul</v>
          </cell>
          <cell r="C7475" t="str">
            <v>Infectious and Parasitic Diseases</v>
          </cell>
          <cell r="D7475">
            <v>40553</v>
          </cell>
          <cell r="E7475">
            <v>40564</v>
          </cell>
          <cell r="F7475">
            <v>10</v>
          </cell>
          <cell r="G7475" t="str">
            <v>Assistant Officer</v>
          </cell>
          <cell r="H7475" t="str">
            <v>FT</v>
          </cell>
          <cell r="I7475" t="str">
            <v>Male</v>
          </cell>
          <cell r="J7475">
            <v>1</v>
          </cell>
          <cell r="K7475" t="str">
            <v>St Marks House</v>
          </cell>
          <cell r="L7475" t="str">
            <v>Preston</v>
          </cell>
          <cell r="M7475" t="str">
            <v>North West</v>
          </cell>
          <cell r="N7475" t="str">
            <v>Benefits &amp; Credits</v>
          </cell>
          <cell r="O7475" t="str">
            <v>Benefits &amp; Credits</v>
          </cell>
          <cell r="P7475">
            <v>490329</v>
          </cell>
          <cell r="Q7475">
            <v>10</v>
          </cell>
          <cell r="R7475">
            <v>39</v>
          </cell>
          <cell r="S7475" t="str">
            <v>X</v>
          </cell>
          <cell r="T7475" t="str">
            <v>Rae Katherine Amanda</v>
          </cell>
          <cell r="U7475">
            <v>6047322</v>
          </cell>
        </row>
        <row r="7476">
          <cell r="A7476">
            <v>6042738</v>
          </cell>
          <cell r="B7476" t="str">
            <v>Morgan Gary</v>
          </cell>
          <cell r="C7476" t="str">
            <v>Respiratory System excl Acute Resp Tract</v>
          </cell>
          <cell r="D7476">
            <v>40553</v>
          </cell>
          <cell r="E7476">
            <v>40557</v>
          </cell>
          <cell r="F7476">
            <v>5</v>
          </cell>
          <cell r="G7476" t="str">
            <v>Assistant Officer</v>
          </cell>
          <cell r="H7476" t="str">
            <v>FT</v>
          </cell>
          <cell r="I7476" t="str">
            <v>Male</v>
          </cell>
          <cell r="J7476">
            <v>1</v>
          </cell>
          <cell r="K7476" t="str">
            <v>Graeme House</v>
          </cell>
          <cell r="L7476" t="str">
            <v>Liverpool</v>
          </cell>
          <cell r="M7476" t="str">
            <v>North West</v>
          </cell>
          <cell r="N7476" t="str">
            <v>Benefits &amp; Credits</v>
          </cell>
          <cell r="O7476" t="str">
            <v>Benefits &amp; Credits</v>
          </cell>
          <cell r="P7476">
            <v>490325</v>
          </cell>
          <cell r="Q7476">
            <v>5</v>
          </cell>
          <cell r="R7476">
            <v>33</v>
          </cell>
          <cell r="S7476" t="str">
            <v>X</v>
          </cell>
          <cell r="T7476" t="str">
            <v>Dawson Lesley</v>
          </cell>
          <cell r="U7476">
            <v>6037294</v>
          </cell>
        </row>
        <row r="7477">
          <cell r="A7477">
            <v>6038927</v>
          </cell>
          <cell r="B7477" t="str">
            <v>Mcquillan Shona</v>
          </cell>
          <cell r="C7477" t="str">
            <v>Injury and Poisoning</v>
          </cell>
          <cell r="D7477">
            <v>40553</v>
          </cell>
          <cell r="E7477">
            <v>40919</v>
          </cell>
          <cell r="F7477">
            <v>10</v>
          </cell>
          <cell r="G7477" t="str">
            <v>Assistant Officer</v>
          </cell>
          <cell r="H7477" t="str">
            <v>PT</v>
          </cell>
          <cell r="I7477" t="str">
            <v>Female</v>
          </cell>
          <cell r="J7477">
            <v>0.49</v>
          </cell>
          <cell r="K7477" t="str">
            <v>Imperial Court Building</v>
          </cell>
          <cell r="L7477" t="str">
            <v>Liverpool</v>
          </cell>
          <cell r="M7477" t="str">
            <v>North West</v>
          </cell>
          <cell r="N7477" t="str">
            <v>Benefits &amp; Credits</v>
          </cell>
          <cell r="O7477" t="str">
            <v>Benefits &amp; Credits</v>
          </cell>
          <cell r="P7477">
            <v>490321</v>
          </cell>
          <cell r="Q7477">
            <v>8.1081081081081106</v>
          </cell>
          <cell r="R7477">
            <v>52</v>
          </cell>
          <cell r="S7477" t="str">
            <v>X</v>
          </cell>
          <cell r="T7477" t="str">
            <v>Hogg Ellen</v>
          </cell>
          <cell r="U7477">
            <v>3766829</v>
          </cell>
        </row>
        <row r="7478">
          <cell r="A7478">
            <v>6036580</v>
          </cell>
          <cell r="B7478" t="str">
            <v>Kay Andrea</v>
          </cell>
          <cell r="C7478" t="str">
            <v>Acute Upper Respiratory Tract Infections</v>
          </cell>
          <cell r="D7478">
            <v>40553</v>
          </cell>
          <cell r="E7478">
            <v>40556</v>
          </cell>
          <cell r="F7478">
            <v>4</v>
          </cell>
          <cell r="G7478" t="str">
            <v>Assistant Officer</v>
          </cell>
          <cell r="H7478" t="str">
            <v>FT</v>
          </cell>
          <cell r="I7478" t="str">
            <v>Female</v>
          </cell>
          <cell r="J7478">
            <v>1</v>
          </cell>
          <cell r="K7478" t="str">
            <v>Imperial Court Building</v>
          </cell>
          <cell r="L7478" t="str">
            <v>Liverpool</v>
          </cell>
          <cell r="M7478" t="str">
            <v>North West</v>
          </cell>
          <cell r="N7478" t="str">
            <v>Benefits &amp; Credits</v>
          </cell>
          <cell r="O7478" t="str">
            <v>Benefits &amp; Credits</v>
          </cell>
          <cell r="P7478">
            <v>490321</v>
          </cell>
          <cell r="Q7478">
            <v>4</v>
          </cell>
          <cell r="R7478">
            <v>34</v>
          </cell>
          <cell r="S7478" t="str">
            <v>X</v>
          </cell>
          <cell r="T7478" t="str">
            <v>Valente John</v>
          </cell>
          <cell r="U7478">
            <v>6026341</v>
          </cell>
        </row>
        <row r="7479">
          <cell r="A7479">
            <v>5006619</v>
          </cell>
          <cell r="B7479" t="str">
            <v>Farnworth Sandra</v>
          </cell>
          <cell r="C7479" t="str">
            <v>Diseases of the Digestive System</v>
          </cell>
          <cell r="D7479">
            <v>40553</v>
          </cell>
          <cell r="E7479">
            <v>40553</v>
          </cell>
          <cell r="F7479">
            <v>1</v>
          </cell>
          <cell r="G7479" t="str">
            <v>Officer</v>
          </cell>
          <cell r="H7479" t="str">
            <v>FT</v>
          </cell>
          <cell r="I7479" t="str">
            <v>Female</v>
          </cell>
          <cell r="J7479">
            <v>1</v>
          </cell>
          <cell r="K7479" t="str">
            <v>City Centre House</v>
          </cell>
          <cell r="L7479" t="str">
            <v>Birmingham</v>
          </cell>
          <cell r="M7479" t="str">
            <v>West Midlands</v>
          </cell>
          <cell r="N7479" t="str">
            <v>Benefits &amp; Credits</v>
          </cell>
          <cell r="O7479" t="str">
            <v>Benefits &amp; Credits</v>
          </cell>
          <cell r="P7479">
            <v>490716</v>
          </cell>
          <cell r="Q7479">
            <v>1</v>
          </cell>
          <cell r="R7479">
            <v>44</v>
          </cell>
          <cell r="S7479" t="str">
            <v>Mon</v>
          </cell>
          <cell r="T7479" t="str">
            <v>Harding Emma</v>
          </cell>
          <cell r="U7479">
            <v>6059895</v>
          </cell>
        </row>
        <row r="7480">
          <cell r="A7480">
            <v>6069351</v>
          </cell>
          <cell r="B7480" t="str">
            <v>Bruce Jacqueline</v>
          </cell>
          <cell r="C7480" t="str">
            <v>Acute Upper Respiratory Tract Infections</v>
          </cell>
          <cell r="D7480">
            <v>40553</v>
          </cell>
          <cell r="E7480">
            <v>40557</v>
          </cell>
          <cell r="F7480">
            <v>5</v>
          </cell>
          <cell r="G7480" t="str">
            <v>Admin Assistant</v>
          </cell>
          <cell r="H7480" t="str">
            <v>FT</v>
          </cell>
          <cell r="I7480" t="str">
            <v>Female</v>
          </cell>
          <cell r="J7480">
            <v>1</v>
          </cell>
          <cell r="K7480" t="str">
            <v>Waterview Park</v>
          </cell>
          <cell r="L7480" t="str">
            <v>Washington</v>
          </cell>
          <cell r="M7480" t="str">
            <v>North East</v>
          </cell>
          <cell r="N7480" t="str">
            <v>Benefits &amp; Credits</v>
          </cell>
          <cell r="O7480" t="str">
            <v>Benefits &amp; Credits</v>
          </cell>
          <cell r="P7480">
            <v>490364</v>
          </cell>
          <cell r="Q7480">
            <v>5</v>
          </cell>
          <cell r="R7480">
            <v>50</v>
          </cell>
          <cell r="S7480" t="str">
            <v>X</v>
          </cell>
          <cell r="T7480" t="str">
            <v>Emery Ross</v>
          </cell>
          <cell r="U7480">
            <v>6013602</v>
          </cell>
        </row>
        <row r="7481">
          <cell r="A7481">
            <v>6068433</v>
          </cell>
          <cell r="B7481" t="str">
            <v>Harding Gillian</v>
          </cell>
          <cell r="C7481" t="str">
            <v>Musculoskeletal and Connective Tissue</v>
          </cell>
          <cell r="D7481">
            <v>40553</v>
          </cell>
          <cell r="E7481">
            <v>40919</v>
          </cell>
          <cell r="F7481">
            <v>16</v>
          </cell>
          <cell r="G7481" t="str">
            <v>Assistant Officer</v>
          </cell>
          <cell r="H7481" t="str">
            <v>FT</v>
          </cell>
          <cell r="I7481" t="str">
            <v>Female</v>
          </cell>
          <cell r="J7481">
            <v>1</v>
          </cell>
          <cell r="K7481" t="str">
            <v>Waterview Park</v>
          </cell>
          <cell r="L7481" t="str">
            <v>Washington</v>
          </cell>
          <cell r="M7481" t="str">
            <v>North East</v>
          </cell>
          <cell r="N7481" t="str">
            <v>Benefits &amp; Credits</v>
          </cell>
          <cell r="O7481" t="str">
            <v>Benefits &amp; Credits</v>
          </cell>
          <cell r="P7481">
            <v>490312</v>
          </cell>
          <cell r="Q7481">
            <v>16</v>
          </cell>
          <cell r="R7481">
            <v>54</v>
          </cell>
          <cell r="S7481" t="str">
            <v>X</v>
          </cell>
          <cell r="T7481" t="str">
            <v>Wilson Margaret</v>
          </cell>
          <cell r="U7481">
            <v>6067394</v>
          </cell>
        </row>
        <row r="7482">
          <cell r="A7482">
            <v>6067598</v>
          </cell>
          <cell r="B7482" t="str">
            <v>Moyle Charlotte</v>
          </cell>
          <cell r="C7482" t="str">
            <v>Acute Upper Respiratory Tract Infections</v>
          </cell>
          <cell r="D7482">
            <v>40553</v>
          </cell>
          <cell r="E7482">
            <v>40919</v>
          </cell>
          <cell r="F7482">
            <v>16</v>
          </cell>
          <cell r="G7482" t="str">
            <v>Assistant Officer</v>
          </cell>
          <cell r="H7482" t="str">
            <v>FT</v>
          </cell>
          <cell r="I7482" t="str">
            <v>Female</v>
          </cell>
          <cell r="J7482">
            <v>1</v>
          </cell>
          <cell r="K7482" t="str">
            <v>Waterview Park</v>
          </cell>
          <cell r="L7482" t="str">
            <v>Washington</v>
          </cell>
          <cell r="M7482" t="str">
            <v>North East</v>
          </cell>
          <cell r="N7482" t="str">
            <v>Benefits &amp; Credits</v>
          </cell>
          <cell r="O7482" t="str">
            <v>Benefits &amp; Credits</v>
          </cell>
          <cell r="P7482">
            <v>490364</v>
          </cell>
          <cell r="Q7482">
            <v>16</v>
          </cell>
          <cell r="R7482">
            <v>48</v>
          </cell>
          <cell r="S7482" t="str">
            <v>X</v>
          </cell>
          <cell r="T7482" t="str">
            <v>Gaze Denise</v>
          </cell>
          <cell r="U7482">
            <v>6068121</v>
          </cell>
        </row>
        <row r="7483">
          <cell r="A7483">
            <v>6069198</v>
          </cell>
          <cell r="B7483" t="str">
            <v>Drummond Ryan</v>
          </cell>
          <cell r="C7483" t="str">
            <v>Infectious and Parasitic Diseases</v>
          </cell>
          <cell r="D7483">
            <v>40553</v>
          </cell>
          <cell r="E7483">
            <v>40553</v>
          </cell>
          <cell r="F7483">
            <v>1</v>
          </cell>
          <cell r="G7483" t="str">
            <v>Admin Assistant</v>
          </cell>
          <cell r="H7483" t="str">
            <v>FT</v>
          </cell>
          <cell r="I7483" t="str">
            <v>Male</v>
          </cell>
          <cell r="J7483">
            <v>1</v>
          </cell>
          <cell r="K7483" t="str">
            <v>Waterview Park</v>
          </cell>
          <cell r="L7483" t="str">
            <v>Washington</v>
          </cell>
          <cell r="M7483" t="str">
            <v>North East</v>
          </cell>
          <cell r="N7483" t="str">
            <v>Benefits &amp; Credits</v>
          </cell>
          <cell r="O7483" t="str">
            <v>Benefits &amp; Credits</v>
          </cell>
          <cell r="P7483">
            <v>490362</v>
          </cell>
          <cell r="Q7483">
            <v>1</v>
          </cell>
          <cell r="R7483">
            <v>26</v>
          </cell>
          <cell r="S7483" t="str">
            <v>Mon</v>
          </cell>
          <cell r="T7483" t="str">
            <v>Middlemas Susan</v>
          </cell>
          <cell r="U7483">
            <v>6067373</v>
          </cell>
        </row>
        <row r="7484">
          <cell r="A7484">
            <v>6067724</v>
          </cell>
          <cell r="B7484" t="str">
            <v>Glass Allyson</v>
          </cell>
          <cell r="C7484" t="str">
            <v>Non-Specific Back Pain</v>
          </cell>
          <cell r="D7484">
            <v>40553</v>
          </cell>
          <cell r="E7484">
            <v>40555</v>
          </cell>
          <cell r="F7484">
            <v>3</v>
          </cell>
          <cell r="G7484" t="str">
            <v>Assistant Officer</v>
          </cell>
          <cell r="H7484" t="str">
            <v>PT</v>
          </cell>
          <cell r="I7484" t="str">
            <v>Female</v>
          </cell>
          <cell r="J7484">
            <v>0.88</v>
          </cell>
          <cell r="K7484" t="str">
            <v>Waterview Park</v>
          </cell>
          <cell r="L7484" t="str">
            <v>Washington</v>
          </cell>
          <cell r="M7484" t="str">
            <v>North East</v>
          </cell>
          <cell r="N7484" t="str">
            <v>Benefits &amp; Credits</v>
          </cell>
          <cell r="O7484" t="str">
            <v>Benefits &amp; Credits</v>
          </cell>
          <cell r="P7484">
            <v>490362</v>
          </cell>
          <cell r="Q7484">
            <v>2.63513513513514</v>
          </cell>
          <cell r="R7484">
            <v>47</v>
          </cell>
          <cell r="S7484" t="str">
            <v>X</v>
          </cell>
          <cell r="T7484" t="str">
            <v>Moutter Angela</v>
          </cell>
          <cell r="U7484">
            <v>6067167</v>
          </cell>
        </row>
        <row r="7485">
          <cell r="A7485">
            <v>6089338</v>
          </cell>
          <cell r="B7485" t="str">
            <v>Cowell Antony</v>
          </cell>
          <cell r="C7485" t="str">
            <v>Infectious and Parasitic Diseases</v>
          </cell>
          <cell r="D7485">
            <v>40553</v>
          </cell>
          <cell r="E7485">
            <v>40557</v>
          </cell>
          <cell r="F7485">
            <v>5</v>
          </cell>
          <cell r="G7485" t="str">
            <v>Assistant Officer</v>
          </cell>
          <cell r="H7485" t="str">
            <v>FT</v>
          </cell>
          <cell r="I7485" t="str">
            <v>Male</v>
          </cell>
          <cell r="J7485">
            <v>1</v>
          </cell>
          <cell r="K7485" t="str">
            <v>Unicentre</v>
          </cell>
          <cell r="L7485" t="str">
            <v>Preston</v>
          </cell>
          <cell r="M7485" t="str">
            <v>North West</v>
          </cell>
          <cell r="N7485" t="str">
            <v>Benefits &amp; Credits</v>
          </cell>
          <cell r="O7485" t="str">
            <v>Benefits &amp; Credits</v>
          </cell>
          <cell r="P7485">
            <v>490707</v>
          </cell>
          <cell r="Q7485">
            <v>5</v>
          </cell>
          <cell r="R7485">
            <v>40</v>
          </cell>
          <cell r="S7485" t="str">
            <v>X</v>
          </cell>
          <cell r="T7485" t="str">
            <v>Blake Lynette</v>
          </cell>
          <cell r="U7485">
            <v>6023646</v>
          </cell>
        </row>
        <row r="7486">
          <cell r="A7486">
            <v>3892913</v>
          </cell>
          <cell r="B7486" t="str">
            <v>Page Martin</v>
          </cell>
          <cell r="C7486" t="str">
            <v>Mental &amp; Behavioural  - Stress Related</v>
          </cell>
          <cell r="D7486">
            <v>40553</v>
          </cell>
          <cell r="E7486">
            <v>40554</v>
          </cell>
          <cell r="F7486">
            <v>2</v>
          </cell>
          <cell r="G7486" t="str">
            <v>Assistant Officer</v>
          </cell>
          <cell r="H7486" t="str">
            <v>FT</v>
          </cell>
          <cell r="I7486" t="str">
            <v>Male</v>
          </cell>
          <cell r="J7486">
            <v>1</v>
          </cell>
          <cell r="K7486" t="str">
            <v>Saxon House</v>
          </cell>
          <cell r="L7486" t="str">
            <v>Leicester</v>
          </cell>
          <cell r="M7486" t="str">
            <v>East Midlands</v>
          </cell>
          <cell r="N7486" t="str">
            <v>Benefits &amp; Credits</v>
          </cell>
          <cell r="O7486" t="str">
            <v>Benefits &amp; Credits</v>
          </cell>
          <cell r="P7486">
            <v>490760</v>
          </cell>
          <cell r="Q7486">
            <v>2</v>
          </cell>
          <cell r="R7486">
            <v>49</v>
          </cell>
          <cell r="S7486" t="str">
            <v>X</v>
          </cell>
          <cell r="T7486" t="str">
            <v>Moseley Ruth</v>
          </cell>
          <cell r="U7486">
            <v>6060963</v>
          </cell>
        </row>
        <row r="7487">
          <cell r="A7487">
            <v>6067275</v>
          </cell>
          <cell r="B7487" t="str">
            <v>Ridley Julie</v>
          </cell>
          <cell r="C7487" t="str">
            <v>Respiratory System excl Acute Resp Tract</v>
          </cell>
          <cell r="D7487">
            <v>40553</v>
          </cell>
          <cell r="E7487">
            <v>40556</v>
          </cell>
          <cell r="F7487">
            <v>4</v>
          </cell>
          <cell r="G7487" t="str">
            <v>Assistant Officer</v>
          </cell>
          <cell r="H7487" t="str">
            <v>PT</v>
          </cell>
          <cell r="I7487" t="str">
            <v>Female</v>
          </cell>
          <cell r="J7487">
            <v>0.92</v>
          </cell>
          <cell r="K7487" t="str">
            <v>Waterview Park</v>
          </cell>
          <cell r="L7487" t="str">
            <v>Washington</v>
          </cell>
          <cell r="M7487" t="str">
            <v>North East</v>
          </cell>
          <cell r="N7487" t="str">
            <v>Benefits &amp; Credits</v>
          </cell>
          <cell r="O7487" t="str">
            <v>Benefits &amp; Credits</v>
          </cell>
          <cell r="P7487">
            <v>490362</v>
          </cell>
          <cell r="Q7487">
            <v>3.6756756756756799</v>
          </cell>
          <cell r="R7487">
            <v>52</v>
          </cell>
          <cell r="S7487" t="str">
            <v>X</v>
          </cell>
          <cell r="T7487" t="str">
            <v>Mitchison Lesley</v>
          </cell>
          <cell r="U7487">
            <v>6067967</v>
          </cell>
        </row>
        <row r="7488">
          <cell r="A7488">
            <v>6067102</v>
          </cell>
          <cell r="B7488" t="str">
            <v>Mawhinney June</v>
          </cell>
          <cell r="C7488" t="str">
            <v>Infectious and Parasitic Diseases</v>
          </cell>
          <cell r="D7488">
            <v>40553</v>
          </cell>
          <cell r="E7488">
            <v>40564</v>
          </cell>
          <cell r="F7488">
            <v>10</v>
          </cell>
          <cell r="G7488" t="str">
            <v>Assistant Officer</v>
          </cell>
          <cell r="H7488" t="str">
            <v>FT</v>
          </cell>
          <cell r="I7488" t="str">
            <v>Female</v>
          </cell>
          <cell r="J7488">
            <v>1</v>
          </cell>
          <cell r="K7488" t="str">
            <v>Waterview Park</v>
          </cell>
          <cell r="L7488" t="str">
            <v>Washington</v>
          </cell>
          <cell r="M7488" t="str">
            <v>North East</v>
          </cell>
          <cell r="N7488" t="str">
            <v>Benefits &amp; Credits</v>
          </cell>
          <cell r="O7488" t="str">
            <v>Benefits &amp; Credits</v>
          </cell>
          <cell r="P7488">
            <v>490351</v>
          </cell>
          <cell r="Q7488">
            <v>10</v>
          </cell>
          <cell r="R7488">
            <v>59</v>
          </cell>
          <cell r="S7488" t="str">
            <v>X</v>
          </cell>
          <cell r="T7488" t="str">
            <v>Jeffrey Susan</v>
          </cell>
          <cell r="U7488">
            <v>6067853</v>
          </cell>
        </row>
        <row r="7489">
          <cell r="A7489">
            <v>6067110</v>
          </cell>
          <cell r="B7489" t="str">
            <v>Francis Linda</v>
          </cell>
          <cell r="C7489" t="str">
            <v>Acute Upper Respiratory Tract Infections</v>
          </cell>
          <cell r="D7489">
            <v>40553</v>
          </cell>
          <cell r="E7489">
            <v>40553</v>
          </cell>
          <cell r="F7489">
            <v>1</v>
          </cell>
          <cell r="G7489" t="str">
            <v>Assistant Officer</v>
          </cell>
          <cell r="H7489" t="str">
            <v>PT</v>
          </cell>
          <cell r="I7489" t="str">
            <v>Female</v>
          </cell>
          <cell r="J7489">
            <v>0.46</v>
          </cell>
          <cell r="K7489" t="str">
            <v>Waterview Park</v>
          </cell>
          <cell r="L7489" t="str">
            <v>Washington</v>
          </cell>
          <cell r="M7489" t="str">
            <v>North East</v>
          </cell>
          <cell r="N7489" t="str">
            <v>Benefits &amp; Credits</v>
          </cell>
          <cell r="O7489" t="str">
            <v>Benefits &amp; Credits</v>
          </cell>
          <cell r="P7489">
            <v>490362</v>
          </cell>
          <cell r="Q7489">
            <v>0.76576576576576605</v>
          </cell>
          <cell r="R7489">
            <v>60</v>
          </cell>
          <cell r="S7489" t="str">
            <v>Mon</v>
          </cell>
          <cell r="T7489" t="str">
            <v>Stobart Elizabeth</v>
          </cell>
          <cell r="U7489">
            <v>6017028</v>
          </cell>
        </row>
        <row r="7490">
          <cell r="A7490">
            <v>6067473</v>
          </cell>
          <cell r="B7490" t="str">
            <v>Engleby Christine</v>
          </cell>
          <cell r="C7490" t="str">
            <v>Acute Upper Respiratory Tract Infections</v>
          </cell>
          <cell r="D7490">
            <v>40553</v>
          </cell>
          <cell r="E7490">
            <v>40557</v>
          </cell>
          <cell r="F7490">
            <v>5</v>
          </cell>
          <cell r="G7490" t="str">
            <v>Assistant Officer</v>
          </cell>
          <cell r="H7490" t="str">
            <v>PT</v>
          </cell>
          <cell r="I7490" t="str">
            <v>Female</v>
          </cell>
          <cell r="J7490">
            <v>0.88</v>
          </cell>
          <cell r="K7490" t="str">
            <v>Waterview Park</v>
          </cell>
          <cell r="L7490" t="str">
            <v>Washington</v>
          </cell>
          <cell r="M7490" t="str">
            <v>North East</v>
          </cell>
          <cell r="N7490" t="str">
            <v>Benefits &amp; Credits</v>
          </cell>
          <cell r="O7490" t="str">
            <v>Benefits &amp; Credits</v>
          </cell>
          <cell r="P7490">
            <v>490364</v>
          </cell>
          <cell r="Q7490">
            <v>4.3918918918918903</v>
          </cell>
          <cell r="R7490">
            <v>53</v>
          </cell>
          <cell r="S7490" t="str">
            <v>X</v>
          </cell>
          <cell r="T7490" t="str">
            <v>Emery Ross</v>
          </cell>
          <cell r="U7490">
            <v>6013602</v>
          </cell>
        </row>
        <row r="7491">
          <cell r="A7491">
            <v>6066324</v>
          </cell>
          <cell r="B7491" t="str">
            <v>Byles Clare</v>
          </cell>
          <cell r="C7491" t="str">
            <v>Diseases of the Digestive System</v>
          </cell>
          <cell r="D7491">
            <v>40553</v>
          </cell>
          <cell r="E7491">
            <v>40553</v>
          </cell>
          <cell r="F7491">
            <v>1</v>
          </cell>
          <cell r="G7491" t="str">
            <v>Officer</v>
          </cell>
          <cell r="H7491" t="str">
            <v>FT</v>
          </cell>
          <cell r="I7491" t="str">
            <v>Female</v>
          </cell>
          <cell r="J7491">
            <v>1</v>
          </cell>
          <cell r="K7491" t="str">
            <v>Euston Tower</v>
          </cell>
          <cell r="L7491" t="str">
            <v>London</v>
          </cell>
          <cell r="M7491" t="str">
            <v>London</v>
          </cell>
          <cell r="N7491" t="str">
            <v>Benefits &amp; Credits</v>
          </cell>
          <cell r="O7491" t="str">
            <v>Benefits &amp; Credits</v>
          </cell>
          <cell r="P7491">
            <v>490715</v>
          </cell>
          <cell r="Q7491">
            <v>1</v>
          </cell>
          <cell r="R7491">
            <v>36</v>
          </cell>
          <cell r="S7491" t="str">
            <v>Mon</v>
          </cell>
          <cell r="T7491" t="str">
            <v>Edwards Sharon</v>
          </cell>
          <cell r="U7491">
            <v>4360915</v>
          </cell>
        </row>
        <row r="7492">
          <cell r="A7492">
            <v>7135341</v>
          </cell>
          <cell r="B7492" t="str">
            <v>Davies Nicola</v>
          </cell>
          <cell r="C7492" t="str">
            <v>Not assigned</v>
          </cell>
          <cell r="D7492">
            <v>40553</v>
          </cell>
          <cell r="E7492">
            <v>40601</v>
          </cell>
          <cell r="F7492">
            <v>16</v>
          </cell>
          <cell r="G7492" t="str">
            <v>Assistant Officer</v>
          </cell>
          <cell r="H7492" t="str">
            <v>FT</v>
          </cell>
          <cell r="I7492" t="str">
            <v>Female</v>
          </cell>
          <cell r="J7492">
            <v>1</v>
          </cell>
          <cell r="K7492" t="str">
            <v>Graeme House</v>
          </cell>
          <cell r="L7492" t="str">
            <v>Liverpool</v>
          </cell>
          <cell r="M7492" t="str">
            <v>North West</v>
          </cell>
          <cell r="N7492" t="str">
            <v>Benefits &amp; Credits</v>
          </cell>
          <cell r="O7492" t="str">
            <v>Benefits &amp; Credits</v>
          </cell>
          <cell r="P7492">
            <v>490321</v>
          </cell>
          <cell r="Q7492">
            <v>16</v>
          </cell>
          <cell r="R7492">
            <v>27</v>
          </cell>
          <cell r="S7492" t="str">
            <v>X</v>
          </cell>
          <cell r="T7492" t="str">
            <v>Fox Ann</v>
          </cell>
          <cell r="U7492">
            <v>4479467</v>
          </cell>
        </row>
        <row r="7493">
          <cell r="A7493">
            <v>6071905</v>
          </cell>
          <cell r="B7493" t="str">
            <v>Bell Alexander</v>
          </cell>
          <cell r="C7493" t="str">
            <v>Infectious and Parasitic Diseases</v>
          </cell>
          <cell r="D7493">
            <v>40553</v>
          </cell>
          <cell r="E7493">
            <v>40554</v>
          </cell>
          <cell r="F7493">
            <v>2</v>
          </cell>
          <cell r="G7493" t="str">
            <v>Assistant Officer</v>
          </cell>
          <cell r="H7493" t="str">
            <v>FT</v>
          </cell>
          <cell r="I7493" t="str">
            <v>Male</v>
          </cell>
          <cell r="J7493">
            <v>1</v>
          </cell>
          <cell r="K7493" t="str">
            <v>Benton Park View</v>
          </cell>
          <cell r="L7493" t="str">
            <v>Newcastle upon Tyne</v>
          </cell>
          <cell r="M7493" t="str">
            <v>North East</v>
          </cell>
          <cell r="N7493" t="str">
            <v>Benefits &amp; Credits</v>
          </cell>
          <cell r="O7493" t="str">
            <v>Benefits &amp; Credits</v>
          </cell>
          <cell r="P7493">
            <v>490350</v>
          </cell>
          <cell r="Q7493">
            <v>2</v>
          </cell>
          <cell r="R7493">
            <v>28</v>
          </cell>
          <cell r="S7493" t="str">
            <v>X</v>
          </cell>
          <cell r="T7493" t="str">
            <v>Armstrong Gary</v>
          </cell>
          <cell r="U7493">
            <v>6019157</v>
          </cell>
        </row>
        <row r="7494">
          <cell r="A7494">
            <v>6091816</v>
          </cell>
          <cell r="B7494" t="str">
            <v>Charlton Andrew</v>
          </cell>
          <cell r="C7494" t="str">
            <v>Infectious and Parasitic Diseases</v>
          </cell>
          <cell r="D7494">
            <v>40553</v>
          </cell>
          <cell r="E7494">
            <v>40554</v>
          </cell>
          <cell r="F7494">
            <v>2</v>
          </cell>
          <cell r="G7494" t="str">
            <v>Assistant Officer</v>
          </cell>
          <cell r="H7494" t="str">
            <v>FT</v>
          </cell>
          <cell r="I7494" t="str">
            <v>Male</v>
          </cell>
          <cell r="J7494">
            <v>1</v>
          </cell>
          <cell r="K7494" t="str">
            <v>Waterview Park</v>
          </cell>
          <cell r="L7494" t="str">
            <v>Washington</v>
          </cell>
          <cell r="M7494" t="str">
            <v>North East</v>
          </cell>
          <cell r="N7494" t="str">
            <v>Benefits &amp; Credits</v>
          </cell>
          <cell r="O7494" t="str">
            <v>Benefits &amp; Credits</v>
          </cell>
          <cell r="P7494">
            <v>490351</v>
          </cell>
          <cell r="Q7494">
            <v>2</v>
          </cell>
          <cell r="R7494">
            <v>28</v>
          </cell>
          <cell r="S7494" t="str">
            <v>X</v>
          </cell>
          <cell r="T7494" t="str">
            <v>Foster Martin</v>
          </cell>
          <cell r="U7494">
            <v>6068068</v>
          </cell>
        </row>
        <row r="7495">
          <cell r="A7495">
            <v>3766829</v>
          </cell>
          <cell r="B7495" t="str">
            <v>Hogg Ellen</v>
          </cell>
          <cell r="C7495" t="str">
            <v>Respiratory System excl Acute Resp Tract</v>
          </cell>
          <cell r="D7495">
            <v>40553</v>
          </cell>
          <cell r="E7495">
            <v>40554</v>
          </cell>
          <cell r="F7495">
            <v>2</v>
          </cell>
          <cell r="G7495" t="str">
            <v>Officer</v>
          </cell>
          <cell r="H7495" t="str">
            <v>FT</v>
          </cell>
          <cell r="I7495" t="str">
            <v>Female</v>
          </cell>
          <cell r="J7495">
            <v>1</v>
          </cell>
          <cell r="K7495" t="str">
            <v>Imperial Court Building</v>
          </cell>
          <cell r="L7495" t="str">
            <v>Liverpool</v>
          </cell>
          <cell r="M7495" t="str">
            <v>North West</v>
          </cell>
          <cell r="N7495" t="str">
            <v>Benefits &amp; Credits</v>
          </cell>
          <cell r="O7495" t="str">
            <v>Benefits &amp; Credits</v>
          </cell>
          <cell r="P7495">
            <v>490321</v>
          </cell>
          <cell r="Q7495">
            <v>2</v>
          </cell>
          <cell r="R7495">
            <v>52</v>
          </cell>
          <cell r="S7495" t="str">
            <v>X</v>
          </cell>
          <cell r="T7495" t="str">
            <v>Ellis-bromhead Tracey Rhiannon</v>
          </cell>
          <cell r="U7495">
            <v>3974448</v>
          </cell>
        </row>
        <row r="7496">
          <cell r="A7496">
            <v>6030479</v>
          </cell>
          <cell r="B7496" t="str">
            <v>Horn Jade</v>
          </cell>
          <cell r="C7496" t="str">
            <v>Not assigned</v>
          </cell>
          <cell r="D7496">
            <v>40553</v>
          </cell>
          <cell r="E7496">
            <v>40554</v>
          </cell>
          <cell r="F7496">
            <v>2</v>
          </cell>
          <cell r="G7496" t="str">
            <v>Assistant Officer</v>
          </cell>
          <cell r="H7496" t="str">
            <v>PT</v>
          </cell>
          <cell r="I7496" t="str">
            <v>Female</v>
          </cell>
          <cell r="J7496">
            <v>0.71</v>
          </cell>
          <cell r="K7496" t="str">
            <v>Saxon House</v>
          </cell>
          <cell r="L7496" t="str">
            <v>Leicester</v>
          </cell>
          <cell r="M7496" t="str">
            <v>East Midlands</v>
          </cell>
          <cell r="N7496" t="str">
            <v>Benefits &amp; Credits</v>
          </cell>
          <cell r="O7496" t="str">
            <v>Benefits &amp; Credits</v>
          </cell>
          <cell r="P7496">
            <v>490760</v>
          </cell>
          <cell r="Q7496">
            <v>1.42162162162162</v>
          </cell>
          <cell r="R7496">
            <v>28</v>
          </cell>
          <cell r="S7496" t="str">
            <v>X</v>
          </cell>
          <cell r="T7496" t="str">
            <v>Macefield Anthony</v>
          </cell>
          <cell r="U7496">
            <v>3596753</v>
          </cell>
        </row>
        <row r="7497">
          <cell r="A7497">
            <v>6054864</v>
          </cell>
          <cell r="B7497" t="str">
            <v>Crawford Mhairi</v>
          </cell>
          <cell r="C7497" t="str">
            <v>Mental &amp; Behavioural  - Stress Related</v>
          </cell>
          <cell r="D7497">
            <v>40553</v>
          </cell>
          <cell r="E7497">
            <v>40919</v>
          </cell>
          <cell r="F7497">
            <v>16</v>
          </cell>
          <cell r="G7497" t="str">
            <v>Assistant Officer</v>
          </cell>
          <cell r="H7497" t="str">
            <v>PT</v>
          </cell>
          <cell r="I7497" t="str">
            <v>Female</v>
          </cell>
          <cell r="J7497">
            <v>0.91</v>
          </cell>
          <cell r="K7497" t="str">
            <v>St Mungos Road</v>
          </cell>
          <cell r="L7497" t="str">
            <v>Cumbernauld</v>
          </cell>
          <cell r="M7497" t="str">
            <v>Scotland</v>
          </cell>
          <cell r="N7497" t="str">
            <v>Benefits &amp; Credits</v>
          </cell>
          <cell r="O7497" t="str">
            <v>Benefits &amp; Credits</v>
          </cell>
          <cell r="P7497">
            <v>490349</v>
          </cell>
          <cell r="Q7497">
            <v>14.5945945945946</v>
          </cell>
          <cell r="R7497">
            <v>44</v>
          </cell>
          <cell r="S7497" t="str">
            <v>X</v>
          </cell>
          <cell r="T7497" t="str">
            <v>Lyons Charles</v>
          </cell>
          <cell r="U7497">
            <v>4373685</v>
          </cell>
        </row>
        <row r="7498">
          <cell r="A7498">
            <v>6054479</v>
          </cell>
          <cell r="B7498" t="str">
            <v>Burns Irene</v>
          </cell>
          <cell r="C7498" t="str">
            <v>Diseases of the Nervous System</v>
          </cell>
          <cell r="D7498">
            <v>40553</v>
          </cell>
          <cell r="E7498">
            <v>40557</v>
          </cell>
          <cell r="F7498">
            <v>5</v>
          </cell>
          <cell r="G7498" t="str">
            <v>Assistant Officer</v>
          </cell>
          <cell r="H7498" t="str">
            <v>FT</v>
          </cell>
          <cell r="I7498" t="str">
            <v>Female</v>
          </cell>
          <cell r="J7498">
            <v>1</v>
          </cell>
          <cell r="K7498" t="str">
            <v>St Mungos Road</v>
          </cell>
          <cell r="L7498" t="str">
            <v>Cumbernauld</v>
          </cell>
          <cell r="M7498" t="str">
            <v>Scotland</v>
          </cell>
          <cell r="N7498" t="str">
            <v>Benefits &amp; Credits</v>
          </cell>
          <cell r="O7498" t="str">
            <v>Benefits &amp; Credits</v>
          </cell>
          <cell r="P7498">
            <v>490349</v>
          </cell>
          <cell r="Q7498">
            <v>5</v>
          </cell>
          <cell r="R7498">
            <v>41</v>
          </cell>
          <cell r="S7498" t="str">
            <v>X</v>
          </cell>
          <cell r="T7498" t="str">
            <v>Kennedy Margaret</v>
          </cell>
          <cell r="U7498">
            <v>3778533</v>
          </cell>
        </row>
        <row r="7499">
          <cell r="A7499">
            <v>6086019</v>
          </cell>
          <cell r="B7499" t="str">
            <v>Green Pauline</v>
          </cell>
          <cell r="C7499" t="str">
            <v>Infectious and Parasitic Diseases</v>
          </cell>
          <cell r="D7499">
            <v>40554</v>
          </cell>
          <cell r="E7499">
            <v>40560</v>
          </cell>
          <cell r="F7499">
            <v>5</v>
          </cell>
          <cell r="G7499" t="str">
            <v>Assistant Officer</v>
          </cell>
          <cell r="H7499" t="str">
            <v>FT</v>
          </cell>
          <cell r="I7499" t="str">
            <v>Female</v>
          </cell>
          <cell r="J7499">
            <v>1</v>
          </cell>
          <cell r="K7499" t="str">
            <v>Waterview Park</v>
          </cell>
          <cell r="L7499" t="str">
            <v>Washington</v>
          </cell>
          <cell r="M7499" t="str">
            <v>North East</v>
          </cell>
          <cell r="N7499" t="str">
            <v>Benefits &amp; Credits</v>
          </cell>
          <cell r="O7499" t="str">
            <v>Benefits &amp; Credits</v>
          </cell>
          <cell r="P7499">
            <v>490351</v>
          </cell>
          <cell r="Q7499">
            <v>5</v>
          </cell>
          <cell r="R7499">
            <v>57</v>
          </cell>
          <cell r="S7499" t="str">
            <v>X</v>
          </cell>
          <cell r="T7499" t="str">
            <v>Jeffrey Susan</v>
          </cell>
          <cell r="U7499">
            <v>6067853</v>
          </cell>
        </row>
        <row r="7500">
          <cell r="A7500">
            <v>6084605</v>
          </cell>
          <cell r="B7500" t="str">
            <v>Hamilton Colin</v>
          </cell>
          <cell r="C7500" t="str">
            <v>Endocrine, Nutritional and Metabolic</v>
          </cell>
          <cell r="D7500">
            <v>40554</v>
          </cell>
          <cell r="E7500">
            <v>40555</v>
          </cell>
          <cell r="F7500">
            <v>2</v>
          </cell>
          <cell r="G7500" t="str">
            <v>Assistant Officer</v>
          </cell>
          <cell r="H7500" t="str">
            <v>FT</v>
          </cell>
          <cell r="I7500" t="str">
            <v>Male</v>
          </cell>
          <cell r="J7500">
            <v>1</v>
          </cell>
          <cell r="K7500" t="str">
            <v>Waterview Park</v>
          </cell>
          <cell r="L7500" t="str">
            <v>Washington</v>
          </cell>
          <cell r="M7500" t="str">
            <v>North East</v>
          </cell>
          <cell r="N7500" t="str">
            <v>Benefits &amp; Credits</v>
          </cell>
          <cell r="O7500" t="str">
            <v>Benefits &amp; Credits</v>
          </cell>
          <cell r="P7500">
            <v>490351</v>
          </cell>
          <cell r="Q7500">
            <v>2</v>
          </cell>
          <cell r="R7500">
            <v>43</v>
          </cell>
          <cell r="S7500" t="str">
            <v>X</v>
          </cell>
          <cell r="T7500" t="str">
            <v>Dixon Aileen</v>
          </cell>
          <cell r="U7500">
            <v>6067442</v>
          </cell>
        </row>
        <row r="7501">
          <cell r="A7501">
            <v>6079402</v>
          </cell>
          <cell r="B7501" t="str">
            <v>Alexander Lorraine</v>
          </cell>
          <cell r="C7501" t="str">
            <v>Acute Upper Respiratory Tract Infections</v>
          </cell>
          <cell r="D7501">
            <v>40554</v>
          </cell>
          <cell r="E7501">
            <v>40554</v>
          </cell>
          <cell r="F7501">
            <v>1</v>
          </cell>
          <cell r="G7501" t="str">
            <v>Officer</v>
          </cell>
          <cell r="H7501" t="str">
            <v>PT</v>
          </cell>
          <cell r="I7501" t="str">
            <v>Female</v>
          </cell>
          <cell r="J7501">
            <v>0.81</v>
          </cell>
          <cell r="K7501" t="str">
            <v>St Marys House</v>
          </cell>
          <cell r="L7501" t="str">
            <v>Preston</v>
          </cell>
          <cell r="M7501" t="str">
            <v>North West</v>
          </cell>
          <cell r="N7501" t="str">
            <v>Benefits &amp; Credits</v>
          </cell>
          <cell r="O7501" t="str">
            <v>Benefits &amp; Credits</v>
          </cell>
          <cell r="P7501">
            <v>490327</v>
          </cell>
          <cell r="Q7501">
            <v>1.01351351351351</v>
          </cell>
          <cell r="R7501">
            <v>47</v>
          </cell>
          <cell r="S7501" t="str">
            <v>Tue</v>
          </cell>
          <cell r="T7501" t="str">
            <v>Shipton Anne</v>
          </cell>
          <cell r="U7501">
            <v>6023288</v>
          </cell>
        </row>
        <row r="7502">
          <cell r="A7502">
            <v>6024666</v>
          </cell>
          <cell r="B7502" t="str">
            <v>Collins Stephen</v>
          </cell>
          <cell r="C7502" t="str">
            <v>Infectious and Parasitic Diseases</v>
          </cell>
          <cell r="D7502">
            <v>40554</v>
          </cell>
          <cell r="E7502">
            <v>40555</v>
          </cell>
          <cell r="F7502">
            <v>2</v>
          </cell>
          <cell r="G7502" t="str">
            <v>Higher Officer</v>
          </cell>
          <cell r="H7502" t="str">
            <v>FT</v>
          </cell>
          <cell r="I7502" t="str">
            <v>Male</v>
          </cell>
          <cell r="J7502">
            <v>1</v>
          </cell>
          <cell r="K7502" t="str">
            <v>St Marys House</v>
          </cell>
          <cell r="L7502" t="str">
            <v>Preston</v>
          </cell>
          <cell r="M7502" t="str">
            <v>North West</v>
          </cell>
          <cell r="N7502" t="str">
            <v>Benefits &amp; Credits</v>
          </cell>
          <cell r="O7502" t="str">
            <v>Benefits &amp; Credits</v>
          </cell>
          <cell r="P7502">
            <v>490739</v>
          </cell>
          <cell r="Q7502">
            <v>2</v>
          </cell>
          <cell r="R7502">
            <v>46</v>
          </cell>
          <cell r="S7502" t="str">
            <v>X</v>
          </cell>
          <cell r="T7502" t="str">
            <v>Follows Benjamin</v>
          </cell>
          <cell r="U7502">
            <v>7129368</v>
          </cell>
        </row>
        <row r="7503">
          <cell r="A7503">
            <v>6024647</v>
          </cell>
          <cell r="B7503" t="str">
            <v>Foster Jeannette</v>
          </cell>
          <cell r="C7503" t="str">
            <v>Respiratory System excl Acute Resp Tract</v>
          </cell>
          <cell r="D7503">
            <v>40554</v>
          </cell>
          <cell r="E7503">
            <v>40557</v>
          </cell>
          <cell r="F7503">
            <v>4</v>
          </cell>
          <cell r="G7503" t="str">
            <v>Officer</v>
          </cell>
          <cell r="H7503" t="str">
            <v>FT</v>
          </cell>
          <cell r="I7503" t="str">
            <v>Female</v>
          </cell>
          <cell r="J7503">
            <v>1</v>
          </cell>
          <cell r="K7503" t="str">
            <v>Diadem House</v>
          </cell>
          <cell r="L7503" t="str">
            <v>Preston</v>
          </cell>
          <cell r="M7503" t="str">
            <v>North West</v>
          </cell>
          <cell r="N7503" t="str">
            <v>Benefits &amp; Credits</v>
          </cell>
          <cell r="O7503" t="str">
            <v>Benefits &amp; Credits</v>
          </cell>
          <cell r="P7503">
            <v>490723</v>
          </cell>
          <cell r="Q7503">
            <v>4</v>
          </cell>
          <cell r="R7503">
            <v>45</v>
          </cell>
          <cell r="S7503" t="str">
            <v>X</v>
          </cell>
          <cell r="T7503" t="str">
            <v>Brown Amanda</v>
          </cell>
          <cell r="U7503">
            <v>6023855</v>
          </cell>
        </row>
        <row r="7504">
          <cell r="A7504">
            <v>6025633</v>
          </cell>
          <cell r="B7504" t="str">
            <v>Haythornthwaite Hilary</v>
          </cell>
          <cell r="C7504" t="str">
            <v>Injury and Poisoning</v>
          </cell>
          <cell r="D7504">
            <v>40554</v>
          </cell>
          <cell r="E7504">
            <v>40555</v>
          </cell>
          <cell r="F7504">
            <v>2</v>
          </cell>
          <cell r="G7504" t="str">
            <v>Assistant Officer</v>
          </cell>
          <cell r="H7504" t="str">
            <v>PT</v>
          </cell>
          <cell r="I7504" t="str">
            <v>Female</v>
          </cell>
          <cell r="J7504">
            <v>0.81</v>
          </cell>
          <cell r="K7504" t="str">
            <v>St Marks House</v>
          </cell>
          <cell r="L7504" t="str">
            <v>Preston</v>
          </cell>
          <cell r="M7504" t="str">
            <v>North West</v>
          </cell>
          <cell r="N7504" t="str">
            <v>Benefits &amp; Credits</v>
          </cell>
          <cell r="O7504" t="str">
            <v>Benefits &amp; Credits</v>
          </cell>
          <cell r="P7504">
            <v>490337</v>
          </cell>
          <cell r="Q7504">
            <v>1.6216216216216199</v>
          </cell>
          <cell r="R7504">
            <v>35</v>
          </cell>
          <cell r="S7504" t="str">
            <v>X</v>
          </cell>
          <cell r="T7504" t="str">
            <v>Herschell Stuart</v>
          </cell>
          <cell r="U7504">
            <v>6024169</v>
          </cell>
        </row>
        <row r="7505">
          <cell r="A7505">
            <v>6025572</v>
          </cell>
          <cell r="B7505" t="str">
            <v>Mcloughlin Bernadette</v>
          </cell>
          <cell r="C7505" t="str">
            <v>Acute Upper Respiratory Tract Infections</v>
          </cell>
          <cell r="D7505">
            <v>40554</v>
          </cell>
          <cell r="E7505">
            <v>40557</v>
          </cell>
          <cell r="F7505">
            <v>4</v>
          </cell>
          <cell r="G7505" t="str">
            <v>Assistant Officer</v>
          </cell>
          <cell r="H7505" t="str">
            <v>PT</v>
          </cell>
          <cell r="I7505" t="str">
            <v>Female</v>
          </cell>
          <cell r="J7505">
            <v>0.89</v>
          </cell>
          <cell r="K7505" t="str">
            <v>Ryscar House</v>
          </cell>
          <cell r="L7505" t="str">
            <v>Blackpool</v>
          </cell>
          <cell r="M7505" t="str">
            <v>North West</v>
          </cell>
          <cell r="N7505" t="str">
            <v>Benefits &amp; Credits</v>
          </cell>
          <cell r="O7505" t="str">
            <v>Benefits &amp; Credits</v>
          </cell>
          <cell r="P7505">
            <v>490704</v>
          </cell>
          <cell r="Q7505">
            <v>3.5675675675675702</v>
          </cell>
          <cell r="R7505">
            <v>42</v>
          </cell>
          <cell r="S7505" t="str">
            <v>X</v>
          </cell>
          <cell r="T7505" t="str">
            <v>Prewett Christopher</v>
          </cell>
          <cell r="U7505">
            <v>6024261</v>
          </cell>
        </row>
        <row r="7506">
          <cell r="A7506">
            <v>6024120</v>
          </cell>
          <cell r="B7506" t="str">
            <v>Robson Michael</v>
          </cell>
          <cell r="C7506" t="str">
            <v>Respiratory System excl Acute Resp Tract</v>
          </cell>
          <cell r="D7506">
            <v>40554</v>
          </cell>
          <cell r="E7506">
            <v>40556</v>
          </cell>
          <cell r="F7506">
            <v>3</v>
          </cell>
          <cell r="G7506" t="str">
            <v>Assistant Officer</v>
          </cell>
          <cell r="H7506" t="str">
            <v>PT</v>
          </cell>
          <cell r="I7506" t="str">
            <v>Male</v>
          </cell>
          <cell r="J7506">
            <v>0.92</v>
          </cell>
          <cell r="K7506" t="str">
            <v>St Marks House</v>
          </cell>
          <cell r="L7506" t="str">
            <v>Preston</v>
          </cell>
          <cell r="M7506" t="str">
            <v>North West</v>
          </cell>
          <cell r="N7506" t="str">
            <v>Benefits &amp; Credits</v>
          </cell>
          <cell r="O7506" t="str">
            <v>Benefits &amp; Credits</v>
          </cell>
          <cell r="P7506">
            <v>490346</v>
          </cell>
          <cell r="Q7506">
            <v>2.7697297297297299</v>
          </cell>
          <cell r="R7506">
            <v>40</v>
          </cell>
          <cell r="S7506" t="str">
            <v>X</v>
          </cell>
          <cell r="T7506" t="str">
            <v>Waidson Michael</v>
          </cell>
          <cell r="U7506">
            <v>6024780</v>
          </cell>
        </row>
        <row r="7507">
          <cell r="A7507">
            <v>6024884</v>
          </cell>
          <cell r="B7507" t="str">
            <v>Thomas Karen</v>
          </cell>
          <cell r="C7507" t="str">
            <v>Respiratory System excl Acute Resp Tract</v>
          </cell>
          <cell r="D7507">
            <v>40554</v>
          </cell>
          <cell r="E7507">
            <v>40557</v>
          </cell>
          <cell r="F7507">
            <v>4</v>
          </cell>
          <cell r="G7507" t="str">
            <v>Assistant Officer</v>
          </cell>
          <cell r="H7507" t="str">
            <v>PT</v>
          </cell>
          <cell r="I7507" t="str">
            <v>Female</v>
          </cell>
          <cell r="J7507">
            <v>0.81</v>
          </cell>
          <cell r="K7507" t="str">
            <v>Unicentre</v>
          </cell>
          <cell r="L7507" t="str">
            <v>Preston</v>
          </cell>
          <cell r="M7507" t="str">
            <v>North West</v>
          </cell>
          <cell r="N7507" t="str">
            <v>Benefits &amp; Credits</v>
          </cell>
          <cell r="O7507" t="str">
            <v>Benefits &amp; Credits</v>
          </cell>
          <cell r="P7507">
            <v>490311</v>
          </cell>
          <cell r="Q7507">
            <v>4.0540540540540499</v>
          </cell>
          <cell r="R7507">
            <v>49</v>
          </cell>
          <cell r="S7507" t="str">
            <v>X</v>
          </cell>
          <cell r="T7507" t="str">
            <v>Malone Tracy</v>
          </cell>
          <cell r="U7507">
            <v>6047314</v>
          </cell>
        </row>
        <row r="7508">
          <cell r="A7508">
            <v>6096991</v>
          </cell>
          <cell r="B7508" t="str">
            <v>Ogden Catherine</v>
          </cell>
          <cell r="C7508" t="str">
            <v>Musculoskeletal and Connective Tissue</v>
          </cell>
          <cell r="D7508">
            <v>40554</v>
          </cell>
          <cell r="E7508">
            <v>40557</v>
          </cell>
          <cell r="F7508">
            <v>4</v>
          </cell>
          <cell r="G7508" t="str">
            <v>Assistant Officer</v>
          </cell>
          <cell r="H7508" t="str">
            <v>FT</v>
          </cell>
          <cell r="I7508" t="str">
            <v>Female</v>
          </cell>
          <cell r="J7508">
            <v>1</v>
          </cell>
          <cell r="K7508" t="str">
            <v>Waterview Park</v>
          </cell>
          <cell r="L7508" t="str">
            <v>Washington</v>
          </cell>
          <cell r="M7508" t="str">
            <v>North East</v>
          </cell>
          <cell r="N7508" t="str">
            <v>Benefits &amp; Credits</v>
          </cell>
          <cell r="O7508" t="str">
            <v>Benefits &amp; Credits</v>
          </cell>
          <cell r="P7508">
            <v>490351</v>
          </cell>
          <cell r="Q7508">
            <v>4</v>
          </cell>
          <cell r="R7508">
            <v>21</v>
          </cell>
          <cell r="S7508" t="str">
            <v>X</v>
          </cell>
          <cell r="T7508" t="str">
            <v>Hills Paula</v>
          </cell>
          <cell r="U7508">
            <v>6017101</v>
          </cell>
        </row>
        <row r="7509">
          <cell r="A7509">
            <v>6018502</v>
          </cell>
          <cell r="B7509" t="str">
            <v>Brunskill Alan</v>
          </cell>
          <cell r="C7509" t="str">
            <v>Infectious and Parasitic Diseases</v>
          </cell>
          <cell r="D7509">
            <v>40554</v>
          </cell>
          <cell r="E7509">
            <v>40560</v>
          </cell>
          <cell r="F7509">
            <v>5</v>
          </cell>
          <cell r="G7509" t="str">
            <v>Officer</v>
          </cell>
          <cell r="H7509" t="str">
            <v>FT</v>
          </cell>
          <cell r="I7509" t="str">
            <v>Male</v>
          </cell>
          <cell r="J7509">
            <v>1</v>
          </cell>
          <cell r="K7509" t="str">
            <v>Waterview Park</v>
          </cell>
          <cell r="L7509" t="str">
            <v>Washington</v>
          </cell>
          <cell r="M7509" t="str">
            <v>North East</v>
          </cell>
          <cell r="N7509" t="str">
            <v>Benefits &amp; Credits</v>
          </cell>
          <cell r="O7509" t="str">
            <v>Benefits &amp; Credits</v>
          </cell>
          <cell r="P7509">
            <v>490351</v>
          </cell>
          <cell r="Q7509">
            <v>5</v>
          </cell>
          <cell r="R7509">
            <v>42</v>
          </cell>
          <cell r="S7509" t="str">
            <v>X</v>
          </cell>
          <cell r="T7509" t="str">
            <v>Haskin Gwen</v>
          </cell>
          <cell r="U7509">
            <v>3889777</v>
          </cell>
        </row>
        <row r="7510">
          <cell r="A7510">
            <v>6021294</v>
          </cell>
          <cell r="B7510" t="str">
            <v>Studdart Barry</v>
          </cell>
          <cell r="C7510" t="str">
            <v>Respiratory System excl Acute Resp Tract</v>
          </cell>
          <cell r="D7510">
            <v>40554</v>
          </cell>
          <cell r="E7510">
            <v>40564</v>
          </cell>
          <cell r="F7510">
            <v>9</v>
          </cell>
          <cell r="G7510" t="str">
            <v>Assistant Officer</v>
          </cell>
          <cell r="H7510" t="str">
            <v>FT</v>
          </cell>
          <cell r="I7510" t="str">
            <v>Male</v>
          </cell>
          <cell r="J7510">
            <v>1</v>
          </cell>
          <cell r="K7510" t="str">
            <v>63 College Street</v>
          </cell>
          <cell r="L7510" t="str">
            <v>St Helens</v>
          </cell>
          <cell r="M7510" t="str">
            <v>North West</v>
          </cell>
          <cell r="N7510" t="str">
            <v>Benefits &amp; Credits</v>
          </cell>
          <cell r="O7510" t="str">
            <v>Benefits &amp; Credits</v>
          </cell>
          <cell r="P7510">
            <v>490348</v>
          </cell>
          <cell r="Q7510">
            <v>9</v>
          </cell>
          <cell r="R7510">
            <v>43</v>
          </cell>
          <cell r="S7510" t="str">
            <v>X</v>
          </cell>
          <cell r="T7510" t="str">
            <v>Gibson Leslie</v>
          </cell>
          <cell r="U7510">
            <v>6038170</v>
          </cell>
        </row>
        <row r="7511">
          <cell r="A7511">
            <v>6026697</v>
          </cell>
          <cell r="B7511" t="str">
            <v>Dwerryhouse Sharon</v>
          </cell>
          <cell r="C7511" t="str">
            <v>Respiratory System excl Acute Resp Tract</v>
          </cell>
          <cell r="D7511">
            <v>40554</v>
          </cell>
          <cell r="E7511">
            <v>40555</v>
          </cell>
          <cell r="F7511">
            <v>2</v>
          </cell>
          <cell r="G7511" t="str">
            <v>Assistant Officer</v>
          </cell>
          <cell r="H7511" t="str">
            <v>PT</v>
          </cell>
          <cell r="I7511" t="str">
            <v>Female</v>
          </cell>
          <cell r="J7511">
            <v>0.33</v>
          </cell>
          <cell r="K7511" t="str">
            <v>Graeme House</v>
          </cell>
          <cell r="L7511" t="str">
            <v>Liverpool</v>
          </cell>
          <cell r="M7511" t="str">
            <v>North West</v>
          </cell>
          <cell r="N7511" t="str">
            <v>Benefits &amp; Credits</v>
          </cell>
          <cell r="O7511" t="str">
            <v>Benefits &amp; Credits</v>
          </cell>
          <cell r="P7511">
            <v>490325</v>
          </cell>
          <cell r="Q7511">
            <v>1.6581081081081099</v>
          </cell>
          <cell r="R7511">
            <v>47</v>
          </cell>
          <cell r="S7511" t="str">
            <v>X</v>
          </cell>
          <cell r="T7511" t="str">
            <v>Dawson Lesley</v>
          </cell>
          <cell r="U7511">
            <v>6037294</v>
          </cell>
        </row>
        <row r="7512">
          <cell r="A7512">
            <v>6041966</v>
          </cell>
          <cell r="B7512" t="str">
            <v>Sumner Julie</v>
          </cell>
          <cell r="C7512" t="str">
            <v>Infectious and Parasitic Diseases</v>
          </cell>
          <cell r="D7512">
            <v>40554</v>
          </cell>
          <cell r="E7512">
            <v>40554</v>
          </cell>
          <cell r="F7512">
            <v>1</v>
          </cell>
          <cell r="G7512" t="str">
            <v>Assistant Officer</v>
          </cell>
          <cell r="H7512" t="str">
            <v>PT</v>
          </cell>
          <cell r="I7512" t="str">
            <v>Female</v>
          </cell>
          <cell r="J7512">
            <v>0.75</v>
          </cell>
          <cell r="K7512" t="str">
            <v>Unicentre</v>
          </cell>
          <cell r="L7512" t="str">
            <v>Preston</v>
          </cell>
          <cell r="M7512" t="str">
            <v>North West</v>
          </cell>
          <cell r="N7512" t="str">
            <v>Benefits &amp; Credits</v>
          </cell>
          <cell r="O7512" t="str">
            <v>Benefits &amp; Credits</v>
          </cell>
          <cell r="P7512">
            <v>490707</v>
          </cell>
          <cell r="Q7512">
            <v>0.748648648648649</v>
          </cell>
          <cell r="R7512">
            <v>27</v>
          </cell>
          <cell r="S7512" t="str">
            <v>Tue</v>
          </cell>
          <cell r="T7512" t="str">
            <v>Crawford June</v>
          </cell>
          <cell r="U7512">
            <v>3743764</v>
          </cell>
        </row>
        <row r="7513">
          <cell r="A7513">
            <v>6044902</v>
          </cell>
          <cell r="B7513" t="str">
            <v>Luvate Kathryn</v>
          </cell>
          <cell r="C7513" t="str">
            <v>Infectious and Parasitic Diseases</v>
          </cell>
          <cell r="D7513">
            <v>40554</v>
          </cell>
          <cell r="E7513">
            <v>40564</v>
          </cell>
          <cell r="F7513">
            <v>9</v>
          </cell>
          <cell r="G7513" t="str">
            <v>Assistant Officer</v>
          </cell>
          <cell r="H7513" t="str">
            <v>FT</v>
          </cell>
          <cell r="I7513" t="str">
            <v>Female</v>
          </cell>
          <cell r="J7513">
            <v>1</v>
          </cell>
          <cell r="K7513" t="str">
            <v>The Guild Centre</v>
          </cell>
          <cell r="L7513" t="str">
            <v>Preston</v>
          </cell>
          <cell r="M7513" t="str">
            <v>North West</v>
          </cell>
          <cell r="N7513" t="str">
            <v>Benefits &amp; Credits</v>
          </cell>
          <cell r="O7513" t="str">
            <v>Benefits &amp; Credits</v>
          </cell>
          <cell r="P7513">
            <v>490346</v>
          </cell>
          <cell r="Q7513">
            <v>9</v>
          </cell>
          <cell r="R7513">
            <v>28</v>
          </cell>
          <cell r="S7513" t="str">
            <v>X</v>
          </cell>
          <cell r="T7513" t="str">
            <v>Mccann Peter</v>
          </cell>
          <cell r="U7513">
            <v>6048640</v>
          </cell>
        </row>
        <row r="7514">
          <cell r="A7514">
            <v>6076647</v>
          </cell>
          <cell r="B7514" t="str">
            <v>Graham Sandra</v>
          </cell>
          <cell r="C7514" t="str">
            <v>Infectious and Parasitic Diseases</v>
          </cell>
          <cell r="D7514">
            <v>40554</v>
          </cell>
          <cell r="E7514">
            <v>40556</v>
          </cell>
          <cell r="F7514">
            <v>3</v>
          </cell>
          <cell r="G7514" t="str">
            <v>Higher Officer</v>
          </cell>
          <cell r="H7514" t="str">
            <v>FT</v>
          </cell>
          <cell r="I7514" t="str">
            <v>Female</v>
          </cell>
          <cell r="J7514">
            <v>1</v>
          </cell>
          <cell r="K7514" t="str">
            <v>Waterview Park</v>
          </cell>
          <cell r="L7514" t="str">
            <v>Washington</v>
          </cell>
          <cell r="M7514" t="str">
            <v>North East</v>
          </cell>
          <cell r="N7514" t="str">
            <v>Benefits &amp; Credits</v>
          </cell>
          <cell r="O7514" t="str">
            <v>Benefits &amp; Credits</v>
          </cell>
          <cell r="P7514">
            <v>490329</v>
          </cell>
          <cell r="Q7514">
            <v>3</v>
          </cell>
          <cell r="R7514">
            <v>58</v>
          </cell>
          <cell r="S7514" t="str">
            <v>X</v>
          </cell>
          <cell r="T7514" t="str">
            <v>Wilson Valerie</v>
          </cell>
          <cell r="U7514">
            <v>6013895</v>
          </cell>
        </row>
        <row r="7515">
          <cell r="A7515">
            <v>7093836</v>
          </cell>
          <cell r="B7515" t="str">
            <v>O'connor Michael</v>
          </cell>
          <cell r="C7515" t="str">
            <v>Mental &amp; Behavioural  - Stress Related</v>
          </cell>
          <cell r="D7515">
            <v>40554</v>
          </cell>
          <cell r="E7515">
            <v>40557</v>
          </cell>
          <cell r="F7515">
            <v>4</v>
          </cell>
          <cell r="G7515" t="str">
            <v>Grade 7</v>
          </cell>
          <cell r="H7515" t="str">
            <v>FT</v>
          </cell>
          <cell r="I7515" t="str">
            <v>Male</v>
          </cell>
          <cell r="J7515">
            <v>1</v>
          </cell>
          <cell r="K7515" t="str">
            <v>100 Parliament Street</v>
          </cell>
          <cell r="L7515" t="str">
            <v>London</v>
          </cell>
          <cell r="M7515" t="str">
            <v>London</v>
          </cell>
          <cell r="N7515" t="str">
            <v>Benefits &amp; Credits</v>
          </cell>
          <cell r="O7515" t="str">
            <v>Benefits &amp; Credits</v>
          </cell>
          <cell r="P7515">
            <v>490800</v>
          </cell>
          <cell r="Q7515">
            <v>2.8571428571428599</v>
          </cell>
          <cell r="R7515">
            <v>48</v>
          </cell>
          <cell r="S7515" t="str">
            <v>X</v>
          </cell>
          <cell r="T7515" t="str">
            <v>Palmer Anne</v>
          </cell>
          <cell r="U7515">
            <v>3855287</v>
          </cell>
        </row>
        <row r="7516">
          <cell r="A7516">
            <v>6036554</v>
          </cell>
          <cell r="B7516" t="str">
            <v>Good Steven</v>
          </cell>
          <cell r="C7516" t="str">
            <v>Acute Upper Respiratory Tract Infections</v>
          </cell>
          <cell r="D7516">
            <v>40554</v>
          </cell>
          <cell r="E7516">
            <v>40557</v>
          </cell>
          <cell r="F7516">
            <v>4</v>
          </cell>
          <cell r="G7516" t="str">
            <v>Assistant Officer</v>
          </cell>
          <cell r="H7516" t="str">
            <v>FT</v>
          </cell>
          <cell r="I7516" t="str">
            <v>Male</v>
          </cell>
          <cell r="J7516">
            <v>1</v>
          </cell>
          <cell r="K7516" t="str">
            <v>Ryscar House</v>
          </cell>
          <cell r="L7516" t="str">
            <v>Blackpool</v>
          </cell>
          <cell r="M7516" t="str">
            <v>North West</v>
          </cell>
          <cell r="N7516" t="str">
            <v>Benefits &amp; Credits</v>
          </cell>
          <cell r="O7516" t="str">
            <v>Benefits &amp; Credits</v>
          </cell>
          <cell r="P7516">
            <v>490704</v>
          </cell>
          <cell r="Q7516">
            <v>4</v>
          </cell>
          <cell r="R7516">
            <v>57</v>
          </cell>
          <cell r="S7516" t="str">
            <v>X</v>
          </cell>
          <cell r="T7516" t="str">
            <v>Cartridge Thomas</v>
          </cell>
          <cell r="U7516">
            <v>6024314</v>
          </cell>
        </row>
        <row r="7517">
          <cell r="A7517">
            <v>6038922</v>
          </cell>
          <cell r="B7517" t="str">
            <v>Lorgat Ridwana</v>
          </cell>
          <cell r="C7517" t="str">
            <v>Infectious and Parasitic Diseases</v>
          </cell>
          <cell r="D7517">
            <v>40554</v>
          </cell>
          <cell r="E7517">
            <v>40557</v>
          </cell>
          <cell r="F7517">
            <v>4</v>
          </cell>
          <cell r="G7517" t="str">
            <v>Officer</v>
          </cell>
          <cell r="H7517" t="str">
            <v>PT</v>
          </cell>
          <cell r="I7517" t="str">
            <v>Female</v>
          </cell>
          <cell r="J7517">
            <v>0.81</v>
          </cell>
          <cell r="K7517" t="str">
            <v>St Marks House</v>
          </cell>
          <cell r="L7517" t="str">
            <v>Preston</v>
          </cell>
          <cell r="M7517" t="str">
            <v>North West</v>
          </cell>
          <cell r="N7517" t="str">
            <v>Benefits &amp; Credits</v>
          </cell>
          <cell r="O7517" t="str">
            <v>Benefits &amp; Credits</v>
          </cell>
          <cell r="P7517">
            <v>490346</v>
          </cell>
          <cell r="Q7517">
            <v>3.2432432432432399</v>
          </cell>
          <cell r="R7517">
            <v>28</v>
          </cell>
          <cell r="S7517" t="str">
            <v>X</v>
          </cell>
          <cell r="T7517" t="str">
            <v>Waidson Michael</v>
          </cell>
          <cell r="U7517">
            <v>6024780</v>
          </cell>
        </row>
        <row r="7518">
          <cell r="A7518">
            <v>6068298</v>
          </cell>
          <cell r="B7518" t="str">
            <v>Short Alison</v>
          </cell>
          <cell r="C7518" t="str">
            <v>Musculoskeletal and Connective Tissue</v>
          </cell>
          <cell r="D7518">
            <v>40554</v>
          </cell>
          <cell r="E7518">
            <v>40554</v>
          </cell>
          <cell r="F7518">
            <v>1</v>
          </cell>
          <cell r="G7518" t="str">
            <v>Assistant Officer</v>
          </cell>
          <cell r="H7518" t="str">
            <v>FT</v>
          </cell>
          <cell r="I7518" t="str">
            <v>Female</v>
          </cell>
          <cell r="J7518">
            <v>1</v>
          </cell>
          <cell r="K7518" t="str">
            <v>Waterview Park</v>
          </cell>
          <cell r="L7518" t="str">
            <v>Washington</v>
          </cell>
          <cell r="M7518" t="str">
            <v>North East</v>
          </cell>
          <cell r="N7518" t="str">
            <v>Benefits &amp; Credits</v>
          </cell>
          <cell r="O7518" t="str">
            <v>Benefits &amp; Credits</v>
          </cell>
          <cell r="P7518">
            <v>490362</v>
          </cell>
          <cell r="Q7518">
            <v>1</v>
          </cell>
          <cell r="R7518">
            <v>37</v>
          </cell>
          <cell r="S7518" t="str">
            <v>Tue</v>
          </cell>
          <cell r="T7518" t="str">
            <v>Anderson Paul</v>
          </cell>
          <cell r="U7518">
            <v>6085266</v>
          </cell>
        </row>
        <row r="7519">
          <cell r="A7519">
            <v>6067827</v>
          </cell>
          <cell r="B7519" t="str">
            <v>Westray Frances</v>
          </cell>
          <cell r="C7519" t="str">
            <v>Infectious and Parasitic Diseases</v>
          </cell>
          <cell r="D7519">
            <v>40554</v>
          </cell>
          <cell r="E7519">
            <v>40564</v>
          </cell>
          <cell r="F7519">
            <v>9</v>
          </cell>
          <cell r="G7519" t="str">
            <v>Assistant Officer</v>
          </cell>
          <cell r="H7519" t="str">
            <v>PT</v>
          </cell>
          <cell r="I7519" t="str">
            <v>Female</v>
          </cell>
          <cell r="J7519">
            <v>0.74</v>
          </cell>
          <cell r="K7519" t="str">
            <v>Waterview Park</v>
          </cell>
          <cell r="L7519" t="str">
            <v>Washington</v>
          </cell>
          <cell r="M7519" t="str">
            <v>North East</v>
          </cell>
          <cell r="N7519" t="str">
            <v>Benefits &amp; Credits</v>
          </cell>
          <cell r="O7519" t="str">
            <v>Benefits &amp; Credits</v>
          </cell>
          <cell r="P7519">
            <v>490351</v>
          </cell>
          <cell r="Q7519">
            <v>6.6283783783783798</v>
          </cell>
          <cell r="R7519">
            <v>47</v>
          </cell>
          <cell r="S7519" t="str">
            <v>X</v>
          </cell>
          <cell r="T7519" t="str">
            <v>Jeffrey Susan</v>
          </cell>
          <cell r="U7519">
            <v>6067853</v>
          </cell>
        </row>
        <row r="7520">
          <cell r="A7520">
            <v>6068419</v>
          </cell>
          <cell r="B7520" t="str">
            <v>Brearey Vera</v>
          </cell>
          <cell r="C7520" t="str">
            <v>Not assigned</v>
          </cell>
          <cell r="D7520">
            <v>40554</v>
          </cell>
          <cell r="E7520">
            <v>40557</v>
          </cell>
          <cell r="F7520">
            <v>4</v>
          </cell>
          <cell r="G7520" t="str">
            <v>Assistant Officer</v>
          </cell>
          <cell r="H7520" t="str">
            <v>PT</v>
          </cell>
          <cell r="I7520" t="str">
            <v>Female</v>
          </cell>
          <cell r="J7520">
            <v>0.81</v>
          </cell>
          <cell r="K7520" t="str">
            <v>Waterview Park</v>
          </cell>
          <cell r="L7520" t="str">
            <v>Washington</v>
          </cell>
          <cell r="M7520" t="str">
            <v>North East</v>
          </cell>
          <cell r="N7520" t="str">
            <v>Benefits &amp; Credits</v>
          </cell>
          <cell r="O7520" t="str">
            <v>Benefits &amp; Credits</v>
          </cell>
          <cell r="P7520">
            <v>490351</v>
          </cell>
          <cell r="Q7520">
            <v>3.2432432432432399</v>
          </cell>
          <cell r="R7520">
            <v>34</v>
          </cell>
          <cell r="S7520" t="str">
            <v>X</v>
          </cell>
          <cell r="T7520" t="str">
            <v>Welsh Maxine</v>
          </cell>
          <cell r="U7520">
            <v>6049324</v>
          </cell>
        </row>
        <row r="7521">
          <cell r="A7521">
            <v>6068638</v>
          </cell>
          <cell r="B7521" t="str">
            <v>Corbett Michael</v>
          </cell>
          <cell r="C7521" t="str">
            <v>Injury and Poisoning</v>
          </cell>
          <cell r="D7521">
            <v>40554</v>
          </cell>
          <cell r="E7521">
            <v>40557</v>
          </cell>
          <cell r="F7521">
            <v>4</v>
          </cell>
          <cell r="G7521" t="str">
            <v>Assistant Officer</v>
          </cell>
          <cell r="H7521" t="str">
            <v>FT</v>
          </cell>
          <cell r="I7521" t="str">
            <v>Male</v>
          </cell>
          <cell r="J7521">
            <v>1</v>
          </cell>
          <cell r="K7521" t="str">
            <v>Waterview Park</v>
          </cell>
          <cell r="L7521" t="str">
            <v>Washington</v>
          </cell>
          <cell r="M7521" t="str">
            <v>North East</v>
          </cell>
          <cell r="N7521" t="str">
            <v>Benefits &amp; Credits</v>
          </cell>
          <cell r="O7521" t="str">
            <v>Benefits &amp; Credits</v>
          </cell>
          <cell r="P7521">
            <v>490315</v>
          </cell>
          <cell r="Q7521">
            <v>4</v>
          </cell>
          <cell r="R7521">
            <v>33</v>
          </cell>
          <cell r="S7521" t="str">
            <v>X</v>
          </cell>
          <cell r="T7521" t="str">
            <v>Welch Carol</v>
          </cell>
          <cell r="U7521">
            <v>6068030</v>
          </cell>
        </row>
        <row r="7522">
          <cell r="A7522">
            <v>6067404</v>
          </cell>
          <cell r="B7522" t="str">
            <v>Thompson Shirley</v>
          </cell>
          <cell r="C7522" t="str">
            <v>Diseases of the Genitourinary System</v>
          </cell>
          <cell r="D7522">
            <v>40554</v>
          </cell>
          <cell r="E7522">
            <v>40920</v>
          </cell>
          <cell r="F7522">
            <v>15</v>
          </cell>
          <cell r="G7522" t="str">
            <v>Higher Officer</v>
          </cell>
          <cell r="H7522" t="str">
            <v>FT</v>
          </cell>
          <cell r="I7522" t="str">
            <v>Female</v>
          </cell>
          <cell r="J7522">
            <v>1</v>
          </cell>
          <cell r="K7522" t="str">
            <v>Waterview Park</v>
          </cell>
          <cell r="L7522" t="str">
            <v>Washington</v>
          </cell>
          <cell r="M7522" t="str">
            <v>North East</v>
          </cell>
          <cell r="N7522" t="str">
            <v>Benefits &amp; Credits</v>
          </cell>
          <cell r="O7522" t="str">
            <v>Benefits &amp; Credits</v>
          </cell>
          <cell r="P7522">
            <v>490351</v>
          </cell>
          <cell r="Q7522">
            <v>15</v>
          </cell>
          <cell r="R7522">
            <v>50</v>
          </cell>
          <cell r="S7522" t="str">
            <v>X</v>
          </cell>
          <cell r="T7522" t="str">
            <v>Beuster Michelle</v>
          </cell>
          <cell r="U7522">
            <v>6031172</v>
          </cell>
        </row>
        <row r="7523">
          <cell r="A7523">
            <v>6067557</v>
          </cell>
          <cell r="B7523" t="str">
            <v>Mcintosh Wendy</v>
          </cell>
          <cell r="C7523" t="str">
            <v>Mental &amp; Behavioural  - Stress Related</v>
          </cell>
          <cell r="D7523">
            <v>40554</v>
          </cell>
          <cell r="E7523">
            <v>40920</v>
          </cell>
          <cell r="F7523">
            <v>15</v>
          </cell>
          <cell r="G7523" t="str">
            <v>Officer</v>
          </cell>
          <cell r="H7523" t="str">
            <v>FT</v>
          </cell>
          <cell r="I7523" t="str">
            <v>Female</v>
          </cell>
          <cell r="J7523">
            <v>1</v>
          </cell>
          <cell r="K7523" t="str">
            <v>Waterview Park</v>
          </cell>
          <cell r="L7523" t="str">
            <v>Washington</v>
          </cell>
          <cell r="M7523" t="str">
            <v>North East</v>
          </cell>
          <cell r="N7523" t="str">
            <v>Benefits &amp; Credits</v>
          </cell>
          <cell r="O7523" t="str">
            <v>Benefits &amp; Credits</v>
          </cell>
          <cell r="P7523">
            <v>490723</v>
          </cell>
          <cell r="Q7523">
            <v>15</v>
          </cell>
          <cell r="R7523">
            <v>51</v>
          </cell>
          <cell r="S7523" t="str">
            <v>X</v>
          </cell>
          <cell r="T7523" t="str">
            <v>Cunningham Luan</v>
          </cell>
          <cell r="U7523">
            <v>6040840</v>
          </cell>
        </row>
        <row r="7524">
          <cell r="A7524">
            <v>6067122</v>
          </cell>
          <cell r="B7524" t="str">
            <v>Burton Rosemary</v>
          </cell>
          <cell r="C7524" t="str">
            <v>Mental &amp; Behavioural  - Stress Related</v>
          </cell>
          <cell r="D7524">
            <v>40554</v>
          </cell>
          <cell r="E7524">
            <v>40561</v>
          </cell>
          <cell r="F7524">
            <v>6</v>
          </cell>
          <cell r="G7524" t="str">
            <v>Officer</v>
          </cell>
          <cell r="H7524" t="str">
            <v>FT</v>
          </cell>
          <cell r="I7524" t="str">
            <v>Female</v>
          </cell>
          <cell r="J7524">
            <v>1</v>
          </cell>
          <cell r="K7524" t="str">
            <v>Waterview Park</v>
          </cell>
          <cell r="L7524" t="str">
            <v>Washington</v>
          </cell>
          <cell r="M7524" t="str">
            <v>North East</v>
          </cell>
          <cell r="N7524" t="str">
            <v>Benefits &amp; Credits</v>
          </cell>
          <cell r="O7524" t="str">
            <v>Benefits &amp; Credits</v>
          </cell>
          <cell r="P7524">
            <v>490312</v>
          </cell>
          <cell r="Q7524">
            <v>6</v>
          </cell>
          <cell r="R7524">
            <v>56</v>
          </cell>
          <cell r="S7524" t="str">
            <v>X</v>
          </cell>
          <cell r="T7524" t="str">
            <v>Not Applicable</v>
          </cell>
          <cell r="U7524">
            <v>0</v>
          </cell>
        </row>
        <row r="7525">
          <cell r="A7525">
            <v>7135282</v>
          </cell>
          <cell r="B7525" t="str">
            <v>Renshaw Tiffany</v>
          </cell>
          <cell r="C7525" t="str">
            <v>Acute Upper Respiratory Tract Infections</v>
          </cell>
          <cell r="D7525">
            <v>40554</v>
          </cell>
          <cell r="E7525">
            <v>40555</v>
          </cell>
          <cell r="F7525">
            <v>2</v>
          </cell>
          <cell r="G7525" t="str">
            <v>Assistant Officer</v>
          </cell>
          <cell r="H7525" t="str">
            <v>FT</v>
          </cell>
          <cell r="I7525" t="str">
            <v>Female</v>
          </cell>
          <cell r="J7525">
            <v>1</v>
          </cell>
          <cell r="K7525" t="str">
            <v>Concept House</v>
          </cell>
          <cell r="L7525" t="str">
            <v>Sheffield</v>
          </cell>
          <cell r="M7525" t="str">
            <v>Yorks &amp; Humber</v>
          </cell>
          <cell r="N7525" t="str">
            <v>Benefits &amp; Credits</v>
          </cell>
          <cell r="O7525" t="str">
            <v>Benefits &amp; Credits</v>
          </cell>
          <cell r="P7525">
            <v>490710</v>
          </cell>
          <cell r="Q7525">
            <v>2</v>
          </cell>
          <cell r="R7525">
            <v>26</v>
          </cell>
          <cell r="S7525" t="str">
            <v>X</v>
          </cell>
          <cell r="T7525" t="str">
            <v>Jobling Linda</v>
          </cell>
          <cell r="U7525">
            <v>3543927</v>
          </cell>
        </row>
        <row r="7526">
          <cell r="A7526">
            <v>6093436</v>
          </cell>
          <cell r="B7526" t="str">
            <v>Fletcher Robert</v>
          </cell>
          <cell r="C7526" t="str">
            <v>Infectious and Parasitic Diseases</v>
          </cell>
          <cell r="D7526">
            <v>40554</v>
          </cell>
          <cell r="E7526">
            <v>40560</v>
          </cell>
          <cell r="F7526">
            <v>5</v>
          </cell>
          <cell r="G7526" t="str">
            <v>Assistant Officer</v>
          </cell>
          <cell r="H7526" t="str">
            <v>FT</v>
          </cell>
          <cell r="I7526" t="str">
            <v>Male</v>
          </cell>
          <cell r="J7526">
            <v>1</v>
          </cell>
          <cell r="K7526" t="str">
            <v>Waterview Park</v>
          </cell>
          <cell r="L7526" t="str">
            <v>Washington</v>
          </cell>
          <cell r="M7526" t="str">
            <v>North East</v>
          </cell>
          <cell r="N7526" t="str">
            <v>Benefits &amp; Credits</v>
          </cell>
          <cell r="O7526" t="str">
            <v>Benefits &amp; Credits</v>
          </cell>
          <cell r="P7526">
            <v>490351</v>
          </cell>
          <cell r="Q7526">
            <v>5</v>
          </cell>
          <cell r="R7526">
            <v>46</v>
          </cell>
          <cell r="S7526" t="str">
            <v>X</v>
          </cell>
          <cell r="T7526" t="str">
            <v>Doran Suzanne</v>
          </cell>
          <cell r="U7526">
            <v>6067515</v>
          </cell>
        </row>
        <row r="7527">
          <cell r="A7527">
            <v>3606570</v>
          </cell>
          <cell r="B7527" t="str">
            <v>Gaskell Moira</v>
          </cell>
          <cell r="C7527" t="str">
            <v>Mental &amp; Behavioural  - Stress Related</v>
          </cell>
          <cell r="D7527">
            <v>40554</v>
          </cell>
          <cell r="E7527">
            <v>40557</v>
          </cell>
          <cell r="F7527">
            <v>4</v>
          </cell>
          <cell r="G7527" t="str">
            <v>Higher Officer</v>
          </cell>
          <cell r="H7527" t="str">
            <v>FT</v>
          </cell>
          <cell r="I7527" t="str">
            <v>Female</v>
          </cell>
          <cell r="J7527">
            <v>1</v>
          </cell>
          <cell r="K7527" t="str">
            <v>Imperial Court Building</v>
          </cell>
          <cell r="L7527" t="str">
            <v>Liverpool</v>
          </cell>
          <cell r="M7527" t="str">
            <v>North West</v>
          </cell>
          <cell r="N7527" t="str">
            <v>Benefits &amp; Credits</v>
          </cell>
          <cell r="O7527" t="str">
            <v>Benefits &amp; Credits</v>
          </cell>
          <cell r="P7527">
            <v>490329</v>
          </cell>
          <cell r="Q7527">
            <v>4</v>
          </cell>
          <cell r="R7527">
            <v>52</v>
          </cell>
          <cell r="S7527" t="str">
            <v>X</v>
          </cell>
          <cell r="T7527" t="str">
            <v>Snowball Darren</v>
          </cell>
          <cell r="U7527">
            <v>7096711</v>
          </cell>
        </row>
        <row r="7528">
          <cell r="A7528">
            <v>6087134</v>
          </cell>
          <cell r="B7528" t="str">
            <v>Murray Gordon</v>
          </cell>
          <cell r="C7528" t="str">
            <v>Diseases of the Digestive System</v>
          </cell>
          <cell r="D7528">
            <v>40555</v>
          </cell>
          <cell r="E7528">
            <v>40555</v>
          </cell>
          <cell r="F7528">
            <v>1</v>
          </cell>
          <cell r="G7528" t="str">
            <v>Assistant Officer</v>
          </cell>
          <cell r="H7528" t="str">
            <v>FT</v>
          </cell>
          <cell r="I7528" t="str">
            <v>Male</v>
          </cell>
          <cell r="J7528">
            <v>1</v>
          </cell>
          <cell r="K7528" t="str">
            <v>Waterview Park</v>
          </cell>
          <cell r="L7528" t="str">
            <v>Washington</v>
          </cell>
          <cell r="M7528" t="str">
            <v>North East</v>
          </cell>
          <cell r="N7528" t="str">
            <v>Benefits &amp; Credits</v>
          </cell>
          <cell r="O7528" t="str">
            <v>Benefits &amp; Credits</v>
          </cell>
          <cell r="P7528">
            <v>490711</v>
          </cell>
          <cell r="Q7528">
            <v>1</v>
          </cell>
          <cell r="R7528">
            <v>45</v>
          </cell>
          <cell r="S7528" t="str">
            <v>Wed</v>
          </cell>
          <cell r="T7528" t="str">
            <v>Angus Sandra</v>
          </cell>
          <cell r="U7528">
            <v>3316971</v>
          </cell>
        </row>
        <row r="7529">
          <cell r="A7529">
            <v>5345995</v>
          </cell>
          <cell r="B7529" t="str">
            <v>Allen Barbara</v>
          </cell>
          <cell r="C7529" t="str">
            <v>Respiratory System excl Acute Resp Tract</v>
          </cell>
          <cell r="D7529">
            <v>40555</v>
          </cell>
          <cell r="E7529">
            <v>40556</v>
          </cell>
          <cell r="F7529">
            <v>2</v>
          </cell>
          <cell r="G7529" t="str">
            <v>Officer</v>
          </cell>
          <cell r="H7529" t="str">
            <v>FT</v>
          </cell>
          <cell r="I7529" t="str">
            <v>Female</v>
          </cell>
          <cell r="J7529">
            <v>1</v>
          </cell>
          <cell r="K7529" t="str">
            <v>Olympic House</v>
          </cell>
          <cell r="L7529" t="str">
            <v>Wembley</v>
          </cell>
          <cell r="M7529" t="str">
            <v>London</v>
          </cell>
          <cell r="N7529" t="str">
            <v>Benefits &amp; Credits</v>
          </cell>
          <cell r="O7529" t="str">
            <v>Benefits &amp; Credits</v>
          </cell>
          <cell r="P7529">
            <v>490715</v>
          </cell>
          <cell r="Q7529">
            <v>2</v>
          </cell>
          <cell r="R7529">
            <v>42</v>
          </cell>
          <cell r="S7529" t="str">
            <v>X</v>
          </cell>
          <cell r="T7529" t="str">
            <v>Ursell Stephen</v>
          </cell>
          <cell r="U7529">
            <v>6035746</v>
          </cell>
        </row>
        <row r="7530">
          <cell r="A7530">
            <v>6023741</v>
          </cell>
          <cell r="B7530" t="str">
            <v>Beckett Janet</v>
          </cell>
          <cell r="C7530" t="str">
            <v>Respiratory System excl Acute Resp Tract</v>
          </cell>
          <cell r="D7530">
            <v>40555</v>
          </cell>
          <cell r="E7530">
            <v>40557</v>
          </cell>
          <cell r="F7530">
            <v>3</v>
          </cell>
          <cell r="G7530" t="str">
            <v>Assistant Officer</v>
          </cell>
          <cell r="H7530" t="str">
            <v>PT</v>
          </cell>
          <cell r="I7530" t="str">
            <v>Female</v>
          </cell>
          <cell r="J7530">
            <v>0.61</v>
          </cell>
          <cell r="K7530" t="str">
            <v>Diadem House</v>
          </cell>
          <cell r="L7530" t="str">
            <v>Preston</v>
          </cell>
          <cell r="M7530" t="str">
            <v>North West</v>
          </cell>
          <cell r="N7530" t="str">
            <v>Benefits &amp; Credits</v>
          </cell>
          <cell r="O7530" t="str">
            <v>Benefits &amp; Credits</v>
          </cell>
          <cell r="P7530">
            <v>490740</v>
          </cell>
          <cell r="Q7530">
            <v>4.5608108108108096</v>
          </cell>
          <cell r="R7530">
            <v>60</v>
          </cell>
          <cell r="S7530" t="str">
            <v>X</v>
          </cell>
          <cell r="T7530" t="str">
            <v>Heyes Michael</v>
          </cell>
          <cell r="U7530">
            <v>6025732</v>
          </cell>
        </row>
        <row r="7531">
          <cell r="A7531">
            <v>6025761</v>
          </cell>
          <cell r="B7531" t="str">
            <v>Dodd Carol</v>
          </cell>
          <cell r="C7531" t="str">
            <v>Musculoskeletal and Connective Tissue</v>
          </cell>
          <cell r="D7531">
            <v>40555</v>
          </cell>
          <cell r="E7531">
            <v>40555</v>
          </cell>
          <cell r="F7531">
            <v>1</v>
          </cell>
          <cell r="G7531" t="str">
            <v>Assistant Officer</v>
          </cell>
          <cell r="H7531" t="str">
            <v>FT</v>
          </cell>
          <cell r="I7531" t="str">
            <v>Female</v>
          </cell>
          <cell r="J7531">
            <v>1</v>
          </cell>
          <cell r="K7531" t="str">
            <v>Unicentre</v>
          </cell>
          <cell r="L7531" t="str">
            <v>Preston</v>
          </cell>
          <cell r="M7531" t="str">
            <v>North West</v>
          </cell>
          <cell r="N7531" t="str">
            <v>Benefits &amp; Credits</v>
          </cell>
          <cell r="O7531" t="str">
            <v>Benefits &amp; Credits</v>
          </cell>
          <cell r="P7531">
            <v>490316</v>
          </cell>
          <cell r="Q7531">
            <v>1</v>
          </cell>
          <cell r="R7531">
            <v>36</v>
          </cell>
          <cell r="S7531" t="str">
            <v>Wed</v>
          </cell>
          <cell r="T7531" t="str">
            <v>Munshi Husen</v>
          </cell>
          <cell r="U7531">
            <v>6025097</v>
          </cell>
        </row>
        <row r="7532">
          <cell r="A7532">
            <v>6024482</v>
          </cell>
          <cell r="B7532" t="str">
            <v>Kirby Brian</v>
          </cell>
          <cell r="C7532" t="str">
            <v>Diseases of the Digestive System</v>
          </cell>
          <cell r="D7532">
            <v>40555</v>
          </cell>
          <cell r="E7532">
            <v>40555</v>
          </cell>
          <cell r="F7532">
            <v>1</v>
          </cell>
          <cell r="G7532" t="str">
            <v>Assistant Officer</v>
          </cell>
          <cell r="H7532" t="str">
            <v>FT</v>
          </cell>
          <cell r="I7532" t="str">
            <v>Male</v>
          </cell>
          <cell r="J7532">
            <v>1</v>
          </cell>
          <cell r="K7532" t="str">
            <v>St Marys House</v>
          </cell>
          <cell r="L7532" t="str">
            <v>Preston</v>
          </cell>
          <cell r="M7532" t="str">
            <v>North West</v>
          </cell>
          <cell r="N7532" t="str">
            <v>Benefits &amp; Credits</v>
          </cell>
          <cell r="O7532" t="str">
            <v>Benefits &amp; Credits</v>
          </cell>
          <cell r="P7532">
            <v>490739</v>
          </cell>
          <cell r="Q7532">
            <v>1</v>
          </cell>
          <cell r="R7532">
            <v>42</v>
          </cell>
          <cell r="S7532" t="str">
            <v>Wed</v>
          </cell>
          <cell r="T7532" t="str">
            <v>Tipping Justine</v>
          </cell>
          <cell r="U7532">
            <v>7136438</v>
          </cell>
        </row>
        <row r="7533">
          <cell r="A7533">
            <v>6024888</v>
          </cell>
          <cell r="B7533" t="str">
            <v>Foster Susan</v>
          </cell>
          <cell r="C7533" t="str">
            <v>Respiratory System excl Acute Resp Tract</v>
          </cell>
          <cell r="D7533">
            <v>40555</v>
          </cell>
          <cell r="E7533">
            <v>40556</v>
          </cell>
          <cell r="F7533">
            <v>2</v>
          </cell>
          <cell r="G7533" t="str">
            <v>Admin Assistant</v>
          </cell>
          <cell r="H7533" t="str">
            <v>PT</v>
          </cell>
          <cell r="I7533" t="str">
            <v>Female</v>
          </cell>
          <cell r="J7533">
            <v>0.8</v>
          </cell>
          <cell r="K7533" t="str">
            <v>Unicentre</v>
          </cell>
          <cell r="L7533" t="str">
            <v>Preston</v>
          </cell>
          <cell r="M7533" t="str">
            <v>North West</v>
          </cell>
          <cell r="N7533" t="str">
            <v>Benefits &amp; Credits</v>
          </cell>
          <cell r="O7533" t="str">
            <v>Benefits &amp; Credits</v>
          </cell>
          <cell r="P7533">
            <v>490311</v>
          </cell>
          <cell r="Q7533">
            <v>2</v>
          </cell>
          <cell r="R7533">
            <v>57</v>
          </cell>
          <cell r="S7533" t="str">
            <v>X</v>
          </cell>
          <cell r="T7533" t="str">
            <v>Clement Louise</v>
          </cell>
          <cell r="U7533">
            <v>6023407</v>
          </cell>
        </row>
        <row r="7534">
          <cell r="A7534">
            <v>6048222</v>
          </cell>
          <cell r="B7534" t="str">
            <v>Cartledge Robert Donald</v>
          </cell>
          <cell r="C7534" t="str">
            <v>Infectious and Parasitic Diseases</v>
          </cell>
          <cell r="D7534">
            <v>40555</v>
          </cell>
          <cell r="E7534">
            <v>40560</v>
          </cell>
          <cell r="F7534">
            <v>4</v>
          </cell>
          <cell r="G7534" t="str">
            <v>Officer</v>
          </cell>
          <cell r="H7534" t="str">
            <v>FT</v>
          </cell>
          <cell r="I7534" t="str">
            <v>Male</v>
          </cell>
          <cell r="J7534">
            <v>1</v>
          </cell>
          <cell r="K7534" t="str">
            <v>Graeme House</v>
          </cell>
          <cell r="L7534" t="str">
            <v>Liverpool</v>
          </cell>
          <cell r="M7534" t="str">
            <v>North West</v>
          </cell>
          <cell r="N7534" t="str">
            <v>Benefits &amp; Credits</v>
          </cell>
          <cell r="O7534" t="str">
            <v>Benefits &amp; Credits</v>
          </cell>
          <cell r="P7534">
            <v>490325</v>
          </cell>
          <cell r="Q7534">
            <v>4</v>
          </cell>
          <cell r="R7534">
            <v>35</v>
          </cell>
          <cell r="S7534" t="str">
            <v>X</v>
          </cell>
          <cell r="T7534" t="str">
            <v>Murphy Mark</v>
          </cell>
          <cell r="U7534">
            <v>6059041</v>
          </cell>
        </row>
        <row r="7535">
          <cell r="A7535">
            <v>6046460</v>
          </cell>
          <cell r="B7535" t="str">
            <v>Iqbal Ansar</v>
          </cell>
          <cell r="C7535" t="str">
            <v>Mental &amp; Behavioural excl Stress Related</v>
          </cell>
          <cell r="D7535">
            <v>40555</v>
          </cell>
          <cell r="E7535">
            <v>40921</v>
          </cell>
          <cell r="F7535">
            <v>8</v>
          </cell>
          <cell r="G7535" t="str">
            <v>Assistant Officer</v>
          </cell>
          <cell r="H7535" t="str">
            <v>PT</v>
          </cell>
          <cell r="I7535" t="str">
            <v>Male</v>
          </cell>
          <cell r="J7535">
            <v>0.43</v>
          </cell>
          <cell r="K7535" t="str">
            <v>The Guild Centre</v>
          </cell>
          <cell r="L7535" t="str">
            <v>Preston</v>
          </cell>
          <cell r="M7535" t="str">
            <v>North West</v>
          </cell>
          <cell r="N7535" t="str">
            <v>Benefits &amp; Credits</v>
          </cell>
          <cell r="O7535" t="str">
            <v>Benefits &amp; Credits</v>
          </cell>
          <cell r="P7535">
            <v>490329</v>
          </cell>
          <cell r="Q7535">
            <v>5.7657657657657699</v>
          </cell>
          <cell r="R7535">
            <v>36</v>
          </cell>
          <cell r="S7535" t="str">
            <v>X</v>
          </cell>
          <cell r="T7535" t="str">
            <v>Dixon Rachel</v>
          </cell>
          <cell r="U7535">
            <v>6023686</v>
          </cell>
        </row>
        <row r="7536">
          <cell r="A7536">
            <v>6048206</v>
          </cell>
          <cell r="B7536" t="str">
            <v>Ewing Elaine</v>
          </cell>
          <cell r="C7536" t="str">
            <v>Not assigned</v>
          </cell>
          <cell r="D7536">
            <v>40555</v>
          </cell>
          <cell r="E7536">
            <v>40914</v>
          </cell>
          <cell r="F7536">
            <v>20</v>
          </cell>
          <cell r="G7536" t="str">
            <v>Assistant Officer</v>
          </cell>
          <cell r="H7536" t="str">
            <v>PT</v>
          </cell>
          <cell r="I7536" t="str">
            <v>Female</v>
          </cell>
          <cell r="J7536">
            <v>0.81</v>
          </cell>
          <cell r="K7536" t="str">
            <v>Millennium House</v>
          </cell>
          <cell r="L7536" t="str">
            <v>Belfast</v>
          </cell>
          <cell r="M7536" t="str">
            <v>Northern Ireland</v>
          </cell>
          <cell r="N7536" t="str">
            <v>Benefits &amp; Credits</v>
          </cell>
          <cell r="O7536" t="str">
            <v>Benefits &amp; Credits</v>
          </cell>
          <cell r="P7536">
            <v>490706</v>
          </cell>
          <cell r="Q7536">
            <v>11.583011583011601</v>
          </cell>
          <cell r="R7536">
            <v>31</v>
          </cell>
          <cell r="S7536" t="str">
            <v>X</v>
          </cell>
          <cell r="T7536" t="str">
            <v>Patterson Karen</v>
          </cell>
          <cell r="U7536">
            <v>5260884</v>
          </cell>
        </row>
        <row r="7537">
          <cell r="A7537">
            <v>6018920</v>
          </cell>
          <cell r="B7537" t="str">
            <v>Lumsden Steven</v>
          </cell>
          <cell r="C7537" t="str">
            <v>Respiratory System excl Acute Resp Tract</v>
          </cell>
          <cell r="D7537">
            <v>40555</v>
          </cell>
          <cell r="E7537">
            <v>40557</v>
          </cell>
          <cell r="F7537">
            <v>3</v>
          </cell>
          <cell r="G7537" t="str">
            <v>Higher Officer</v>
          </cell>
          <cell r="H7537" t="str">
            <v>FT</v>
          </cell>
          <cell r="I7537" t="str">
            <v>Male</v>
          </cell>
          <cell r="J7537">
            <v>1</v>
          </cell>
          <cell r="K7537" t="str">
            <v>Waterview Park</v>
          </cell>
          <cell r="L7537" t="str">
            <v>Washington</v>
          </cell>
          <cell r="M7537" t="str">
            <v>North East</v>
          </cell>
          <cell r="N7537" t="str">
            <v>Benefits &amp; Credits</v>
          </cell>
          <cell r="O7537" t="str">
            <v>Benefits &amp; Credits</v>
          </cell>
          <cell r="P7537">
            <v>490351</v>
          </cell>
          <cell r="Q7537">
            <v>3</v>
          </cell>
          <cell r="R7537">
            <v>36</v>
          </cell>
          <cell r="S7537" t="str">
            <v>X</v>
          </cell>
          <cell r="T7537" t="str">
            <v>Carney Linda</v>
          </cell>
          <cell r="U7537">
            <v>6067882</v>
          </cell>
        </row>
        <row r="7538">
          <cell r="A7538">
            <v>6023306</v>
          </cell>
          <cell r="B7538" t="str">
            <v>Cook Alison</v>
          </cell>
          <cell r="C7538" t="str">
            <v>Infectious and Parasitic Diseases</v>
          </cell>
          <cell r="D7538">
            <v>40555</v>
          </cell>
          <cell r="E7538">
            <v>40555</v>
          </cell>
          <cell r="F7538">
            <v>1</v>
          </cell>
          <cell r="G7538" t="str">
            <v>Senior Officer</v>
          </cell>
          <cell r="H7538" t="str">
            <v>FT</v>
          </cell>
          <cell r="I7538" t="str">
            <v>Female</v>
          </cell>
          <cell r="J7538">
            <v>1</v>
          </cell>
          <cell r="K7538" t="str">
            <v>Ryscar House</v>
          </cell>
          <cell r="L7538" t="str">
            <v>Blackpool</v>
          </cell>
          <cell r="M7538" t="str">
            <v>North West</v>
          </cell>
          <cell r="N7538" t="str">
            <v>Benefits &amp; Credits</v>
          </cell>
          <cell r="O7538" t="str">
            <v>Benefits &amp; Credits</v>
          </cell>
          <cell r="P7538">
            <v>490704</v>
          </cell>
          <cell r="Q7538">
            <v>1</v>
          </cell>
          <cell r="R7538">
            <v>47</v>
          </cell>
          <cell r="S7538" t="str">
            <v>Wed</v>
          </cell>
          <cell r="T7538" t="str">
            <v>Mcconnell Andrew</v>
          </cell>
          <cell r="U7538">
            <v>7106369</v>
          </cell>
        </row>
        <row r="7539">
          <cell r="A7539">
            <v>6023639</v>
          </cell>
          <cell r="B7539" t="str">
            <v>Whitehead Helen</v>
          </cell>
          <cell r="C7539" t="str">
            <v>Respiratory System excl Acute Resp Tract</v>
          </cell>
          <cell r="D7539">
            <v>40555</v>
          </cell>
          <cell r="E7539">
            <v>40556</v>
          </cell>
          <cell r="F7539">
            <v>2</v>
          </cell>
          <cell r="G7539" t="str">
            <v>Assistant Officer</v>
          </cell>
          <cell r="H7539" t="str">
            <v>FT</v>
          </cell>
          <cell r="I7539" t="str">
            <v>Female</v>
          </cell>
          <cell r="J7539">
            <v>1</v>
          </cell>
          <cell r="K7539" t="str">
            <v>The Guild Centre</v>
          </cell>
          <cell r="L7539" t="str">
            <v>Preston</v>
          </cell>
          <cell r="M7539" t="str">
            <v>North West</v>
          </cell>
          <cell r="N7539" t="str">
            <v>Benefits &amp; Credits</v>
          </cell>
          <cell r="O7539" t="str">
            <v>Benefits &amp; Credits</v>
          </cell>
          <cell r="P7539">
            <v>490346</v>
          </cell>
          <cell r="Q7539">
            <v>2</v>
          </cell>
          <cell r="R7539">
            <v>47</v>
          </cell>
          <cell r="S7539" t="str">
            <v>X</v>
          </cell>
          <cell r="T7539" t="str">
            <v>Fitchie Lyn</v>
          </cell>
          <cell r="U7539">
            <v>6024199</v>
          </cell>
        </row>
        <row r="7540">
          <cell r="A7540">
            <v>6023426</v>
          </cell>
          <cell r="B7540" t="str">
            <v>Rutlidge Elaine</v>
          </cell>
          <cell r="C7540" t="str">
            <v>Diseases of the Digestive System</v>
          </cell>
          <cell r="D7540">
            <v>40555</v>
          </cell>
          <cell r="E7540">
            <v>40556</v>
          </cell>
          <cell r="F7540">
            <v>2</v>
          </cell>
          <cell r="G7540" t="str">
            <v>Assistant Officer</v>
          </cell>
          <cell r="H7540" t="str">
            <v>PT</v>
          </cell>
          <cell r="I7540" t="str">
            <v>Female</v>
          </cell>
          <cell r="J7540">
            <v>0.95</v>
          </cell>
          <cell r="K7540" t="str">
            <v>St Marks House</v>
          </cell>
          <cell r="L7540" t="str">
            <v>Preston</v>
          </cell>
          <cell r="M7540" t="str">
            <v>North West</v>
          </cell>
          <cell r="N7540" t="str">
            <v>Benefits &amp; Credits</v>
          </cell>
          <cell r="O7540" t="str">
            <v>Benefits &amp; Credits</v>
          </cell>
          <cell r="P7540">
            <v>490346</v>
          </cell>
          <cell r="Q7540">
            <v>1.8918918918918901</v>
          </cell>
          <cell r="R7540">
            <v>44</v>
          </cell>
          <cell r="S7540" t="str">
            <v>X</v>
          </cell>
          <cell r="T7540" t="str">
            <v>Quinn Elizabeth</v>
          </cell>
          <cell r="U7540">
            <v>6051378</v>
          </cell>
        </row>
        <row r="7541">
          <cell r="A7541">
            <v>7207586</v>
          </cell>
          <cell r="B7541" t="str">
            <v>Reed Michelle</v>
          </cell>
          <cell r="C7541" t="str">
            <v>Diseases of the Nervous System</v>
          </cell>
          <cell r="D7541">
            <v>40555</v>
          </cell>
          <cell r="E7541">
            <v>40555</v>
          </cell>
          <cell r="F7541">
            <v>1</v>
          </cell>
          <cell r="G7541" t="str">
            <v>Assistant Officer</v>
          </cell>
          <cell r="H7541" t="str">
            <v>PT</v>
          </cell>
          <cell r="I7541" t="str">
            <v>Female</v>
          </cell>
          <cell r="J7541">
            <v>0.43</v>
          </cell>
          <cell r="K7541" t="str">
            <v>Waterview Park</v>
          </cell>
          <cell r="L7541" t="str">
            <v>Washington</v>
          </cell>
          <cell r="M7541" t="str">
            <v>North East</v>
          </cell>
          <cell r="N7541" t="str">
            <v>Benefits &amp; Credits</v>
          </cell>
          <cell r="O7541" t="str">
            <v>Benefits &amp; Credits</v>
          </cell>
          <cell r="P7541">
            <v>490351</v>
          </cell>
          <cell r="Q7541">
            <v>0.54054054054054002</v>
          </cell>
          <cell r="R7541">
            <v>33</v>
          </cell>
          <cell r="S7541" t="str">
            <v>Wed</v>
          </cell>
          <cell r="T7541" t="str">
            <v>Atkinson Mark</v>
          </cell>
          <cell r="U7541">
            <v>6067878</v>
          </cell>
        </row>
        <row r="7542">
          <cell r="A7542">
            <v>6051620</v>
          </cell>
          <cell r="B7542" t="str">
            <v>Bussell Chris</v>
          </cell>
          <cell r="C7542" t="str">
            <v>Infectious and Parasitic Diseases</v>
          </cell>
          <cell r="D7542">
            <v>40555</v>
          </cell>
          <cell r="E7542">
            <v>40557</v>
          </cell>
          <cell r="F7542">
            <v>3</v>
          </cell>
          <cell r="G7542" t="str">
            <v>Assistant Officer</v>
          </cell>
          <cell r="H7542" t="str">
            <v>FT</v>
          </cell>
          <cell r="I7542" t="str">
            <v>Male</v>
          </cell>
          <cell r="J7542">
            <v>1</v>
          </cell>
          <cell r="K7542" t="str">
            <v>Dorchester House</v>
          </cell>
          <cell r="L7542" t="str">
            <v>Belfast</v>
          </cell>
          <cell r="M7542" t="str">
            <v>Northern Ireland</v>
          </cell>
          <cell r="N7542" t="str">
            <v>Benefits &amp; Credits</v>
          </cell>
          <cell r="O7542" t="str">
            <v>Benefits &amp; Credits</v>
          </cell>
          <cell r="P7542">
            <v>490311</v>
          </cell>
          <cell r="Q7542">
            <v>3</v>
          </cell>
          <cell r="R7542">
            <v>34</v>
          </cell>
          <cell r="S7542" t="str">
            <v>X</v>
          </cell>
          <cell r="T7542" t="str">
            <v>Montgomery Anthony</v>
          </cell>
          <cell r="U7542">
            <v>6049489</v>
          </cell>
        </row>
        <row r="7543">
          <cell r="A7543">
            <v>6098077</v>
          </cell>
          <cell r="B7543" t="str">
            <v>Maguire Laura</v>
          </cell>
          <cell r="C7543" t="str">
            <v>Not assigned</v>
          </cell>
          <cell r="D7543">
            <v>40555</v>
          </cell>
          <cell r="E7543">
            <v>40629</v>
          </cell>
          <cell r="F7543">
            <v>14</v>
          </cell>
          <cell r="G7543" t="str">
            <v>Assistant Officer</v>
          </cell>
          <cell r="H7543" t="str">
            <v>FT</v>
          </cell>
          <cell r="I7543" t="str">
            <v>Female</v>
          </cell>
          <cell r="J7543">
            <v>1</v>
          </cell>
          <cell r="K7543" t="str">
            <v>Waterview Park</v>
          </cell>
          <cell r="L7543" t="str">
            <v>Washington</v>
          </cell>
          <cell r="M7543" t="str">
            <v>North East</v>
          </cell>
          <cell r="N7543" t="str">
            <v>Benefits &amp; Credits</v>
          </cell>
          <cell r="O7543" t="str">
            <v>Benefits &amp; Credits</v>
          </cell>
          <cell r="P7543">
            <v>490351</v>
          </cell>
          <cell r="Q7543">
            <v>14</v>
          </cell>
          <cell r="R7543">
            <v>25</v>
          </cell>
          <cell r="S7543" t="str">
            <v>X</v>
          </cell>
          <cell r="T7543" t="str">
            <v>Wilson Kenneth</v>
          </cell>
          <cell r="U7543">
            <v>6076437</v>
          </cell>
        </row>
        <row r="7544">
          <cell r="A7544">
            <v>7201325</v>
          </cell>
          <cell r="B7544" t="str">
            <v>Deane Paula</v>
          </cell>
          <cell r="C7544" t="str">
            <v>Infectious and Parasitic Diseases</v>
          </cell>
          <cell r="D7544">
            <v>40555</v>
          </cell>
          <cell r="E7544">
            <v>40557</v>
          </cell>
          <cell r="F7544">
            <v>3</v>
          </cell>
          <cell r="G7544" t="str">
            <v>Assistant Officer</v>
          </cell>
          <cell r="H7544" t="str">
            <v>FT</v>
          </cell>
          <cell r="I7544" t="str">
            <v>Female</v>
          </cell>
          <cell r="J7544">
            <v>1</v>
          </cell>
          <cell r="K7544" t="str">
            <v>63 College Street</v>
          </cell>
          <cell r="L7544" t="str">
            <v>St Helens</v>
          </cell>
          <cell r="M7544" t="str">
            <v>North West</v>
          </cell>
          <cell r="N7544" t="str">
            <v>Benefits &amp; Credits</v>
          </cell>
          <cell r="O7544" t="str">
            <v>Benefits &amp; Credits</v>
          </cell>
          <cell r="P7544">
            <v>490348</v>
          </cell>
          <cell r="Q7544">
            <v>3</v>
          </cell>
          <cell r="R7544">
            <v>28</v>
          </cell>
          <cell r="S7544" t="str">
            <v>X</v>
          </cell>
          <cell r="T7544" t="str">
            <v>Davey Paul</v>
          </cell>
          <cell r="U7544">
            <v>6038273</v>
          </cell>
        </row>
        <row r="7545">
          <cell r="A7545">
            <v>6038015</v>
          </cell>
          <cell r="B7545" t="str">
            <v>Brown Michael</v>
          </cell>
          <cell r="C7545" t="str">
            <v>Infectious and Parasitic Diseases</v>
          </cell>
          <cell r="D7545">
            <v>40555</v>
          </cell>
          <cell r="E7545">
            <v>40921</v>
          </cell>
          <cell r="F7545">
            <v>14</v>
          </cell>
          <cell r="G7545" t="str">
            <v>Assistant Officer</v>
          </cell>
          <cell r="H7545" t="str">
            <v>FT</v>
          </cell>
          <cell r="I7545" t="str">
            <v>Male</v>
          </cell>
          <cell r="J7545">
            <v>1</v>
          </cell>
          <cell r="K7545" t="str">
            <v>63 College Street</v>
          </cell>
          <cell r="L7545" t="str">
            <v>St Helens</v>
          </cell>
          <cell r="M7545" t="str">
            <v>North West</v>
          </cell>
          <cell r="N7545" t="str">
            <v>Benefits &amp; Credits</v>
          </cell>
          <cell r="O7545" t="str">
            <v>Benefits &amp; Credits</v>
          </cell>
          <cell r="P7545">
            <v>490348</v>
          </cell>
          <cell r="Q7545">
            <v>14</v>
          </cell>
          <cell r="R7545">
            <v>54</v>
          </cell>
          <cell r="S7545" t="str">
            <v>X</v>
          </cell>
          <cell r="T7545" t="str">
            <v>Isherwood Maureen</v>
          </cell>
          <cell r="U7545">
            <v>4185013</v>
          </cell>
        </row>
        <row r="7546">
          <cell r="A7546">
            <v>6038916</v>
          </cell>
          <cell r="B7546" t="str">
            <v>Fazakerley Geraldine</v>
          </cell>
          <cell r="C7546" t="str">
            <v>Infectious and Parasitic Diseases</v>
          </cell>
          <cell r="D7546">
            <v>40555</v>
          </cell>
          <cell r="E7546">
            <v>40556</v>
          </cell>
          <cell r="F7546">
            <v>2</v>
          </cell>
          <cell r="G7546" t="str">
            <v>Officer</v>
          </cell>
          <cell r="H7546" t="str">
            <v>FT</v>
          </cell>
          <cell r="I7546" t="str">
            <v>Female</v>
          </cell>
          <cell r="J7546">
            <v>1</v>
          </cell>
          <cell r="K7546" t="str">
            <v>Queens Dock</v>
          </cell>
          <cell r="L7546" t="str">
            <v>Liverpool</v>
          </cell>
          <cell r="M7546" t="str">
            <v>North West</v>
          </cell>
          <cell r="N7546" t="str">
            <v>Benefits &amp; Credits</v>
          </cell>
          <cell r="O7546" t="str">
            <v>Benefits &amp; Credits</v>
          </cell>
          <cell r="P7546">
            <v>490329</v>
          </cell>
          <cell r="Q7546">
            <v>2</v>
          </cell>
          <cell r="R7546">
            <v>44</v>
          </cell>
          <cell r="S7546" t="str">
            <v>X</v>
          </cell>
          <cell r="T7546" t="str">
            <v>Smith Douglas</v>
          </cell>
          <cell r="U7546">
            <v>6056275</v>
          </cell>
        </row>
        <row r="7547">
          <cell r="A7547">
            <v>6038719</v>
          </cell>
          <cell r="B7547" t="str">
            <v>Heath Bryan</v>
          </cell>
          <cell r="C7547" t="str">
            <v>Mental &amp; Behavioural  - Stress Related</v>
          </cell>
          <cell r="D7547">
            <v>40555</v>
          </cell>
          <cell r="E7547">
            <v>40561</v>
          </cell>
          <cell r="F7547">
            <v>5</v>
          </cell>
          <cell r="G7547" t="str">
            <v>Assistant Officer</v>
          </cell>
          <cell r="H7547" t="str">
            <v>FT</v>
          </cell>
          <cell r="I7547" t="str">
            <v>Male</v>
          </cell>
          <cell r="J7547">
            <v>1</v>
          </cell>
          <cell r="K7547" t="str">
            <v>Graeme House</v>
          </cell>
          <cell r="L7547" t="str">
            <v>Liverpool</v>
          </cell>
          <cell r="M7547" t="str">
            <v>North West</v>
          </cell>
          <cell r="N7547" t="str">
            <v>Benefits &amp; Credits</v>
          </cell>
          <cell r="O7547" t="str">
            <v>Benefits &amp; Credits</v>
          </cell>
          <cell r="P7547">
            <v>490321</v>
          </cell>
          <cell r="Q7547">
            <v>5</v>
          </cell>
          <cell r="R7547">
            <v>38</v>
          </cell>
          <cell r="S7547" t="str">
            <v>X</v>
          </cell>
          <cell r="T7547" t="str">
            <v>Mawdsley Karen</v>
          </cell>
          <cell r="U7547">
            <v>6026335</v>
          </cell>
        </row>
        <row r="7548">
          <cell r="A7548">
            <v>6032900</v>
          </cell>
          <cell r="B7548" t="str">
            <v>Hutton Claire</v>
          </cell>
          <cell r="C7548" t="str">
            <v>Diseases of the Digestive System</v>
          </cell>
          <cell r="D7548">
            <v>40555</v>
          </cell>
          <cell r="E7548">
            <v>40556</v>
          </cell>
          <cell r="F7548">
            <v>2</v>
          </cell>
          <cell r="G7548" t="str">
            <v>Admin Assistant</v>
          </cell>
          <cell r="H7548" t="str">
            <v>PT</v>
          </cell>
          <cell r="I7548" t="str">
            <v>Female</v>
          </cell>
          <cell r="J7548">
            <v>0.69</v>
          </cell>
          <cell r="K7548" t="str">
            <v>Waterview Park</v>
          </cell>
          <cell r="L7548" t="str">
            <v>Washington</v>
          </cell>
          <cell r="M7548" t="str">
            <v>North East</v>
          </cell>
          <cell r="N7548" t="str">
            <v>Benefits &amp; Credits</v>
          </cell>
          <cell r="O7548" t="str">
            <v>Benefits &amp; Credits</v>
          </cell>
          <cell r="P7548">
            <v>490710</v>
          </cell>
          <cell r="Q7548">
            <v>1.3729729729729701</v>
          </cell>
          <cell r="R7548">
            <v>32</v>
          </cell>
          <cell r="S7548" t="str">
            <v>X</v>
          </cell>
          <cell r="T7548" t="str">
            <v>Imerson Karen</v>
          </cell>
          <cell r="U7548">
            <v>6014520</v>
          </cell>
        </row>
        <row r="7549">
          <cell r="A7549">
            <v>4951875</v>
          </cell>
          <cell r="B7549" t="str">
            <v>Gore Wendy</v>
          </cell>
          <cell r="C7549" t="str">
            <v>Diseases of the Nervous System</v>
          </cell>
          <cell r="D7549">
            <v>40555</v>
          </cell>
          <cell r="E7549">
            <v>40557</v>
          </cell>
          <cell r="F7549">
            <v>3</v>
          </cell>
          <cell r="G7549" t="str">
            <v>Higher Officer</v>
          </cell>
          <cell r="H7549" t="str">
            <v>FT</v>
          </cell>
          <cell r="I7549" t="str">
            <v>Female</v>
          </cell>
          <cell r="J7549">
            <v>1</v>
          </cell>
          <cell r="K7549" t="str">
            <v>Graeme House</v>
          </cell>
          <cell r="L7549" t="str">
            <v>Liverpool</v>
          </cell>
          <cell r="M7549" t="str">
            <v>North West</v>
          </cell>
          <cell r="N7549" t="str">
            <v>Benefits &amp; Credits</v>
          </cell>
          <cell r="O7549" t="str">
            <v>Benefits &amp; Credits</v>
          </cell>
          <cell r="P7549">
            <v>490325</v>
          </cell>
          <cell r="Q7549">
            <v>3</v>
          </cell>
          <cell r="R7549">
            <v>52</v>
          </cell>
          <cell r="S7549" t="str">
            <v>X</v>
          </cell>
          <cell r="T7549" t="str">
            <v>Holliday Angela</v>
          </cell>
          <cell r="U7549">
            <v>4030591</v>
          </cell>
        </row>
        <row r="7550">
          <cell r="A7550">
            <v>6068531</v>
          </cell>
          <cell r="B7550" t="str">
            <v>Lowery Glenys</v>
          </cell>
          <cell r="C7550" t="str">
            <v>Acute Upper Respiratory Tract Infections</v>
          </cell>
          <cell r="D7550">
            <v>40555</v>
          </cell>
          <cell r="E7550">
            <v>40560</v>
          </cell>
          <cell r="F7550">
            <v>3</v>
          </cell>
          <cell r="G7550" t="str">
            <v>Assistant Officer</v>
          </cell>
          <cell r="H7550" t="str">
            <v>PT</v>
          </cell>
          <cell r="I7550" t="str">
            <v>Female</v>
          </cell>
          <cell r="J7550">
            <v>0.81</v>
          </cell>
          <cell r="K7550" t="str">
            <v>Waterview Park</v>
          </cell>
          <cell r="L7550" t="str">
            <v>Washington</v>
          </cell>
          <cell r="M7550" t="str">
            <v>North East</v>
          </cell>
          <cell r="N7550" t="str">
            <v>Benefits &amp; Credits</v>
          </cell>
          <cell r="O7550" t="str">
            <v>Benefits &amp; Credits</v>
          </cell>
          <cell r="P7550">
            <v>490364</v>
          </cell>
          <cell r="Q7550">
            <v>3.0405405405405399</v>
          </cell>
          <cell r="R7550">
            <v>44</v>
          </cell>
          <cell r="S7550" t="str">
            <v>X</v>
          </cell>
          <cell r="T7550" t="str">
            <v>Ogle Jeanette</v>
          </cell>
          <cell r="U7550">
            <v>6068304</v>
          </cell>
        </row>
        <row r="7551">
          <cell r="A7551">
            <v>6068641</v>
          </cell>
          <cell r="B7551" t="str">
            <v>Wilson Lisa</v>
          </cell>
          <cell r="C7551" t="str">
            <v>Musculoskeletal and Connective Tissue</v>
          </cell>
          <cell r="D7551">
            <v>40555</v>
          </cell>
          <cell r="E7551">
            <v>40921</v>
          </cell>
          <cell r="F7551">
            <v>9</v>
          </cell>
          <cell r="G7551" t="str">
            <v>Admin Assistant</v>
          </cell>
          <cell r="H7551" t="str">
            <v>PT</v>
          </cell>
          <cell r="I7551" t="str">
            <v>Female</v>
          </cell>
          <cell r="J7551">
            <v>0.61</v>
          </cell>
          <cell r="K7551" t="str">
            <v>Waterview Park</v>
          </cell>
          <cell r="L7551" t="str">
            <v>Washington</v>
          </cell>
          <cell r="M7551" t="str">
            <v>North East</v>
          </cell>
          <cell r="N7551" t="str">
            <v>Benefits &amp; Credits</v>
          </cell>
          <cell r="O7551" t="str">
            <v>Benefits &amp; Credits</v>
          </cell>
          <cell r="P7551">
            <v>490362</v>
          </cell>
          <cell r="Q7551">
            <v>13.6824324324324</v>
          </cell>
          <cell r="R7551">
            <v>45</v>
          </cell>
          <cell r="S7551" t="str">
            <v>X</v>
          </cell>
          <cell r="T7551" t="str">
            <v>Kilkenny Fiona</v>
          </cell>
          <cell r="U7551">
            <v>6067439</v>
          </cell>
        </row>
        <row r="7552">
          <cell r="A7552">
            <v>6068883</v>
          </cell>
          <cell r="B7552" t="str">
            <v>Charlton Lynn</v>
          </cell>
          <cell r="C7552" t="str">
            <v>Diseases of the Digestive System</v>
          </cell>
          <cell r="D7552">
            <v>40555</v>
          </cell>
          <cell r="E7552">
            <v>40557</v>
          </cell>
          <cell r="F7552">
            <v>3</v>
          </cell>
          <cell r="G7552" t="str">
            <v>Admin Assistant</v>
          </cell>
          <cell r="H7552" t="str">
            <v>PT</v>
          </cell>
          <cell r="I7552" t="str">
            <v>Female</v>
          </cell>
          <cell r="J7552">
            <v>0.6</v>
          </cell>
          <cell r="K7552" t="str">
            <v>Waterview Park</v>
          </cell>
          <cell r="L7552" t="str">
            <v>Washington</v>
          </cell>
          <cell r="M7552" t="str">
            <v>North East</v>
          </cell>
          <cell r="N7552" t="str">
            <v>Benefits &amp; Credits</v>
          </cell>
          <cell r="O7552" t="str">
            <v>Benefits &amp; Credits</v>
          </cell>
          <cell r="P7552">
            <v>490362</v>
          </cell>
          <cell r="Q7552">
            <v>4.4594594594594597</v>
          </cell>
          <cell r="R7552">
            <v>31</v>
          </cell>
          <cell r="S7552" t="str">
            <v>X</v>
          </cell>
          <cell r="T7552" t="str">
            <v>Henry David</v>
          </cell>
          <cell r="U7552">
            <v>6013518</v>
          </cell>
        </row>
        <row r="7553">
          <cell r="A7553">
            <v>4303520</v>
          </cell>
          <cell r="B7553" t="str">
            <v>Bamber Hazel</v>
          </cell>
          <cell r="C7553" t="str">
            <v>Diseases of the Genitourinary System</v>
          </cell>
          <cell r="D7553">
            <v>40555</v>
          </cell>
          <cell r="E7553">
            <v>40921</v>
          </cell>
          <cell r="F7553">
            <v>14</v>
          </cell>
          <cell r="G7553" t="str">
            <v>Officer</v>
          </cell>
          <cell r="H7553" t="str">
            <v>FT</v>
          </cell>
          <cell r="I7553" t="str">
            <v>Female</v>
          </cell>
          <cell r="J7553">
            <v>1</v>
          </cell>
          <cell r="K7553" t="str">
            <v>Diadem House</v>
          </cell>
          <cell r="L7553" t="str">
            <v>Preston</v>
          </cell>
          <cell r="M7553" t="str">
            <v>North West</v>
          </cell>
          <cell r="N7553" t="str">
            <v>Benefits &amp; Credits</v>
          </cell>
          <cell r="O7553" t="str">
            <v>Benefits &amp; Credits</v>
          </cell>
          <cell r="P7553">
            <v>490317</v>
          </cell>
          <cell r="Q7553">
            <v>14</v>
          </cell>
          <cell r="R7553">
            <v>45</v>
          </cell>
          <cell r="S7553" t="str">
            <v>X</v>
          </cell>
          <cell r="T7553" t="str">
            <v>Ferns Hazel</v>
          </cell>
          <cell r="U7553">
            <v>6025260</v>
          </cell>
        </row>
        <row r="7554">
          <cell r="A7554">
            <v>4018958</v>
          </cell>
          <cell r="B7554" t="str">
            <v>Muchan Elizabeth</v>
          </cell>
          <cell r="C7554" t="str">
            <v>Diseases of the Nervous System</v>
          </cell>
          <cell r="D7554">
            <v>40555</v>
          </cell>
          <cell r="E7554">
            <v>40555</v>
          </cell>
          <cell r="F7554">
            <v>1</v>
          </cell>
          <cell r="G7554" t="str">
            <v>Officer</v>
          </cell>
          <cell r="H7554" t="str">
            <v>FT</v>
          </cell>
          <cell r="I7554" t="str">
            <v>Female</v>
          </cell>
          <cell r="J7554">
            <v>1</v>
          </cell>
          <cell r="K7554" t="str">
            <v>Queensway House</v>
          </cell>
          <cell r="L7554" t="str">
            <v>East Kilbride</v>
          </cell>
          <cell r="M7554" t="str">
            <v>Scotland</v>
          </cell>
          <cell r="N7554" t="str">
            <v>Benefits &amp; Credits</v>
          </cell>
          <cell r="O7554" t="str">
            <v>Benefits &amp; Credits</v>
          </cell>
          <cell r="P7554">
            <v>490712</v>
          </cell>
          <cell r="Q7554">
            <v>1</v>
          </cell>
          <cell r="R7554">
            <v>48</v>
          </cell>
          <cell r="S7554" t="str">
            <v>Wed</v>
          </cell>
          <cell r="T7554" t="str">
            <v>Watson Catherine</v>
          </cell>
          <cell r="U7554">
            <v>4240898</v>
          </cell>
        </row>
        <row r="7555">
          <cell r="A7555">
            <v>6066489</v>
          </cell>
          <cell r="B7555" t="str">
            <v>Roche Ian</v>
          </cell>
          <cell r="C7555" t="str">
            <v>Infectious and Parasitic Diseases</v>
          </cell>
          <cell r="D7555">
            <v>40555</v>
          </cell>
          <cell r="E7555">
            <v>40557</v>
          </cell>
          <cell r="F7555">
            <v>3</v>
          </cell>
          <cell r="G7555" t="str">
            <v>Officer</v>
          </cell>
          <cell r="H7555" t="str">
            <v>FT</v>
          </cell>
          <cell r="I7555" t="str">
            <v>Male</v>
          </cell>
          <cell r="J7555">
            <v>1</v>
          </cell>
          <cell r="K7555" t="str">
            <v>Imperial Court Building</v>
          </cell>
          <cell r="L7555" t="str">
            <v>Liverpool</v>
          </cell>
          <cell r="M7555" t="str">
            <v>North West</v>
          </cell>
          <cell r="N7555" t="str">
            <v>Benefits &amp; Credits</v>
          </cell>
          <cell r="O7555" t="str">
            <v>Benefits &amp; Credits</v>
          </cell>
          <cell r="P7555">
            <v>490329</v>
          </cell>
          <cell r="Q7555">
            <v>3</v>
          </cell>
          <cell r="R7555">
            <v>47</v>
          </cell>
          <cell r="S7555" t="str">
            <v>X</v>
          </cell>
          <cell r="T7555" t="str">
            <v>Moore Susan</v>
          </cell>
          <cell r="U7555">
            <v>6027106</v>
          </cell>
        </row>
        <row r="7556">
          <cell r="A7556">
            <v>6074194</v>
          </cell>
          <cell r="B7556" t="str">
            <v>Kong Elaine</v>
          </cell>
          <cell r="C7556" t="str">
            <v>Respiratory System excl Acute Resp Tract</v>
          </cell>
          <cell r="D7556">
            <v>40555</v>
          </cell>
          <cell r="E7556">
            <v>40557</v>
          </cell>
          <cell r="F7556">
            <v>3</v>
          </cell>
          <cell r="G7556" t="str">
            <v>Assistant Officer</v>
          </cell>
          <cell r="H7556" t="str">
            <v>PT</v>
          </cell>
          <cell r="I7556" t="str">
            <v>Female</v>
          </cell>
          <cell r="J7556">
            <v>0.81</v>
          </cell>
          <cell r="K7556" t="str">
            <v>Benton Park View</v>
          </cell>
          <cell r="L7556" t="str">
            <v>Newcastle upon Tyne</v>
          </cell>
          <cell r="M7556" t="str">
            <v>North East</v>
          </cell>
          <cell r="N7556" t="str">
            <v>Benefits &amp; Credits</v>
          </cell>
          <cell r="O7556" t="str">
            <v>Benefits &amp; Credits</v>
          </cell>
          <cell r="P7556">
            <v>490350</v>
          </cell>
          <cell r="Q7556">
            <v>2.4324324324324298</v>
          </cell>
          <cell r="R7556">
            <v>32</v>
          </cell>
          <cell r="S7556" t="str">
            <v>X</v>
          </cell>
          <cell r="T7556" t="str">
            <v>Parkin Michael</v>
          </cell>
          <cell r="U7556">
            <v>6051154</v>
          </cell>
        </row>
        <row r="7557">
          <cell r="A7557">
            <v>6058808</v>
          </cell>
          <cell r="B7557" t="str">
            <v>Scarfe Jane</v>
          </cell>
          <cell r="C7557" t="str">
            <v>Infectious and Parasitic Diseases</v>
          </cell>
          <cell r="D7557">
            <v>40555</v>
          </cell>
          <cell r="E7557">
            <v>40560</v>
          </cell>
          <cell r="F7557">
            <v>4</v>
          </cell>
          <cell r="G7557" t="str">
            <v>Assistant Officer</v>
          </cell>
          <cell r="H7557" t="str">
            <v>PT</v>
          </cell>
          <cell r="I7557" t="str">
            <v>Female</v>
          </cell>
          <cell r="J7557">
            <v>0.87</v>
          </cell>
          <cell r="K7557" t="str">
            <v>Imperial Court Building</v>
          </cell>
          <cell r="L7557" t="str">
            <v>Liverpool</v>
          </cell>
          <cell r="M7557" t="str">
            <v>North West</v>
          </cell>
          <cell r="N7557" t="str">
            <v>Benefits &amp; Credits</v>
          </cell>
          <cell r="O7557" t="str">
            <v>Benefits &amp; Credits</v>
          </cell>
          <cell r="P7557">
            <v>490321</v>
          </cell>
          <cell r="Q7557">
            <v>3.4627027027027002</v>
          </cell>
          <cell r="R7557">
            <v>36</v>
          </cell>
          <cell r="S7557" t="str">
            <v>X</v>
          </cell>
          <cell r="T7557" t="str">
            <v>Mcnulty Michael</v>
          </cell>
          <cell r="U7557">
            <v>6047272</v>
          </cell>
        </row>
        <row r="7558">
          <cell r="A7558">
            <v>6060633</v>
          </cell>
          <cell r="B7558" t="str">
            <v>Austin Paula</v>
          </cell>
          <cell r="C7558" t="str">
            <v>Respiratory System excl Acute Resp Tract</v>
          </cell>
          <cell r="D7558">
            <v>40555</v>
          </cell>
          <cell r="E7558">
            <v>40556</v>
          </cell>
          <cell r="F7558">
            <v>2</v>
          </cell>
          <cell r="G7558" t="str">
            <v>Higher Officer</v>
          </cell>
          <cell r="H7558" t="str">
            <v>FT</v>
          </cell>
          <cell r="I7558" t="str">
            <v>Female</v>
          </cell>
          <cell r="J7558">
            <v>1</v>
          </cell>
          <cell r="K7558" t="str">
            <v>Diadem House</v>
          </cell>
          <cell r="L7558" t="str">
            <v>Preston</v>
          </cell>
          <cell r="M7558" t="str">
            <v>North West</v>
          </cell>
          <cell r="N7558" t="str">
            <v>Benefits &amp; Credits</v>
          </cell>
          <cell r="O7558" t="str">
            <v>Benefits &amp; Credits</v>
          </cell>
          <cell r="P7558">
            <v>490339</v>
          </cell>
          <cell r="Q7558">
            <v>2</v>
          </cell>
          <cell r="R7558">
            <v>40</v>
          </cell>
          <cell r="S7558" t="str">
            <v>X</v>
          </cell>
          <cell r="T7558" t="str">
            <v>Hearty Judith</v>
          </cell>
          <cell r="U7558">
            <v>6023275</v>
          </cell>
        </row>
        <row r="7559">
          <cell r="A7559">
            <v>4586573</v>
          </cell>
          <cell r="B7559" t="str">
            <v>Pattni Bharti</v>
          </cell>
          <cell r="C7559" t="str">
            <v>Infectious and Parasitic Diseases</v>
          </cell>
          <cell r="D7559">
            <v>40556</v>
          </cell>
          <cell r="E7559">
            <v>40557</v>
          </cell>
          <cell r="F7559">
            <v>2</v>
          </cell>
          <cell r="G7559" t="str">
            <v>Officer</v>
          </cell>
          <cell r="H7559" t="str">
            <v>FT</v>
          </cell>
          <cell r="I7559" t="str">
            <v>Female</v>
          </cell>
          <cell r="J7559">
            <v>1</v>
          </cell>
          <cell r="K7559" t="str">
            <v>Euston Tower</v>
          </cell>
          <cell r="L7559" t="str">
            <v>London</v>
          </cell>
          <cell r="M7559" t="str">
            <v>London</v>
          </cell>
          <cell r="N7559" t="str">
            <v>Benefits &amp; Credits</v>
          </cell>
          <cell r="O7559" t="str">
            <v>Benefits &amp; Credits</v>
          </cell>
          <cell r="P7559">
            <v>490715</v>
          </cell>
          <cell r="Q7559">
            <v>2</v>
          </cell>
          <cell r="R7559">
            <v>54</v>
          </cell>
          <cell r="S7559" t="str">
            <v>X</v>
          </cell>
          <cell r="T7559" t="str">
            <v>Panteli Pantelis</v>
          </cell>
          <cell r="U7559">
            <v>4071883</v>
          </cell>
        </row>
        <row r="7560">
          <cell r="A7560">
            <v>6079224</v>
          </cell>
          <cell r="B7560" t="str">
            <v>Riley Helena</v>
          </cell>
          <cell r="C7560" t="str">
            <v>Not assigned</v>
          </cell>
          <cell r="D7560">
            <v>40556</v>
          </cell>
          <cell r="E7560">
            <v>40560</v>
          </cell>
          <cell r="F7560">
            <v>3</v>
          </cell>
          <cell r="G7560" t="str">
            <v>Admin Assistant</v>
          </cell>
          <cell r="H7560" t="str">
            <v>FT</v>
          </cell>
          <cell r="I7560" t="str">
            <v>Female</v>
          </cell>
          <cell r="J7560">
            <v>1</v>
          </cell>
          <cell r="K7560" t="str">
            <v>Comben House</v>
          </cell>
          <cell r="L7560" t="str">
            <v>Liverpool</v>
          </cell>
          <cell r="M7560" t="str">
            <v>North West</v>
          </cell>
          <cell r="N7560" t="str">
            <v>Benefits &amp; Credits</v>
          </cell>
          <cell r="O7560" t="str">
            <v>Benefits &amp; Credits</v>
          </cell>
          <cell r="P7560">
            <v>490314</v>
          </cell>
          <cell r="Q7560">
            <v>3</v>
          </cell>
          <cell r="R7560">
            <v>28</v>
          </cell>
          <cell r="S7560" t="str">
            <v>X</v>
          </cell>
          <cell r="T7560" t="str">
            <v>Clarke Janet</v>
          </cell>
          <cell r="U7560">
            <v>4622065</v>
          </cell>
        </row>
        <row r="7561">
          <cell r="A7561">
            <v>6024241</v>
          </cell>
          <cell r="B7561" t="str">
            <v>Bruzzese Pamela</v>
          </cell>
          <cell r="C7561" t="str">
            <v>Acute Upper Respiratory Tract Infections</v>
          </cell>
          <cell r="D7561">
            <v>40556</v>
          </cell>
          <cell r="E7561">
            <v>40556</v>
          </cell>
          <cell r="F7561">
            <v>1</v>
          </cell>
          <cell r="G7561" t="str">
            <v>Assistant Officer</v>
          </cell>
          <cell r="H7561" t="str">
            <v>PT</v>
          </cell>
          <cell r="I7561" t="str">
            <v>Female</v>
          </cell>
          <cell r="J7561">
            <v>0.81</v>
          </cell>
          <cell r="K7561" t="str">
            <v>Unicentre</v>
          </cell>
          <cell r="L7561" t="str">
            <v>Preston</v>
          </cell>
          <cell r="M7561" t="str">
            <v>North West</v>
          </cell>
          <cell r="N7561" t="str">
            <v>Benefits &amp; Credits</v>
          </cell>
          <cell r="O7561" t="str">
            <v>Benefits &amp; Credits</v>
          </cell>
          <cell r="P7561">
            <v>490316</v>
          </cell>
          <cell r="Q7561">
            <v>1.01351351351351</v>
          </cell>
          <cell r="R7561">
            <v>59</v>
          </cell>
          <cell r="S7561" t="str">
            <v>Thu</v>
          </cell>
          <cell r="T7561" t="str">
            <v>Parkes Hazel</v>
          </cell>
          <cell r="U7561">
            <v>6023632</v>
          </cell>
        </row>
        <row r="7562">
          <cell r="A7562">
            <v>6023820</v>
          </cell>
          <cell r="B7562" t="str">
            <v>Heath John</v>
          </cell>
          <cell r="C7562" t="str">
            <v>Infectious and Parasitic Diseases</v>
          </cell>
          <cell r="D7562">
            <v>40556</v>
          </cell>
          <cell r="E7562">
            <v>40564</v>
          </cell>
          <cell r="F7562">
            <v>7</v>
          </cell>
          <cell r="G7562" t="str">
            <v>Higher Officer</v>
          </cell>
          <cell r="H7562" t="str">
            <v>FT</v>
          </cell>
          <cell r="I7562" t="str">
            <v>Male</v>
          </cell>
          <cell r="J7562">
            <v>1</v>
          </cell>
          <cell r="K7562" t="str">
            <v>Unicentre</v>
          </cell>
          <cell r="L7562" t="str">
            <v>Preston</v>
          </cell>
          <cell r="M7562" t="str">
            <v>North West</v>
          </cell>
          <cell r="N7562" t="str">
            <v>Benefits &amp; Credits</v>
          </cell>
          <cell r="O7562" t="str">
            <v>Benefits &amp; Credits</v>
          </cell>
          <cell r="P7562">
            <v>490736</v>
          </cell>
          <cell r="Q7562">
            <v>7</v>
          </cell>
          <cell r="R7562">
            <v>53</v>
          </cell>
          <cell r="S7562" t="str">
            <v>X</v>
          </cell>
          <cell r="T7562" t="str">
            <v>Evans Paul</v>
          </cell>
          <cell r="U7562">
            <v>6023175</v>
          </cell>
        </row>
        <row r="7563">
          <cell r="A7563">
            <v>6025850</v>
          </cell>
          <cell r="B7563" t="str">
            <v>Isap Farzana</v>
          </cell>
          <cell r="C7563" t="str">
            <v>Respiratory System excl Acute Resp Tract</v>
          </cell>
          <cell r="D7563">
            <v>40556</v>
          </cell>
          <cell r="E7563">
            <v>40557</v>
          </cell>
          <cell r="F7563">
            <v>2</v>
          </cell>
          <cell r="G7563" t="str">
            <v>Assistant Officer</v>
          </cell>
          <cell r="H7563" t="str">
            <v>PT</v>
          </cell>
          <cell r="I7563" t="str">
            <v>Female</v>
          </cell>
          <cell r="J7563">
            <v>0.35</v>
          </cell>
          <cell r="K7563" t="str">
            <v>The Guild Centre</v>
          </cell>
          <cell r="L7563" t="str">
            <v>Preston</v>
          </cell>
          <cell r="M7563" t="str">
            <v>North West</v>
          </cell>
          <cell r="N7563" t="str">
            <v>Benefits &amp; Credits</v>
          </cell>
          <cell r="O7563" t="str">
            <v>Benefits &amp; Credits</v>
          </cell>
          <cell r="P7563">
            <v>490346</v>
          </cell>
          <cell r="Q7563">
            <v>1.1711711711711701</v>
          </cell>
          <cell r="R7563">
            <v>32</v>
          </cell>
          <cell r="S7563" t="str">
            <v>X</v>
          </cell>
          <cell r="T7563" t="str">
            <v>Young Paul</v>
          </cell>
          <cell r="U7563">
            <v>6025698</v>
          </cell>
        </row>
        <row r="7564">
          <cell r="A7564">
            <v>6023934</v>
          </cell>
          <cell r="B7564" t="str">
            <v>Shrager June</v>
          </cell>
          <cell r="C7564" t="str">
            <v>Musculoskeletal and Connective Tissue</v>
          </cell>
          <cell r="D7564">
            <v>40556</v>
          </cell>
          <cell r="E7564">
            <v>40922</v>
          </cell>
          <cell r="F7564">
            <v>10</v>
          </cell>
          <cell r="G7564" t="str">
            <v>Officer</v>
          </cell>
          <cell r="H7564" t="str">
            <v>PT</v>
          </cell>
          <cell r="I7564" t="str">
            <v>Female</v>
          </cell>
          <cell r="J7564">
            <v>0.81</v>
          </cell>
          <cell r="K7564" t="str">
            <v>St Marks House</v>
          </cell>
          <cell r="L7564" t="str">
            <v>Preston</v>
          </cell>
          <cell r="M7564" t="str">
            <v>North West</v>
          </cell>
          <cell r="N7564" t="str">
            <v>Benefits &amp; Credits</v>
          </cell>
          <cell r="O7564" t="str">
            <v>Benefits &amp; Credits</v>
          </cell>
          <cell r="P7564">
            <v>490329</v>
          </cell>
          <cell r="Q7564">
            <v>10.1351351351351</v>
          </cell>
          <cell r="R7564">
            <v>61</v>
          </cell>
          <cell r="S7564" t="str">
            <v>X</v>
          </cell>
          <cell r="T7564" t="str">
            <v>Haworth Elaine</v>
          </cell>
          <cell r="U7564">
            <v>6023431</v>
          </cell>
        </row>
        <row r="7565">
          <cell r="A7565">
            <v>6096260</v>
          </cell>
          <cell r="B7565" t="str">
            <v>Brabbs Dawn</v>
          </cell>
          <cell r="C7565" t="str">
            <v>Respiratory System excl Acute Resp Tract</v>
          </cell>
          <cell r="D7565">
            <v>40556</v>
          </cell>
          <cell r="E7565">
            <v>40557</v>
          </cell>
          <cell r="F7565">
            <v>2</v>
          </cell>
          <cell r="G7565" t="str">
            <v>Assistant Officer</v>
          </cell>
          <cell r="H7565" t="str">
            <v>PT</v>
          </cell>
          <cell r="I7565" t="str">
            <v>Female</v>
          </cell>
          <cell r="J7565">
            <v>0.54</v>
          </cell>
          <cell r="K7565" t="str">
            <v>Waterview Park</v>
          </cell>
          <cell r="L7565" t="str">
            <v>Washington</v>
          </cell>
          <cell r="M7565" t="str">
            <v>North East</v>
          </cell>
          <cell r="N7565" t="str">
            <v>Benefits &amp; Credits</v>
          </cell>
          <cell r="O7565" t="str">
            <v>Benefits &amp; Credits</v>
          </cell>
          <cell r="P7565">
            <v>490351</v>
          </cell>
          <cell r="Q7565">
            <v>1.35135135135135</v>
          </cell>
          <cell r="R7565">
            <v>49</v>
          </cell>
          <cell r="S7565" t="str">
            <v>X</v>
          </cell>
          <cell r="T7565" t="str">
            <v>Cowen Terry</v>
          </cell>
          <cell r="U7565">
            <v>6078916</v>
          </cell>
        </row>
        <row r="7566">
          <cell r="A7566">
            <v>6023382</v>
          </cell>
          <cell r="B7566" t="str">
            <v>Alty Maria</v>
          </cell>
          <cell r="C7566" t="str">
            <v>Infectious and Parasitic Diseases</v>
          </cell>
          <cell r="D7566">
            <v>40556</v>
          </cell>
          <cell r="E7566">
            <v>40556</v>
          </cell>
          <cell r="F7566">
            <v>1</v>
          </cell>
          <cell r="G7566" t="str">
            <v>Higher Officer</v>
          </cell>
          <cell r="H7566" t="str">
            <v>FT</v>
          </cell>
          <cell r="I7566" t="str">
            <v>Female</v>
          </cell>
          <cell r="J7566">
            <v>1</v>
          </cell>
          <cell r="K7566" t="str">
            <v>Diadem House</v>
          </cell>
          <cell r="L7566" t="str">
            <v>Preston</v>
          </cell>
          <cell r="M7566" t="str">
            <v>North West</v>
          </cell>
          <cell r="N7566" t="str">
            <v>Benefits &amp; Credits</v>
          </cell>
          <cell r="O7566" t="str">
            <v>Benefits &amp; Credits</v>
          </cell>
          <cell r="P7566">
            <v>490320</v>
          </cell>
          <cell r="Q7566">
            <v>1</v>
          </cell>
          <cell r="R7566">
            <v>45</v>
          </cell>
          <cell r="S7566" t="str">
            <v>Thu</v>
          </cell>
          <cell r="T7566" t="str">
            <v>Marino Giovanni</v>
          </cell>
          <cell r="U7566">
            <v>6024779</v>
          </cell>
        </row>
        <row r="7567">
          <cell r="A7567">
            <v>6025970</v>
          </cell>
          <cell r="B7567" t="str">
            <v>Bright Catherine</v>
          </cell>
          <cell r="C7567" t="str">
            <v>Respiratory System excl Acute Resp Tract</v>
          </cell>
          <cell r="D7567">
            <v>40556</v>
          </cell>
          <cell r="E7567">
            <v>40557</v>
          </cell>
          <cell r="F7567">
            <v>2</v>
          </cell>
          <cell r="G7567" t="str">
            <v>Assistant Officer</v>
          </cell>
          <cell r="H7567" t="str">
            <v>FT</v>
          </cell>
          <cell r="I7567" t="str">
            <v>Female</v>
          </cell>
          <cell r="J7567">
            <v>1</v>
          </cell>
          <cell r="K7567" t="str">
            <v>The Guild Centre</v>
          </cell>
          <cell r="L7567" t="str">
            <v>Preston</v>
          </cell>
          <cell r="M7567" t="str">
            <v>North West</v>
          </cell>
          <cell r="N7567" t="str">
            <v>Benefits &amp; Credits</v>
          </cell>
          <cell r="O7567" t="str">
            <v>Benefits &amp; Credits</v>
          </cell>
          <cell r="P7567">
            <v>490346</v>
          </cell>
          <cell r="Q7567">
            <v>2</v>
          </cell>
          <cell r="R7567">
            <v>39</v>
          </cell>
          <cell r="S7567" t="str">
            <v>X</v>
          </cell>
          <cell r="T7567" t="str">
            <v>Young Paul</v>
          </cell>
          <cell r="U7567">
            <v>6025698</v>
          </cell>
        </row>
        <row r="7568">
          <cell r="A7568">
            <v>6051236</v>
          </cell>
          <cell r="B7568" t="str">
            <v>Morris Jacqueline</v>
          </cell>
          <cell r="C7568" t="str">
            <v>Infectious and Parasitic Diseases</v>
          </cell>
          <cell r="D7568">
            <v>40556</v>
          </cell>
          <cell r="E7568">
            <v>40557</v>
          </cell>
          <cell r="F7568">
            <v>2</v>
          </cell>
          <cell r="G7568" t="str">
            <v>Assistant Officer</v>
          </cell>
          <cell r="H7568" t="str">
            <v>FT</v>
          </cell>
          <cell r="I7568" t="str">
            <v>Female</v>
          </cell>
          <cell r="J7568">
            <v>1</v>
          </cell>
          <cell r="K7568" t="str">
            <v>Millennium House</v>
          </cell>
          <cell r="L7568" t="str">
            <v>Belfast</v>
          </cell>
          <cell r="M7568" t="str">
            <v>Northern Ireland</v>
          </cell>
          <cell r="N7568" t="str">
            <v>Benefits &amp; Credits</v>
          </cell>
          <cell r="O7568" t="str">
            <v>Benefits &amp; Credits</v>
          </cell>
          <cell r="P7568">
            <v>490706</v>
          </cell>
          <cell r="Q7568">
            <v>2</v>
          </cell>
          <cell r="R7568">
            <v>46</v>
          </cell>
          <cell r="S7568" t="str">
            <v>X</v>
          </cell>
          <cell r="T7568" t="str">
            <v>Mcintyre Deirdre</v>
          </cell>
          <cell r="U7568">
            <v>3698459</v>
          </cell>
        </row>
        <row r="7569">
          <cell r="A7569">
            <v>6067605</v>
          </cell>
          <cell r="B7569" t="str">
            <v>May Kim</v>
          </cell>
          <cell r="C7569" t="str">
            <v>Respiratory System excl Acute Resp Tract</v>
          </cell>
          <cell r="D7569">
            <v>40556</v>
          </cell>
          <cell r="E7569">
            <v>40560</v>
          </cell>
          <cell r="F7569">
            <v>3</v>
          </cell>
          <cell r="G7569" t="str">
            <v>Assistant Officer</v>
          </cell>
          <cell r="H7569" t="str">
            <v>FT</v>
          </cell>
          <cell r="I7569" t="str">
            <v>Female</v>
          </cell>
          <cell r="J7569">
            <v>1</v>
          </cell>
          <cell r="K7569" t="str">
            <v>Waterview Park</v>
          </cell>
          <cell r="L7569" t="str">
            <v>Washington</v>
          </cell>
          <cell r="M7569" t="str">
            <v>North East</v>
          </cell>
          <cell r="N7569" t="str">
            <v>Benefits &amp; Credits</v>
          </cell>
          <cell r="O7569" t="str">
            <v>Benefits &amp; Credits</v>
          </cell>
          <cell r="P7569">
            <v>490351</v>
          </cell>
          <cell r="Q7569">
            <v>3</v>
          </cell>
          <cell r="R7569">
            <v>49</v>
          </cell>
          <cell r="S7569" t="str">
            <v>X</v>
          </cell>
          <cell r="T7569" t="str">
            <v>Bellenie Teresa</v>
          </cell>
          <cell r="U7569">
            <v>6068062</v>
          </cell>
        </row>
        <row r="7570">
          <cell r="A7570">
            <v>6069439</v>
          </cell>
          <cell r="B7570" t="str">
            <v>Fenwick Linda</v>
          </cell>
          <cell r="C7570" t="str">
            <v>Diseases of the Digestive System</v>
          </cell>
          <cell r="D7570">
            <v>40556</v>
          </cell>
          <cell r="E7570">
            <v>40556</v>
          </cell>
          <cell r="F7570">
            <v>1</v>
          </cell>
          <cell r="G7570" t="str">
            <v>Admin Assistant</v>
          </cell>
          <cell r="H7570" t="str">
            <v>PT</v>
          </cell>
          <cell r="I7570" t="str">
            <v>Female</v>
          </cell>
          <cell r="J7570">
            <v>0.81</v>
          </cell>
          <cell r="K7570" t="str">
            <v>Waterview Park</v>
          </cell>
          <cell r="L7570" t="str">
            <v>Washington</v>
          </cell>
          <cell r="M7570" t="str">
            <v>North East</v>
          </cell>
          <cell r="N7570" t="str">
            <v>Benefits &amp; Credits</v>
          </cell>
          <cell r="O7570" t="str">
            <v>Benefits &amp; Credits</v>
          </cell>
          <cell r="P7570">
            <v>490362</v>
          </cell>
          <cell r="Q7570">
            <v>0.81081081081081097</v>
          </cell>
          <cell r="R7570">
            <v>54</v>
          </cell>
          <cell r="S7570" t="str">
            <v>Thu</v>
          </cell>
          <cell r="T7570" t="str">
            <v>Grieves Deborah</v>
          </cell>
          <cell r="U7570">
            <v>6074137</v>
          </cell>
        </row>
        <row r="7571">
          <cell r="A7571">
            <v>3863786</v>
          </cell>
          <cell r="B7571" t="str">
            <v>Abercrombie Sandra</v>
          </cell>
          <cell r="C7571" t="str">
            <v>Diseases of the Digestive System</v>
          </cell>
          <cell r="D7571">
            <v>40556</v>
          </cell>
          <cell r="E7571">
            <v>40557</v>
          </cell>
          <cell r="F7571">
            <v>2</v>
          </cell>
          <cell r="G7571" t="str">
            <v>Officer</v>
          </cell>
          <cell r="H7571" t="str">
            <v>FT</v>
          </cell>
          <cell r="I7571" t="str">
            <v>Female</v>
          </cell>
          <cell r="J7571">
            <v>1</v>
          </cell>
          <cell r="K7571" t="str">
            <v>St Mungos Road</v>
          </cell>
          <cell r="L7571" t="str">
            <v>Cumbernauld</v>
          </cell>
          <cell r="M7571" t="str">
            <v>Scotland</v>
          </cell>
          <cell r="N7571" t="str">
            <v>Benefits &amp; Credits</v>
          </cell>
          <cell r="O7571" t="str">
            <v>Benefits &amp; Credits</v>
          </cell>
          <cell r="P7571">
            <v>490349</v>
          </cell>
          <cell r="Q7571">
            <v>2</v>
          </cell>
          <cell r="R7571">
            <v>49</v>
          </cell>
          <cell r="S7571" t="str">
            <v>X</v>
          </cell>
          <cell r="T7571" t="str">
            <v>Martin Kathleen</v>
          </cell>
          <cell r="U7571">
            <v>3829650</v>
          </cell>
        </row>
        <row r="7572">
          <cell r="A7572">
            <v>6066889</v>
          </cell>
          <cell r="B7572" t="str">
            <v>Mortimer Jacqueline</v>
          </cell>
          <cell r="C7572" t="str">
            <v>Infectious and Parasitic Diseases</v>
          </cell>
          <cell r="D7572">
            <v>40556</v>
          </cell>
          <cell r="E7572">
            <v>40556</v>
          </cell>
          <cell r="F7572">
            <v>1</v>
          </cell>
          <cell r="G7572" t="str">
            <v>Admin Assistant</v>
          </cell>
          <cell r="H7572" t="str">
            <v>PT</v>
          </cell>
          <cell r="I7572" t="str">
            <v>Female</v>
          </cell>
          <cell r="J7572">
            <v>0.68</v>
          </cell>
          <cell r="K7572" t="str">
            <v>1 Munroe Court</v>
          </cell>
          <cell r="L7572" t="str">
            <v>Leeds</v>
          </cell>
          <cell r="M7572" t="str">
            <v>Yorks &amp; Humber</v>
          </cell>
          <cell r="N7572" t="str">
            <v>Benefits &amp; Credits</v>
          </cell>
          <cell r="O7572" t="str">
            <v>Benefits &amp; Credits</v>
          </cell>
          <cell r="P7572">
            <v>490710</v>
          </cell>
          <cell r="Q7572">
            <v>1.1261261261261299</v>
          </cell>
          <cell r="R7572">
            <v>49</v>
          </cell>
          <cell r="S7572" t="str">
            <v>Thu</v>
          </cell>
          <cell r="T7572" t="str">
            <v>Gallagher Sharon</v>
          </cell>
          <cell r="U7572">
            <v>5019974</v>
          </cell>
        </row>
        <row r="7573">
          <cell r="A7573">
            <v>6070438</v>
          </cell>
          <cell r="B7573" t="str">
            <v>Hunter Lynzie</v>
          </cell>
          <cell r="C7573" t="str">
            <v>Diseases of the Genitourinary System</v>
          </cell>
          <cell r="D7573">
            <v>40556</v>
          </cell>
          <cell r="E7573">
            <v>40556</v>
          </cell>
          <cell r="F7573">
            <v>1</v>
          </cell>
          <cell r="G7573" t="str">
            <v>Assistant Officer</v>
          </cell>
          <cell r="H7573" t="str">
            <v>FT</v>
          </cell>
          <cell r="I7573" t="str">
            <v>Female</v>
          </cell>
          <cell r="J7573">
            <v>1</v>
          </cell>
          <cell r="K7573" t="str">
            <v>Waterview Park</v>
          </cell>
          <cell r="L7573" t="str">
            <v>Washington</v>
          </cell>
          <cell r="M7573" t="str">
            <v>North East</v>
          </cell>
          <cell r="N7573" t="str">
            <v>Benefits &amp; Credits</v>
          </cell>
          <cell r="O7573" t="str">
            <v>Benefits &amp; Credits</v>
          </cell>
          <cell r="P7573">
            <v>490711</v>
          </cell>
          <cell r="Q7573">
            <v>0.71428571428571397</v>
          </cell>
          <cell r="R7573">
            <v>27</v>
          </cell>
          <cell r="S7573" t="str">
            <v>Thu</v>
          </cell>
          <cell r="T7573" t="str">
            <v>Lythe Caroline</v>
          </cell>
          <cell r="U7573">
            <v>4637151</v>
          </cell>
        </row>
        <row r="7574">
          <cell r="A7574">
            <v>3543927</v>
          </cell>
          <cell r="B7574" t="str">
            <v>Jobling Linda</v>
          </cell>
          <cell r="C7574" t="str">
            <v>Acute Upper Respiratory Tract Infections</v>
          </cell>
          <cell r="D7574">
            <v>40556</v>
          </cell>
          <cell r="E7574">
            <v>40557</v>
          </cell>
          <cell r="F7574">
            <v>2</v>
          </cell>
          <cell r="G7574" t="str">
            <v>Senior Officer</v>
          </cell>
          <cell r="H7574" t="str">
            <v>FT</v>
          </cell>
          <cell r="I7574" t="str">
            <v>Female</v>
          </cell>
          <cell r="J7574">
            <v>1</v>
          </cell>
          <cell r="K7574" t="str">
            <v>1 Munroe Court</v>
          </cell>
          <cell r="L7574" t="str">
            <v>Leeds</v>
          </cell>
          <cell r="M7574" t="str">
            <v>Yorks &amp; Humber</v>
          </cell>
          <cell r="N7574" t="str">
            <v>Benefits &amp; Credits</v>
          </cell>
          <cell r="O7574" t="str">
            <v>Benefits &amp; Credits</v>
          </cell>
          <cell r="P7574">
            <v>490710</v>
          </cell>
          <cell r="Q7574">
            <v>2</v>
          </cell>
          <cell r="R7574">
            <v>51</v>
          </cell>
          <cell r="S7574" t="str">
            <v>X</v>
          </cell>
          <cell r="T7574" t="str">
            <v>Bellis Alexander</v>
          </cell>
          <cell r="U7574">
            <v>7132335</v>
          </cell>
        </row>
        <row r="7575">
          <cell r="A7575">
            <v>6001210</v>
          </cell>
          <cell r="B7575" t="str">
            <v>Moore Simon</v>
          </cell>
          <cell r="C7575" t="str">
            <v>Respiratory System excl Acute Resp Tract</v>
          </cell>
          <cell r="D7575">
            <v>40556</v>
          </cell>
          <cell r="E7575">
            <v>40557</v>
          </cell>
          <cell r="F7575">
            <v>2</v>
          </cell>
          <cell r="G7575" t="str">
            <v>Assistant Officer</v>
          </cell>
          <cell r="H7575" t="str">
            <v>FT</v>
          </cell>
          <cell r="I7575" t="str">
            <v>Male</v>
          </cell>
          <cell r="J7575">
            <v>1</v>
          </cell>
          <cell r="K7575" t="str">
            <v>Saxon House</v>
          </cell>
          <cell r="L7575" t="str">
            <v>Leicester</v>
          </cell>
          <cell r="M7575" t="str">
            <v>East Midlands</v>
          </cell>
          <cell r="N7575" t="str">
            <v>Benefits &amp; Credits</v>
          </cell>
          <cell r="O7575" t="str">
            <v>Benefits &amp; Credits</v>
          </cell>
          <cell r="P7575">
            <v>490760</v>
          </cell>
          <cell r="Q7575">
            <v>2</v>
          </cell>
          <cell r="R7575">
            <v>34</v>
          </cell>
          <cell r="S7575" t="str">
            <v>X</v>
          </cell>
          <cell r="T7575" t="str">
            <v>Macefield Anthony</v>
          </cell>
          <cell r="U7575">
            <v>3596753</v>
          </cell>
        </row>
        <row r="7576">
          <cell r="A7576">
            <v>6029673</v>
          </cell>
          <cell r="B7576" t="str">
            <v>Patel Ashadevi</v>
          </cell>
          <cell r="C7576" t="str">
            <v>Eye &amp; Adnexa</v>
          </cell>
          <cell r="D7576">
            <v>40556</v>
          </cell>
          <cell r="E7576">
            <v>40557</v>
          </cell>
          <cell r="F7576">
            <v>2</v>
          </cell>
          <cell r="G7576" t="str">
            <v>Officer</v>
          </cell>
          <cell r="H7576" t="str">
            <v>FT</v>
          </cell>
          <cell r="I7576" t="str">
            <v>Female</v>
          </cell>
          <cell r="J7576">
            <v>1</v>
          </cell>
          <cell r="K7576" t="str">
            <v>Compass House</v>
          </cell>
          <cell r="L7576" t="str">
            <v>Southampton</v>
          </cell>
          <cell r="M7576" t="str">
            <v>South East</v>
          </cell>
          <cell r="N7576" t="str">
            <v>Benefits &amp; Credits</v>
          </cell>
          <cell r="O7576" t="str">
            <v>Benefits &amp; Credits</v>
          </cell>
          <cell r="P7576">
            <v>490714</v>
          </cell>
          <cell r="Q7576">
            <v>2</v>
          </cell>
          <cell r="R7576">
            <v>55</v>
          </cell>
          <cell r="S7576" t="str">
            <v>X</v>
          </cell>
          <cell r="T7576" t="str">
            <v>Freeman Jacinda</v>
          </cell>
          <cell r="U7576">
            <v>5377137</v>
          </cell>
        </row>
        <row r="7577">
          <cell r="A7577">
            <v>4732693</v>
          </cell>
          <cell r="B7577" t="str">
            <v>Gillon Margaret</v>
          </cell>
          <cell r="C7577" t="str">
            <v>Infectious and Parasitic Diseases</v>
          </cell>
          <cell r="D7577">
            <v>40557</v>
          </cell>
          <cell r="E7577">
            <v>40557</v>
          </cell>
          <cell r="F7577">
            <v>1</v>
          </cell>
          <cell r="G7577" t="str">
            <v>Admin Assistant</v>
          </cell>
          <cell r="H7577" t="str">
            <v>FT</v>
          </cell>
          <cell r="I7577" t="str">
            <v>Female</v>
          </cell>
          <cell r="J7577">
            <v>1</v>
          </cell>
          <cell r="K7577" t="str">
            <v>Eastbrook</v>
          </cell>
          <cell r="L7577" t="str">
            <v>Cambridge</v>
          </cell>
          <cell r="M7577" t="str">
            <v>East</v>
          </cell>
          <cell r="N7577" t="str">
            <v>Benefits &amp; Credits</v>
          </cell>
          <cell r="O7577" t="str">
            <v>Benefits &amp; Credits</v>
          </cell>
          <cell r="P7577">
            <v>490760</v>
          </cell>
          <cell r="Q7577">
            <v>1</v>
          </cell>
          <cell r="R7577">
            <v>58</v>
          </cell>
          <cell r="S7577" t="str">
            <v>Fri</v>
          </cell>
          <cell r="T7577" t="str">
            <v>Tucker Claire</v>
          </cell>
          <cell r="U7577">
            <v>4948408</v>
          </cell>
        </row>
        <row r="7578">
          <cell r="A7578">
            <v>6024358</v>
          </cell>
          <cell r="B7578" t="str">
            <v>Davies Tim</v>
          </cell>
          <cell r="C7578" t="str">
            <v>Diseases of the Circulatory System</v>
          </cell>
          <cell r="D7578">
            <v>40557</v>
          </cell>
          <cell r="E7578">
            <v>40557</v>
          </cell>
          <cell r="F7578">
            <v>1</v>
          </cell>
          <cell r="G7578" t="str">
            <v>Assistant Officer</v>
          </cell>
          <cell r="H7578" t="str">
            <v>FT</v>
          </cell>
          <cell r="I7578" t="str">
            <v>Male</v>
          </cell>
          <cell r="J7578">
            <v>1</v>
          </cell>
          <cell r="K7578" t="str">
            <v>The Guild Centre</v>
          </cell>
          <cell r="L7578" t="str">
            <v>Preston</v>
          </cell>
          <cell r="M7578" t="str">
            <v>North West</v>
          </cell>
          <cell r="N7578" t="str">
            <v>Benefits &amp; Credits</v>
          </cell>
          <cell r="O7578" t="str">
            <v>Benefits &amp; Credits</v>
          </cell>
          <cell r="P7578">
            <v>490311</v>
          </cell>
          <cell r="Q7578">
            <v>1</v>
          </cell>
          <cell r="R7578">
            <v>42</v>
          </cell>
          <cell r="S7578" t="str">
            <v>Fri</v>
          </cell>
          <cell r="T7578" t="str">
            <v>Surowiak Deborah</v>
          </cell>
          <cell r="U7578">
            <v>6039395</v>
          </cell>
        </row>
        <row r="7579">
          <cell r="A7579">
            <v>6024554</v>
          </cell>
          <cell r="B7579" t="str">
            <v>Winnington Jeremy</v>
          </cell>
          <cell r="C7579" t="str">
            <v>Diseases of the Nervous System</v>
          </cell>
          <cell r="D7579">
            <v>40557</v>
          </cell>
          <cell r="E7579">
            <v>40557</v>
          </cell>
          <cell r="F7579">
            <v>1</v>
          </cell>
          <cell r="G7579" t="str">
            <v>Assistant Officer</v>
          </cell>
          <cell r="H7579" t="str">
            <v>PT</v>
          </cell>
          <cell r="I7579" t="str">
            <v>Male</v>
          </cell>
          <cell r="J7579">
            <v>0.87</v>
          </cell>
          <cell r="K7579" t="str">
            <v>The Guild Centre</v>
          </cell>
          <cell r="L7579" t="str">
            <v>Preston</v>
          </cell>
          <cell r="M7579" t="str">
            <v>North West</v>
          </cell>
          <cell r="N7579" t="str">
            <v>Benefits &amp; Credits</v>
          </cell>
          <cell r="O7579" t="str">
            <v>Benefits &amp; Credits</v>
          </cell>
          <cell r="P7579">
            <v>490346</v>
          </cell>
          <cell r="Q7579">
            <v>1.08108108108108</v>
          </cell>
          <cell r="R7579">
            <v>36</v>
          </cell>
          <cell r="S7579" t="str">
            <v>Fri</v>
          </cell>
          <cell r="T7579" t="str">
            <v>Fitchie Lyn</v>
          </cell>
          <cell r="U7579">
            <v>6024199</v>
          </cell>
        </row>
        <row r="7580">
          <cell r="A7580">
            <v>6042757</v>
          </cell>
          <cell r="B7580" t="str">
            <v>Nolan Sara</v>
          </cell>
          <cell r="C7580" t="str">
            <v>Upper Limb Disorder</v>
          </cell>
          <cell r="D7580">
            <v>40557</v>
          </cell>
          <cell r="E7580">
            <v>40557</v>
          </cell>
          <cell r="F7580">
            <v>1</v>
          </cell>
          <cell r="G7580" t="str">
            <v>Assistant Officer</v>
          </cell>
          <cell r="H7580" t="str">
            <v>FT</v>
          </cell>
          <cell r="I7580" t="str">
            <v>Female</v>
          </cell>
          <cell r="J7580">
            <v>1</v>
          </cell>
          <cell r="K7580" t="str">
            <v>Diadem House</v>
          </cell>
          <cell r="L7580" t="str">
            <v>Preston</v>
          </cell>
          <cell r="M7580" t="str">
            <v>North West</v>
          </cell>
          <cell r="N7580" t="str">
            <v>Benefits &amp; Credits</v>
          </cell>
          <cell r="O7580" t="str">
            <v>Benefits &amp; Credits</v>
          </cell>
          <cell r="P7580">
            <v>490740</v>
          </cell>
          <cell r="Q7580">
            <v>1</v>
          </cell>
          <cell r="R7580">
            <v>43</v>
          </cell>
          <cell r="S7580" t="str">
            <v>Fri</v>
          </cell>
          <cell r="T7580" t="str">
            <v>Hubberstey John</v>
          </cell>
          <cell r="U7580">
            <v>4012232</v>
          </cell>
        </row>
        <row r="7581">
          <cell r="A7581">
            <v>6042840</v>
          </cell>
          <cell r="B7581" t="str">
            <v>Leather Yvonne</v>
          </cell>
          <cell r="C7581" t="str">
            <v>Mental &amp; Behavioural  - Stress Related</v>
          </cell>
          <cell r="D7581">
            <v>40557</v>
          </cell>
          <cell r="E7581">
            <v>40564</v>
          </cell>
          <cell r="F7581">
            <v>6</v>
          </cell>
          <cell r="G7581" t="str">
            <v>Assistant Officer</v>
          </cell>
          <cell r="H7581" t="str">
            <v>FT</v>
          </cell>
          <cell r="I7581" t="str">
            <v>Female</v>
          </cell>
          <cell r="J7581">
            <v>1</v>
          </cell>
          <cell r="K7581" t="str">
            <v>Piran House</v>
          </cell>
          <cell r="L7581" t="str">
            <v>Redruth</v>
          </cell>
          <cell r="M7581" t="str">
            <v>South West</v>
          </cell>
          <cell r="N7581" t="str">
            <v>Benefits &amp; Credits</v>
          </cell>
          <cell r="O7581" t="str">
            <v>Benefits &amp; Credits</v>
          </cell>
          <cell r="P7581">
            <v>490705</v>
          </cell>
          <cell r="Q7581">
            <v>6</v>
          </cell>
          <cell r="R7581">
            <v>56</v>
          </cell>
          <cell r="S7581" t="str">
            <v>X</v>
          </cell>
          <cell r="T7581" t="str">
            <v>Bowden Elizabeth</v>
          </cell>
          <cell r="U7581">
            <v>6014393</v>
          </cell>
        </row>
        <row r="7582">
          <cell r="A7582">
            <v>6016600</v>
          </cell>
          <cell r="B7582" t="str">
            <v>Rosser Sharon</v>
          </cell>
          <cell r="C7582" t="str">
            <v>Infectious and Parasitic Diseases</v>
          </cell>
          <cell r="D7582">
            <v>40557</v>
          </cell>
          <cell r="E7582">
            <v>40557</v>
          </cell>
          <cell r="F7582">
            <v>1</v>
          </cell>
          <cell r="G7582" t="str">
            <v>Assistant Officer</v>
          </cell>
          <cell r="H7582" t="str">
            <v>PT</v>
          </cell>
          <cell r="I7582" t="str">
            <v>Female</v>
          </cell>
          <cell r="J7582">
            <v>0.51</v>
          </cell>
          <cell r="K7582" t="str">
            <v>Waterview Park</v>
          </cell>
          <cell r="L7582" t="str">
            <v>Washington</v>
          </cell>
          <cell r="M7582" t="str">
            <v>North East</v>
          </cell>
          <cell r="N7582" t="str">
            <v>Benefits &amp; Credits</v>
          </cell>
          <cell r="O7582" t="str">
            <v>Benefits &amp; Credits</v>
          </cell>
          <cell r="P7582">
            <v>490351</v>
          </cell>
          <cell r="Q7582">
            <v>0.51351351351351304</v>
          </cell>
          <cell r="R7582">
            <v>39</v>
          </cell>
          <cell r="S7582" t="str">
            <v>Fri</v>
          </cell>
          <cell r="T7582" t="str">
            <v>Murphy Steven</v>
          </cell>
          <cell r="U7582">
            <v>6068359</v>
          </cell>
        </row>
        <row r="7583">
          <cell r="A7583">
            <v>4921798</v>
          </cell>
          <cell r="B7583" t="str">
            <v>Patel Parita</v>
          </cell>
          <cell r="C7583" t="str">
            <v>Infectious and Parasitic Diseases</v>
          </cell>
          <cell r="D7583">
            <v>40557</v>
          </cell>
          <cell r="E7583">
            <v>40557</v>
          </cell>
          <cell r="F7583">
            <v>1</v>
          </cell>
          <cell r="G7583" t="str">
            <v>Officer</v>
          </cell>
          <cell r="H7583" t="str">
            <v>FT</v>
          </cell>
          <cell r="I7583" t="str">
            <v>Female</v>
          </cell>
          <cell r="J7583">
            <v>1</v>
          </cell>
          <cell r="K7583" t="str">
            <v>Olympic House</v>
          </cell>
          <cell r="L7583" t="str">
            <v>Wembley</v>
          </cell>
          <cell r="M7583" t="str">
            <v>London</v>
          </cell>
          <cell r="N7583" t="str">
            <v>Benefits &amp; Credits</v>
          </cell>
          <cell r="O7583" t="str">
            <v>Benefits &amp; Credits</v>
          </cell>
          <cell r="P7583">
            <v>490715</v>
          </cell>
          <cell r="Q7583">
            <v>0.71428571428571397</v>
          </cell>
          <cell r="R7583">
            <v>44</v>
          </cell>
          <cell r="S7583" t="str">
            <v>Fri</v>
          </cell>
          <cell r="T7583" t="str">
            <v>Ursell Stephen</v>
          </cell>
          <cell r="U7583">
            <v>6035746</v>
          </cell>
        </row>
        <row r="7584">
          <cell r="A7584">
            <v>6068890</v>
          </cell>
          <cell r="B7584" t="str">
            <v>Lennox Alan</v>
          </cell>
          <cell r="C7584" t="str">
            <v>Infectious and Parasitic Diseases</v>
          </cell>
          <cell r="D7584">
            <v>40557</v>
          </cell>
          <cell r="E7584">
            <v>40557</v>
          </cell>
          <cell r="F7584">
            <v>1</v>
          </cell>
          <cell r="G7584" t="str">
            <v>Assistant Officer</v>
          </cell>
          <cell r="H7584" t="str">
            <v>FT</v>
          </cell>
          <cell r="I7584" t="str">
            <v>Male</v>
          </cell>
          <cell r="J7584">
            <v>1</v>
          </cell>
          <cell r="K7584" t="str">
            <v>Waterview Park</v>
          </cell>
          <cell r="L7584" t="str">
            <v>Washington</v>
          </cell>
          <cell r="M7584" t="str">
            <v>North East</v>
          </cell>
          <cell r="N7584" t="str">
            <v>Benefits &amp; Credits</v>
          </cell>
          <cell r="O7584" t="str">
            <v>Benefits &amp; Credits</v>
          </cell>
          <cell r="P7584">
            <v>490362</v>
          </cell>
          <cell r="Q7584">
            <v>1</v>
          </cell>
          <cell r="R7584">
            <v>27</v>
          </cell>
          <cell r="S7584" t="str">
            <v>Fri</v>
          </cell>
          <cell r="T7584" t="str">
            <v>Willoughby Colin</v>
          </cell>
          <cell r="U7584">
            <v>6067453</v>
          </cell>
        </row>
        <row r="7585">
          <cell r="A7585">
            <v>6085497</v>
          </cell>
          <cell r="B7585" t="str">
            <v>Coleman Carren</v>
          </cell>
          <cell r="C7585" t="str">
            <v>Musculoskeletal and Connective Tissue</v>
          </cell>
          <cell r="D7585">
            <v>40560</v>
          </cell>
          <cell r="E7585">
            <v>40561</v>
          </cell>
          <cell r="F7585">
            <v>2</v>
          </cell>
          <cell r="G7585" t="str">
            <v>Officer</v>
          </cell>
          <cell r="H7585" t="str">
            <v>FT</v>
          </cell>
          <cell r="I7585" t="str">
            <v>Female</v>
          </cell>
          <cell r="J7585">
            <v>1</v>
          </cell>
          <cell r="K7585" t="str">
            <v>St Marys House</v>
          </cell>
          <cell r="L7585" t="str">
            <v>Preston</v>
          </cell>
          <cell r="M7585" t="str">
            <v>North West</v>
          </cell>
          <cell r="N7585" t="str">
            <v>Benefits &amp; Credits</v>
          </cell>
          <cell r="O7585" t="str">
            <v>Benefits &amp; Credits</v>
          </cell>
          <cell r="P7585">
            <v>490737</v>
          </cell>
          <cell r="Q7585">
            <v>2</v>
          </cell>
          <cell r="R7585">
            <v>43</v>
          </cell>
          <cell r="S7585" t="str">
            <v>X</v>
          </cell>
          <cell r="T7585" t="str">
            <v>Lane John</v>
          </cell>
          <cell r="U7585">
            <v>6023537</v>
          </cell>
        </row>
        <row r="7586">
          <cell r="A7586">
            <v>6080918</v>
          </cell>
          <cell r="B7586" t="str">
            <v>Garland Victoria</v>
          </cell>
          <cell r="C7586" t="str">
            <v>Diseases of the Digestive System</v>
          </cell>
          <cell r="D7586">
            <v>40560</v>
          </cell>
          <cell r="E7586">
            <v>40561</v>
          </cell>
          <cell r="F7586">
            <v>2</v>
          </cell>
          <cell r="G7586" t="str">
            <v>Assistant Officer</v>
          </cell>
          <cell r="H7586" t="str">
            <v>FT</v>
          </cell>
          <cell r="I7586" t="str">
            <v>Female</v>
          </cell>
          <cell r="J7586">
            <v>1</v>
          </cell>
          <cell r="K7586" t="str">
            <v>St Marys House</v>
          </cell>
          <cell r="L7586" t="str">
            <v>Preston</v>
          </cell>
          <cell r="M7586" t="str">
            <v>North West</v>
          </cell>
          <cell r="N7586" t="str">
            <v>Benefits &amp; Credits</v>
          </cell>
          <cell r="O7586" t="str">
            <v>Benefits &amp; Credits</v>
          </cell>
          <cell r="P7586">
            <v>490316</v>
          </cell>
          <cell r="Q7586">
            <v>2</v>
          </cell>
          <cell r="R7586">
            <v>27</v>
          </cell>
          <cell r="S7586" t="str">
            <v>X</v>
          </cell>
          <cell r="T7586" t="str">
            <v>Ayling Catherine</v>
          </cell>
          <cell r="U7586">
            <v>6023419</v>
          </cell>
        </row>
        <row r="7587">
          <cell r="A7587">
            <v>6025501</v>
          </cell>
          <cell r="B7587" t="str">
            <v>Reaper Jeanette</v>
          </cell>
          <cell r="C7587" t="str">
            <v>Infectious and Parasitic Diseases</v>
          </cell>
          <cell r="D7587">
            <v>40560</v>
          </cell>
          <cell r="E7587">
            <v>40564</v>
          </cell>
          <cell r="F7587">
            <v>5</v>
          </cell>
          <cell r="G7587" t="str">
            <v>Assistant Officer</v>
          </cell>
          <cell r="H7587" t="str">
            <v>FT</v>
          </cell>
          <cell r="I7587" t="str">
            <v>Female</v>
          </cell>
          <cell r="J7587">
            <v>1</v>
          </cell>
          <cell r="K7587" t="str">
            <v>Ryscar House</v>
          </cell>
          <cell r="L7587" t="str">
            <v>Blackpool</v>
          </cell>
          <cell r="M7587" t="str">
            <v>North West</v>
          </cell>
          <cell r="N7587" t="str">
            <v>Benefits &amp; Credits</v>
          </cell>
          <cell r="O7587" t="str">
            <v>Benefits &amp; Credits</v>
          </cell>
          <cell r="P7587">
            <v>490704</v>
          </cell>
          <cell r="Q7587">
            <v>5</v>
          </cell>
          <cell r="R7587">
            <v>49</v>
          </cell>
          <cell r="S7587" t="str">
            <v>X</v>
          </cell>
          <cell r="T7587" t="str">
            <v>Rogerson Kelly</v>
          </cell>
          <cell r="U7587">
            <v>6024378</v>
          </cell>
        </row>
        <row r="7588">
          <cell r="A7588">
            <v>6024213</v>
          </cell>
          <cell r="B7588" t="str">
            <v>Aindow Val</v>
          </cell>
          <cell r="C7588" t="str">
            <v>Respiratory System excl Acute Resp Tract</v>
          </cell>
          <cell r="D7588">
            <v>40560</v>
          </cell>
          <cell r="E7588">
            <v>40566</v>
          </cell>
          <cell r="F7588">
            <v>5</v>
          </cell>
          <cell r="G7588" t="str">
            <v>Assistant Officer</v>
          </cell>
          <cell r="H7588" t="str">
            <v>FT</v>
          </cell>
          <cell r="I7588" t="str">
            <v>Female</v>
          </cell>
          <cell r="J7588">
            <v>1</v>
          </cell>
          <cell r="K7588" t="str">
            <v>Unicentre</v>
          </cell>
          <cell r="L7588" t="str">
            <v>Preston</v>
          </cell>
          <cell r="M7588" t="str">
            <v>North West</v>
          </cell>
          <cell r="N7588" t="str">
            <v>Benefits &amp; Credits</v>
          </cell>
          <cell r="O7588" t="str">
            <v>Benefits &amp; Credits</v>
          </cell>
          <cell r="P7588">
            <v>490707</v>
          </cell>
          <cell r="Q7588">
            <v>5</v>
          </cell>
          <cell r="R7588">
            <v>59</v>
          </cell>
          <cell r="S7588" t="str">
            <v>X</v>
          </cell>
          <cell r="T7588" t="str">
            <v>Crawford June</v>
          </cell>
          <cell r="U7588">
            <v>3743764</v>
          </cell>
        </row>
        <row r="7589">
          <cell r="A7589">
            <v>6023712</v>
          </cell>
          <cell r="B7589" t="str">
            <v>Mcclennan Kathrine</v>
          </cell>
          <cell r="C7589" t="str">
            <v>Respiratory System excl Acute Resp Tract</v>
          </cell>
          <cell r="D7589">
            <v>40560</v>
          </cell>
          <cell r="E7589">
            <v>40561</v>
          </cell>
          <cell r="F7589">
            <v>2</v>
          </cell>
          <cell r="G7589" t="str">
            <v>Officer</v>
          </cell>
          <cell r="H7589" t="str">
            <v>PT</v>
          </cell>
          <cell r="I7589" t="str">
            <v>Female</v>
          </cell>
          <cell r="J7589">
            <v>0.73</v>
          </cell>
          <cell r="K7589" t="str">
            <v>Imperial Court Building</v>
          </cell>
          <cell r="L7589" t="str">
            <v>Liverpool</v>
          </cell>
          <cell r="M7589" t="str">
            <v>North West</v>
          </cell>
          <cell r="N7589" t="str">
            <v>Benefits &amp; Credits</v>
          </cell>
          <cell r="O7589" t="str">
            <v>Benefits &amp; Credits</v>
          </cell>
          <cell r="P7589">
            <v>490329</v>
          </cell>
          <cell r="Q7589">
            <v>2.4324324324324298</v>
          </cell>
          <cell r="R7589">
            <v>41</v>
          </cell>
          <cell r="S7589" t="str">
            <v>X</v>
          </cell>
          <cell r="T7589" t="str">
            <v>Smith Susan</v>
          </cell>
          <cell r="U7589">
            <v>5001307</v>
          </cell>
        </row>
        <row r="7590">
          <cell r="A7590">
            <v>6024321</v>
          </cell>
          <cell r="B7590" t="str">
            <v>Nuttall Karen</v>
          </cell>
          <cell r="C7590" t="str">
            <v>Musculoskeletal and Connective Tissue</v>
          </cell>
          <cell r="D7590">
            <v>40560</v>
          </cell>
          <cell r="E7590">
            <v>40560</v>
          </cell>
          <cell r="F7590">
            <v>1</v>
          </cell>
          <cell r="G7590" t="str">
            <v>Higher Officer</v>
          </cell>
          <cell r="H7590" t="str">
            <v>PT</v>
          </cell>
          <cell r="I7590" t="str">
            <v>Female</v>
          </cell>
          <cell r="J7590">
            <v>0.95</v>
          </cell>
          <cell r="K7590" t="str">
            <v>The Guild Centre</v>
          </cell>
          <cell r="L7590" t="str">
            <v>Preston</v>
          </cell>
          <cell r="M7590" t="str">
            <v>North West</v>
          </cell>
          <cell r="N7590" t="str">
            <v>Benefits &amp; Credits</v>
          </cell>
          <cell r="O7590" t="str">
            <v>Benefits &amp; Credits</v>
          </cell>
          <cell r="P7590">
            <v>490347</v>
          </cell>
          <cell r="Q7590">
            <v>0.94594594594594605</v>
          </cell>
          <cell r="R7590">
            <v>48</v>
          </cell>
          <cell r="S7590" t="str">
            <v>Mon</v>
          </cell>
          <cell r="T7590" t="str">
            <v>Stewart Colin</v>
          </cell>
          <cell r="U7590">
            <v>7132306</v>
          </cell>
        </row>
        <row r="7591">
          <cell r="A7591">
            <v>6024495</v>
          </cell>
          <cell r="B7591" t="str">
            <v>Richardson Joanne</v>
          </cell>
          <cell r="C7591" t="str">
            <v>Respiratory System excl Acute Resp Tract</v>
          </cell>
          <cell r="D7591">
            <v>40560</v>
          </cell>
          <cell r="E7591">
            <v>40564</v>
          </cell>
          <cell r="F7591">
            <v>5</v>
          </cell>
          <cell r="G7591" t="str">
            <v>Assistant Officer</v>
          </cell>
          <cell r="H7591" t="str">
            <v>PT</v>
          </cell>
          <cell r="I7591" t="str">
            <v>Female</v>
          </cell>
          <cell r="J7591">
            <v>0.84</v>
          </cell>
          <cell r="K7591" t="str">
            <v>Unicentre</v>
          </cell>
          <cell r="L7591" t="str">
            <v>Preston</v>
          </cell>
          <cell r="M7591" t="str">
            <v>North West</v>
          </cell>
          <cell r="N7591" t="str">
            <v>Benefits &amp; Credits</v>
          </cell>
          <cell r="O7591" t="str">
            <v>Benefits &amp; Credits</v>
          </cell>
          <cell r="P7591">
            <v>490311</v>
          </cell>
          <cell r="Q7591">
            <v>4.1891891891891904</v>
          </cell>
          <cell r="R7591">
            <v>45</v>
          </cell>
          <cell r="S7591" t="str">
            <v>X</v>
          </cell>
          <cell r="T7591" t="str">
            <v>Parry Richard</v>
          </cell>
          <cell r="U7591">
            <v>6023501</v>
          </cell>
        </row>
        <row r="7592">
          <cell r="A7592">
            <v>6024913</v>
          </cell>
          <cell r="B7592" t="str">
            <v>Burton Stephanie</v>
          </cell>
          <cell r="C7592" t="str">
            <v>Infectious and Parasitic Diseases</v>
          </cell>
          <cell r="D7592">
            <v>40560</v>
          </cell>
          <cell r="E7592">
            <v>40926</v>
          </cell>
          <cell r="F7592">
            <v>11</v>
          </cell>
          <cell r="G7592" t="str">
            <v>Assistant Officer</v>
          </cell>
          <cell r="H7592" t="str">
            <v>FT</v>
          </cell>
          <cell r="I7592" t="str">
            <v>Female</v>
          </cell>
          <cell r="J7592">
            <v>1</v>
          </cell>
          <cell r="K7592" t="str">
            <v>Unicentre</v>
          </cell>
          <cell r="L7592" t="str">
            <v>Preston</v>
          </cell>
          <cell r="M7592" t="str">
            <v>North West</v>
          </cell>
          <cell r="N7592" t="str">
            <v>Benefits &amp; Credits</v>
          </cell>
          <cell r="O7592" t="str">
            <v>Benefits &amp; Credits</v>
          </cell>
          <cell r="P7592">
            <v>490707</v>
          </cell>
          <cell r="Q7592">
            <v>11</v>
          </cell>
          <cell r="R7592">
            <v>53</v>
          </cell>
          <cell r="S7592" t="str">
            <v>X</v>
          </cell>
          <cell r="T7592" t="str">
            <v>Wojewoda Amanda</v>
          </cell>
          <cell r="U7592">
            <v>6024003</v>
          </cell>
        </row>
        <row r="7593">
          <cell r="A7593">
            <v>6019941</v>
          </cell>
          <cell r="B7593" t="str">
            <v>Lavery Helen</v>
          </cell>
          <cell r="C7593" t="str">
            <v>Diseases of the Digestive System</v>
          </cell>
          <cell r="D7593">
            <v>40560</v>
          </cell>
          <cell r="E7593">
            <v>40562</v>
          </cell>
          <cell r="F7593">
            <v>3</v>
          </cell>
          <cell r="G7593" t="str">
            <v>Assistant Officer</v>
          </cell>
          <cell r="H7593" t="str">
            <v>PT</v>
          </cell>
          <cell r="I7593" t="str">
            <v>Female</v>
          </cell>
          <cell r="J7593">
            <v>0.89</v>
          </cell>
          <cell r="K7593" t="str">
            <v>Millennium House</v>
          </cell>
          <cell r="L7593" t="str">
            <v>Belfast</v>
          </cell>
          <cell r="M7593" t="str">
            <v>Northern Ireland</v>
          </cell>
          <cell r="N7593" t="str">
            <v>Benefits &amp; Credits</v>
          </cell>
          <cell r="O7593" t="str">
            <v>Benefits &amp; Credits</v>
          </cell>
          <cell r="P7593">
            <v>490706</v>
          </cell>
          <cell r="Q7593">
            <v>2.6756756756756799</v>
          </cell>
          <cell r="R7593">
            <v>46</v>
          </cell>
          <cell r="S7593" t="str">
            <v>X</v>
          </cell>
          <cell r="T7593" t="str">
            <v>Mcintyre Deirdre</v>
          </cell>
          <cell r="U7593">
            <v>3698459</v>
          </cell>
        </row>
        <row r="7594">
          <cell r="A7594">
            <v>6023230</v>
          </cell>
          <cell r="B7594" t="str">
            <v>Couzins Janet</v>
          </cell>
          <cell r="C7594" t="str">
            <v>Injury and Poisoning</v>
          </cell>
          <cell r="D7594">
            <v>40560</v>
          </cell>
          <cell r="E7594">
            <v>40561</v>
          </cell>
          <cell r="F7594">
            <v>2</v>
          </cell>
          <cell r="G7594" t="str">
            <v>Assistant Officer</v>
          </cell>
          <cell r="H7594" t="str">
            <v>FT</v>
          </cell>
          <cell r="I7594" t="str">
            <v>Female</v>
          </cell>
          <cell r="J7594">
            <v>1</v>
          </cell>
          <cell r="K7594" t="str">
            <v>Diadem House</v>
          </cell>
          <cell r="L7594" t="str">
            <v>Preston</v>
          </cell>
          <cell r="M7594" t="str">
            <v>North West</v>
          </cell>
          <cell r="N7594" t="str">
            <v>Benefits &amp; Credits</v>
          </cell>
          <cell r="O7594" t="str">
            <v>Benefits &amp; Credits</v>
          </cell>
          <cell r="P7594">
            <v>490740</v>
          </cell>
          <cell r="Q7594">
            <v>2</v>
          </cell>
          <cell r="R7594">
            <v>54</v>
          </cell>
          <cell r="S7594" t="str">
            <v>X</v>
          </cell>
          <cell r="T7594" t="str">
            <v>Nightingale Annette</v>
          </cell>
          <cell r="U7594">
            <v>6049768</v>
          </cell>
        </row>
        <row r="7595">
          <cell r="A7595">
            <v>6020842</v>
          </cell>
          <cell r="B7595" t="str">
            <v>Tweed Paul</v>
          </cell>
          <cell r="C7595" t="str">
            <v>Infectious and Parasitic Diseases</v>
          </cell>
          <cell r="D7595">
            <v>40560</v>
          </cell>
          <cell r="E7595">
            <v>40563</v>
          </cell>
          <cell r="F7595">
            <v>4</v>
          </cell>
          <cell r="G7595" t="str">
            <v>Admin Assistant</v>
          </cell>
          <cell r="H7595" t="str">
            <v>FT</v>
          </cell>
          <cell r="I7595" t="str">
            <v>Male</v>
          </cell>
          <cell r="J7595">
            <v>1</v>
          </cell>
          <cell r="K7595" t="str">
            <v>Comben House</v>
          </cell>
          <cell r="L7595" t="str">
            <v>Liverpool</v>
          </cell>
          <cell r="M7595" t="str">
            <v>North West</v>
          </cell>
          <cell r="N7595" t="str">
            <v>Benefits &amp; Credits</v>
          </cell>
          <cell r="O7595" t="str">
            <v>Benefits &amp; Credits</v>
          </cell>
          <cell r="P7595">
            <v>490314</v>
          </cell>
          <cell r="Q7595">
            <v>4</v>
          </cell>
          <cell r="R7595">
            <v>48</v>
          </cell>
          <cell r="S7595" t="str">
            <v>X</v>
          </cell>
          <cell r="T7595" t="str">
            <v>Clarke Janet</v>
          </cell>
          <cell r="U7595">
            <v>4622065</v>
          </cell>
        </row>
        <row r="7596">
          <cell r="A7596">
            <v>6026350</v>
          </cell>
          <cell r="B7596" t="str">
            <v>Thompson Gary</v>
          </cell>
          <cell r="C7596" t="str">
            <v>Musculoskeletal and Connective Tissue</v>
          </cell>
          <cell r="D7596">
            <v>40560</v>
          </cell>
          <cell r="E7596">
            <v>40926</v>
          </cell>
          <cell r="F7596">
            <v>11</v>
          </cell>
          <cell r="G7596" t="str">
            <v>Assistant Officer</v>
          </cell>
          <cell r="H7596" t="str">
            <v>FT</v>
          </cell>
          <cell r="I7596" t="str">
            <v>Male</v>
          </cell>
          <cell r="J7596">
            <v>1</v>
          </cell>
          <cell r="K7596" t="str">
            <v>Ryscar House</v>
          </cell>
          <cell r="L7596" t="str">
            <v>Blackpool</v>
          </cell>
          <cell r="M7596" t="str">
            <v>North West</v>
          </cell>
          <cell r="N7596" t="str">
            <v>Benefits &amp; Credits</v>
          </cell>
          <cell r="O7596" t="str">
            <v>Benefits &amp; Credits</v>
          </cell>
          <cell r="P7596">
            <v>490741</v>
          </cell>
          <cell r="Q7596">
            <v>11</v>
          </cell>
          <cell r="R7596">
            <v>49</v>
          </cell>
          <cell r="S7596" t="str">
            <v>X</v>
          </cell>
          <cell r="T7596" t="str">
            <v>Boyle Keith</v>
          </cell>
          <cell r="U7596">
            <v>5434815</v>
          </cell>
        </row>
        <row r="7597">
          <cell r="A7597">
            <v>6027042</v>
          </cell>
          <cell r="B7597" t="str">
            <v>Lennon Wendy</v>
          </cell>
          <cell r="C7597" t="str">
            <v>Infectious and Parasitic Diseases</v>
          </cell>
          <cell r="D7597">
            <v>40560</v>
          </cell>
          <cell r="E7597">
            <v>40564</v>
          </cell>
          <cell r="F7597">
            <v>5</v>
          </cell>
          <cell r="G7597" t="str">
            <v>Assistant Officer</v>
          </cell>
          <cell r="H7597" t="str">
            <v>FT</v>
          </cell>
          <cell r="I7597" t="str">
            <v>Female</v>
          </cell>
          <cell r="J7597">
            <v>1</v>
          </cell>
          <cell r="K7597" t="str">
            <v>Graeme House</v>
          </cell>
          <cell r="L7597" t="str">
            <v>Liverpool</v>
          </cell>
          <cell r="M7597" t="str">
            <v>North West</v>
          </cell>
          <cell r="N7597" t="str">
            <v>Benefits &amp; Credits</v>
          </cell>
          <cell r="O7597" t="str">
            <v>Benefits &amp; Credits</v>
          </cell>
          <cell r="P7597">
            <v>490325</v>
          </cell>
          <cell r="Q7597">
            <v>5</v>
          </cell>
          <cell r="R7597">
            <v>44</v>
          </cell>
          <cell r="S7597" t="str">
            <v>X</v>
          </cell>
          <cell r="T7597" t="str">
            <v>Lyons Paul</v>
          </cell>
          <cell r="U7597">
            <v>6026582</v>
          </cell>
        </row>
        <row r="7598">
          <cell r="A7598">
            <v>6026001</v>
          </cell>
          <cell r="B7598" t="str">
            <v>Fowler Steven</v>
          </cell>
          <cell r="C7598" t="str">
            <v>Mental &amp; Behavioural  - Stress Related</v>
          </cell>
          <cell r="D7598">
            <v>40560</v>
          </cell>
          <cell r="E7598">
            <v>40926</v>
          </cell>
          <cell r="F7598">
            <v>11</v>
          </cell>
          <cell r="G7598" t="str">
            <v>Assistant Officer</v>
          </cell>
          <cell r="H7598" t="str">
            <v>FT</v>
          </cell>
          <cell r="I7598" t="str">
            <v>Male</v>
          </cell>
          <cell r="J7598">
            <v>1</v>
          </cell>
          <cell r="K7598" t="str">
            <v>Imperial Court Building</v>
          </cell>
          <cell r="L7598" t="str">
            <v>Liverpool</v>
          </cell>
          <cell r="M7598" t="str">
            <v>North West</v>
          </cell>
          <cell r="N7598" t="str">
            <v>Benefits &amp; Credits</v>
          </cell>
          <cell r="O7598" t="str">
            <v>Benefits &amp; Credits</v>
          </cell>
          <cell r="P7598">
            <v>490321</v>
          </cell>
          <cell r="Q7598">
            <v>11</v>
          </cell>
          <cell r="R7598">
            <v>42</v>
          </cell>
          <cell r="S7598" t="str">
            <v>X</v>
          </cell>
          <cell r="T7598" t="str">
            <v>Conroy David</v>
          </cell>
          <cell r="U7598">
            <v>6046767</v>
          </cell>
        </row>
        <row r="7599">
          <cell r="A7599">
            <v>6098273</v>
          </cell>
          <cell r="B7599" t="str">
            <v>Murphy Rebecca</v>
          </cell>
          <cell r="C7599" t="str">
            <v>Not assigned</v>
          </cell>
          <cell r="D7599">
            <v>40560</v>
          </cell>
          <cell r="E7599">
            <v>40926</v>
          </cell>
          <cell r="F7599">
            <v>15</v>
          </cell>
          <cell r="G7599" t="str">
            <v>Assistant Officer</v>
          </cell>
          <cell r="H7599" t="str">
            <v>FT</v>
          </cell>
          <cell r="I7599" t="str">
            <v>Female</v>
          </cell>
          <cell r="J7599">
            <v>1</v>
          </cell>
          <cell r="K7599" t="str">
            <v>Graeme House</v>
          </cell>
          <cell r="L7599" t="str">
            <v>Liverpool</v>
          </cell>
          <cell r="M7599" t="str">
            <v>North West</v>
          </cell>
          <cell r="N7599" t="str">
            <v>Benefits &amp; Credits</v>
          </cell>
          <cell r="O7599" t="str">
            <v>Benefits &amp; Credits</v>
          </cell>
          <cell r="P7599">
            <v>490321</v>
          </cell>
          <cell r="Q7599">
            <v>10.714285714285699</v>
          </cell>
          <cell r="R7599">
            <v>29</v>
          </cell>
          <cell r="S7599" t="str">
            <v>X</v>
          </cell>
          <cell r="T7599" t="str">
            <v>Mawdsley Karen</v>
          </cell>
          <cell r="U7599">
            <v>6026335</v>
          </cell>
        </row>
        <row r="7600">
          <cell r="A7600">
            <v>6044020</v>
          </cell>
          <cell r="B7600" t="str">
            <v>O'dolan Se-n</v>
          </cell>
          <cell r="C7600" t="str">
            <v>Mental &amp; Behavioural  - Stress Related</v>
          </cell>
          <cell r="D7600">
            <v>40560</v>
          </cell>
          <cell r="E7600">
            <v>40926</v>
          </cell>
          <cell r="F7600">
            <v>11</v>
          </cell>
          <cell r="G7600" t="str">
            <v>Assistant Officer</v>
          </cell>
          <cell r="H7600" t="str">
            <v>FT</v>
          </cell>
          <cell r="I7600" t="str">
            <v>Male</v>
          </cell>
          <cell r="J7600">
            <v>1</v>
          </cell>
          <cell r="K7600" t="str">
            <v>St Mungos Road</v>
          </cell>
          <cell r="L7600" t="str">
            <v>Cumbernauld</v>
          </cell>
          <cell r="M7600" t="str">
            <v>Scotland</v>
          </cell>
          <cell r="N7600" t="str">
            <v>Benefits &amp; Credits</v>
          </cell>
          <cell r="O7600" t="str">
            <v>Benefits &amp; Credits</v>
          </cell>
          <cell r="P7600">
            <v>490349</v>
          </cell>
          <cell r="Q7600">
            <v>11</v>
          </cell>
          <cell r="R7600">
            <v>39</v>
          </cell>
          <cell r="S7600" t="str">
            <v>X</v>
          </cell>
          <cell r="T7600" t="str">
            <v>Griffin Michael</v>
          </cell>
          <cell r="U7600">
            <v>4656350</v>
          </cell>
        </row>
        <row r="7601">
          <cell r="A7601">
            <v>6044202</v>
          </cell>
          <cell r="B7601" t="str">
            <v>May Karen</v>
          </cell>
          <cell r="C7601" t="str">
            <v>Musculoskeletal and Connective Tissue</v>
          </cell>
          <cell r="D7601">
            <v>40560</v>
          </cell>
          <cell r="E7601">
            <v>40564</v>
          </cell>
          <cell r="F7601">
            <v>4</v>
          </cell>
          <cell r="G7601" t="str">
            <v>Assistant Officer</v>
          </cell>
          <cell r="H7601" t="str">
            <v>PT</v>
          </cell>
          <cell r="I7601" t="str">
            <v>Female</v>
          </cell>
          <cell r="J7601">
            <v>0.87</v>
          </cell>
          <cell r="K7601" t="str">
            <v>Unicentre</v>
          </cell>
          <cell r="L7601" t="str">
            <v>Preston</v>
          </cell>
          <cell r="M7601" t="str">
            <v>North West</v>
          </cell>
          <cell r="N7601" t="str">
            <v>Benefits &amp; Credits</v>
          </cell>
          <cell r="O7601" t="str">
            <v>Benefits &amp; Credits</v>
          </cell>
          <cell r="P7601">
            <v>490311</v>
          </cell>
          <cell r="Q7601">
            <v>4.3243243243243201</v>
          </cell>
          <cell r="R7601">
            <v>48</v>
          </cell>
          <cell r="S7601" t="str">
            <v>X</v>
          </cell>
          <cell r="T7601" t="str">
            <v>Hodson Claire</v>
          </cell>
          <cell r="U7601">
            <v>6023680</v>
          </cell>
        </row>
        <row r="7602">
          <cell r="A7602">
            <v>6068000</v>
          </cell>
          <cell r="B7602" t="str">
            <v>Forster Alison</v>
          </cell>
          <cell r="C7602" t="str">
            <v>Diseases of the Digestive System</v>
          </cell>
          <cell r="D7602">
            <v>40560</v>
          </cell>
          <cell r="E7602">
            <v>40930</v>
          </cell>
          <cell r="F7602">
            <v>11</v>
          </cell>
          <cell r="G7602" t="str">
            <v>Assistant Officer</v>
          </cell>
          <cell r="H7602" t="str">
            <v>PT</v>
          </cell>
          <cell r="I7602" t="str">
            <v>Female</v>
          </cell>
          <cell r="J7602">
            <v>0.95</v>
          </cell>
          <cell r="K7602" t="str">
            <v>Waterview Park</v>
          </cell>
          <cell r="L7602" t="str">
            <v>Washington</v>
          </cell>
          <cell r="M7602" t="str">
            <v>North East</v>
          </cell>
          <cell r="N7602" t="str">
            <v>Benefits &amp; Credits</v>
          </cell>
          <cell r="O7602" t="str">
            <v>Benefits &amp; Credits</v>
          </cell>
          <cell r="P7602">
            <v>490364</v>
          </cell>
          <cell r="Q7602">
            <v>10.4054054054054</v>
          </cell>
          <cell r="R7602">
            <v>47</v>
          </cell>
          <cell r="S7602" t="str">
            <v>X</v>
          </cell>
          <cell r="T7602" t="str">
            <v>Hodgson Helen</v>
          </cell>
          <cell r="U7602">
            <v>6068036</v>
          </cell>
        </row>
        <row r="7603">
          <cell r="A7603">
            <v>6068919</v>
          </cell>
          <cell r="B7603" t="str">
            <v>Lemon Katherine</v>
          </cell>
          <cell r="C7603" t="str">
            <v>Complications of Pregnancy &amp; Childbirth</v>
          </cell>
          <cell r="D7603">
            <v>40560</v>
          </cell>
          <cell r="E7603">
            <v>40564</v>
          </cell>
          <cell r="F7603">
            <v>4</v>
          </cell>
          <cell r="G7603" t="str">
            <v>Admin Assistant</v>
          </cell>
          <cell r="H7603" t="str">
            <v>PT</v>
          </cell>
          <cell r="I7603" t="str">
            <v>Female</v>
          </cell>
          <cell r="J7603">
            <v>0.87</v>
          </cell>
          <cell r="K7603" t="str">
            <v>Waterview Park</v>
          </cell>
          <cell r="L7603" t="str">
            <v>Washington</v>
          </cell>
          <cell r="M7603" t="str">
            <v>North East</v>
          </cell>
          <cell r="N7603" t="str">
            <v>Benefits &amp; Credits</v>
          </cell>
          <cell r="O7603" t="str">
            <v>Benefits &amp; Credits</v>
          </cell>
          <cell r="P7603">
            <v>490362</v>
          </cell>
          <cell r="Q7603">
            <v>4.3243243243243201</v>
          </cell>
          <cell r="R7603">
            <v>28</v>
          </cell>
          <cell r="S7603" t="str">
            <v>X</v>
          </cell>
          <cell r="T7603" t="str">
            <v>Slimin Peter</v>
          </cell>
          <cell r="U7603">
            <v>6074134</v>
          </cell>
        </row>
        <row r="7604">
          <cell r="A7604">
            <v>6069198</v>
          </cell>
          <cell r="B7604" t="str">
            <v>Drummond Ryan</v>
          </cell>
          <cell r="C7604" t="str">
            <v>Infectious and Parasitic Diseases</v>
          </cell>
          <cell r="D7604">
            <v>40560</v>
          </cell>
          <cell r="E7604">
            <v>40563</v>
          </cell>
          <cell r="F7604">
            <v>4</v>
          </cell>
          <cell r="G7604" t="str">
            <v>Admin Assistant</v>
          </cell>
          <cell r="H7604" t="str">
            <v>FT</v>
          </cell>
          <cell r="I7604" t="str">
            <v>Male</v>
          </cell>
          <cell r="J7604">
            <v>1</v>
          </cell>
          <cell r="K7604" t="str">
            <v>Waterview Park</v>
          </cell>
          <cell r="L7604" t="str">
            <v>Washington</v>
          </cell>
          <cell r="M7604" t="str">
            <v>North East</v>
          </cell>
          <cell r="N7604" t="str">
            <v>Benefits &amp; Credits</v>
          </cell>
          <cell r="O7604" t="str">
            <v>Benefits &amp; Credits</v>
          </cell>
          <cell r="P7604">
            <v>490362</v>
          </cell>
          <cell r="Q7604">
            <v>4</v>
          </cell>
          <cell r="R7604">
            <v>26</v>
          </cell>
          <cell r="S7604" t="str">
            <v>X</v>
          </cell>
          <cell r="T7604" t="str">
            <v>Middlemas Susan</v>
          </cell>
          <cell r="U7604">
            <v>6067373</v>
          </cell>
        </row>
        <row r="7605">
          <cell r="A7605">
            <v>6068635</v>
          </cell>
          <cell r="B7605" t="str">
            <v>Carmody Lisa</v>
          </cell>
          <cell r="C7605" t="str">
            <v>Infectious and Parasitic Diseases</v>
          </cell>
          <cell r="D7605">
            <v>40560</v>
          </cell>
          <cell r="E7605">
            <v>40560</v>
          </cell>
          <cell r="F7605">
            <v>1</v>
          </cell>
          <cell r="G7605" t="str">
            <v>Assistant Officer</v>
          </cell>
          <cell r="H7605" t="str">
            <v>PT</v>
          </cell>
          <cell r="I7605" t="str">
            <v>Female</v>
          </cell>
          <cell r="J7605">
            <v>0.62</v>
          </cell>
          <cell r="K7605" t="str">
            <v>Waterview Park</v>
          </cell>
          <cell r="L7605" t="str">
            <v>Washington</v>
          </cell>
          <cell r="M7605" t="str">
            <v>North East</v>
          </cell>
          <cell r="N7605" t="str">
            <v>Benefits &amp; Credits</v>
          </cell>
          <cell r="O7605" t="str">
            <v>Benefits &amp; Credits</v>
          </cell>
          <cell r="P7605">
            <v>490351</v>
          </cell>
          <cell r="Q7605">
            <v>1.0360360360360401</v>
          </cell>
          <cell r="R7605">
            <v>32</v>
          </cell>
          <cell r="S7605" t="str">
            <v>Mon</v>
          </cell>
          <cell r="T7605" t="str">
            <v>Fowler Michael</v>
          </cell>
          <cell r="U7605">
            <v>6076471</v>
          </cell>
        </row>
        <row r="7606">
          <cell r="A7606">
            <v>6067634</v>
          </cell>
          <cell r="B7606" t="str">
            <v>Stephenson Janet</v>
          </cell>
          <cell r="C7606" t="str">
            <v>Respiratory System excl Acute Resp Tract</v>
          </cell>
          <cell r="D7606">
            <v>40560</v>
          </cell>
          <cell r="E7606">
            <v>40562</v>
          </cell>
          <cell r="F7606">
            <v>3</v>
          </cell>
          <cell r="G7606" t="str">
            <v>Admin Assistant</v>
          </cell>
          <cell r="H7606" t="str">
            <v>PT</v>
          </cell>
          <cell r="I7606" t="str">
            <v>Female</v>
          </cell>
          <cell r="J7606">
            <v>0.76</v>
          </cell>
          <cell r="K7606" t="str">
            <v>Waterview Park</v>
          </cell>
          <cell r="L7606" t="str">
            <v>Washington</v>
          </cell>
          <cell r="M7606" t="str">
            <v>North East</v>
          </cell>
          <cell r="N7606" t="str">
            <v>Benefits &amp; Credits</v>
          </cell>
          <cell r="O7606" t="str">
            <v>Benefits &amp; Credits</v>
          </cell>
          <cell r="P7606">
            <v>490362</v>
          </cell>
          <cell r="Q7606">
            <v>2.2702702702702702</v>
          </cell>
          <cell r="R7606">
            <v>48</v>
          </cell>
          <cell r="S7606" t="str">
            <v>X</v>
          </cell>
          <cell r="T7606" t="str">
            <v>Teasdale Wendy</v>
          </cell>
          <cell r="U7606">
            <v>6067854</v>
          </cell>
        </row>
        <row r="7607">
          <cell r="A7607">
            <v>6088153</v>
          </cell>
          <cell r="B7607" t="str">
            <v>Hitchmough Amy</v>
          </cell>
          <cell r="C7607" t="str">
            <v>Infectious and Parasitic Diseases</v>
          </cell>
          <cell r="D7607">
            <v>40560</v>
          </cell>
          <cell r="E7607">
            <v>40564</v>
          </cell>
          <cell r="F7607">
            <v>5</v>
          </cell>
          <cell r="G7607" t="str">
            <v>Assistant Officer</v>
          </cell>
          <cell r="H7607" t="str">
            <v>PT</v>
          </cell>
          <cell r="I7607" t="str">
            <v>Female</v>
          </cell>
          <cell r="J7607">
            <v>0.84</v>
          </cell>
          <cell r="K7607" t="str">
            <v>The Guild Centre</v>
          </cell>
          <cell r="L7607" t="str">
            <v>Preston</v>
          </cell>
          <cell r="M7607" t="str">
            <v>North West</v>
          </cell>
          <cell r="N7607" t="str">
            <v>Benefits &amp; Credits</v>
          </cell>
          <cell r="O7607" t="str">
            <v>Benefits &amp; Credits</v>
          </cell>
          <cell r="P7607">
            <v>490316</v>
          </cell>
          <cell r="Q7607">
            <v>4.21891891891892</v>
          </cell>
          <cell r="R7607">
            <v>22</v>
          </cell>
          <cell r="S7607" t="str">
            <v>X</v>
          </cell>
          <cell r="T7607" t="str">
            <v>Gray Shelley</v>
          </cell>
          <cell r="U7607">
            <v>6024685</v>
          </cell>
        </row>
        <row r="7608">
          <cell r="A7608">
            <v>3858545</v>
          </cell>
          <cell r="B7608" t="str">
            <v>Alleway Lynne</v>
          </cell>
          <cell r="C7608" t="str">
            <v>Acute Upper Respiratory Tract Infections</v>
          </cell>
          <cell r="D7608">
            <v>40560</v>
          </cell>
          <cell r="E7608">
            <v>40563</v>
          </cell>
          <cell r="F7608">
            <v>4</v>
          </cell>
          <cell r="G7608" t="str">
            <v>Officer</v>
          </cell>
          <cell r="H7608" t="str">
            <v>PT</v>
          </cell>
          <cell r="I7608" t="str">
            <v>Female</v>
          </cell>
          <cell r="J7608">
            <v>0.87</v>
          </cell>
          <cell r="K7608" t="str">
            <v>Concept House</v>
          </cell>
          <cell r="L7608" t="str">
            <v>Sheffield</v>
          </cell>
          <cell r="M7608" t="str">
            <v>Yorks &amp; Humber</v>
          </cell>
          <cell r="N7608" t="str">
            <v>Benefits &amp; Credits</v>
          </cell>
          <cell r="O7608" t="str">
            <v>Benefits &amp; Credits</v>
          </cell>
          <cell r="P7608">
            <v>490710</v>
          </cell>
          <cell r="Q7608">
            <v>4.3243243243243201</v>
          </cell>
          <cell r="R7608">
            <v>51</v>
          </cell>
          <cell r="S7608" t="str">
            <v>X</v>
          </cell>
          <cell r="T7608" t="str">
            <v>Swift Rachael</v>
          </cell>
          <cell r="U7608">
            <v>4417992</v>
          </cell>
        </row>
        <row r="7609">
          <cell r="A7609">
            <v>6002793</v>
          </cell>
          <cell r="B7609" t="str">
            <v>Smith Teresa</v>
          </cell>
          <cell r="C7609" t="str">
            <v>Acute Upper Respiratory Tract Infections</v>
          </cell>
          <cell r="D7609">
            <v>40560</v>
          </cell>
          <cell r="E7609">
            <v>40564</v>
          </cell>
          <cell r="F7609">
            <v>5</v>
          </cell>
          <cell r="G7609" t="str">
            <v>Assistant Officer</v>
          </cell>
          <cell r="H7609" t="str">
            <v>PT</v>
          </cell>
          <cell r="I7609" t="str">
            <v>Female</v>
          </cell>
          <cell r="J7609">
            <v>0.88</v>
          </cell>
          <cell r="K7609" t="str">
            <v>Saxon House</v>
          </cell>
          <cell r="L7609" t="str">
            <v>Leicester</v>
          </cell>
          <cell r="M7609" t="str">
            <v>East Midlands</v>
          </cell>
          <cell r="N7609" t="str">
            <v>Benefits &amp; Credits</v>
          </cell>
          <cell r="O7609" t="str">
            <v>Benefits &amp; Credits</v>
          </cell>
          <cell r="P7609">
            <v>490760</v>
          </cell>
          <cell r="Q7609">
            <v>4.3918918918918903</v>
          </cell>
          <cell r="R7609">
            <v>50</v>
          </cell>
          <cell r="S7609" t="str">
            <v>X</v>
          </cell>
          <cell r="T7609" t="str">
            <v>Moseley Ruth</v>
          </cell>
          <cell r="U7609">
            <v>6060963</v>
          </cell>
        </row>
        <row r="7610">
          <cell r="A7610">
            <v>6031172</v>
          </cell>
          <cell r="B7610" t="str">
            <v>Beuster Michelle</v>
          </cell>
          <cell r="C7610" t="str">
            <v>Infectious and Parasitic Diseases</v>
          </cell>
          <cell r="D7610">
            <v>40560</v>
          </cell>
          <cell r="E7610">
            <v>40564</v>
          </cell>
          <cell r="F7610">
            <v>5</v>
          </cell>
          <cell r="G7610" t="str">
            <v>Senior Officer</v>
          </cell>
          <cell r="H7610" t="str">
            <v>FT</v>
          </cell>
          <cell r="I7610" t="str">
            <v>Female</v>
          </cell>
          <cell r="J7610">
            <v>1</v>
          </cell>
          <cell r="K7610" t="str">
            <v>Waterview Park</v>
          </cell>
          <cell r="L7610" t="str">
            <v>Washington</v>
          </cell>
          <cell r="M7610" t="str">
            <v>North East</v>
          </cell>
          <cell r="N7610" t="str">
            <v>Benefits &amp; Credits</v>
          </cell>
          <cell r="O7610" t="str">
            <v>Benefits &amp; Credits</v>
          </cell>
          <cell r="P7610">
            <v>490351</v>
          </cell>
          <cell r="Q7610">
            <v>5</v>
          </cell>
          <cell r="R7610">
            <v>47</v>
          </cell>
          <cell r="S7610" t="str">
            <v>X</v>
          </cell>
          <cell r="T7610" t="str">
            <v>Carney Linda</v>
          </cell>
          <cell r="U7610">
            <v>6067882</v>
          </cell>
        </row>
        <row r="7611">
          <cell r="A7611">
            <v>6025024</v>
          </cell>
          <cell r="B7611" t="str">
            <v>Deakin Jane</v>
          </cell>
          <cell r="C7611" t="str">
            <v>Mental &amp; Behavioural  - Stress Related</v>
          </cell>
          <cell r="D7611">
            <v>40561</v>
          </cell>
          <cell r="E7611">
            <v>40561</v>
          </cell>
          <cell r="F7611">
            <v>1</v>
          </cell>
          <cell r="G7611" t="str">
            <v>Assistant Officer</v>
          </cell>
          <cell r="H7611" t="str">
            <v>PT</v>
          </cell>
          <cell r="I7611" t="str">
            <v>Female</v>
          </cell>
          <cell r="J7611">
            <v>0.76</v>
          </cell>
          <cell r="K7611" t="str">
            <v>The Guild Centre</v>
          </cell>
          <cell r="L7611" t="str">
            <v>Preston</v>
          </cell>
          <cell r="M7611" t="str">
            <v>North West</v>
          </cell>
          <cell r="N7611" t="str">
            <v>Benefits &amp; Credits</v>
          </cell>
          <cell r="O7611" t="str">
            <v>Benefits &amp; Credits</v>
          </cell>
          <cell r="P7611">
            <v>490311</v>
          </cell>
          <cell r="Q7611">
            <v>0.75675675675675702</v>
          </cell>
          <cell r="R7611">
            <v>41</v>
          </cell>
          <cell r="S7611" t="str">
            <v>Tue</v>
          </cell>
          <cell r="T7611" t="str">
            <v>Monk Vanessa</v>
          </cell>
          <cell r="U7611">
            <v>6024671</v>
          </cell>
        </row>
        <row r="7612">
          <cell r="A7612">
            <v>6024356</v>
          </cell>
          <cell r="B7612" t="str">
            <v>Chauhan Nirmala</v>
          </cell>
          <cell r="C7612" t="str">
            <v>Musculoskeletal and Connective Tissue</v>
          </cell>
          <cell r="D7612">
            <v>40561</v>
          </cell>
          <cell r="E7612">
            <v>40567</v>
          </cell>
          <cell r="F7612">
            <v>5</v>
          </cell>
          <cell r="G7612" t="str">
            <v>Admin Assistant</v>
          </cell>
          <cell r="H7612" t="str">
            <v>FT</v>
          </cell>
          <cell r="I7612" t="str">
            <v>Female</v>
          </cell>
          <cell r="J7612">
            <v>1</v>
          </cell>
          <cell r="K7612" t="str">
            <v>The Guild Centre</v>
          </cell>
          <cell r="L7612" t="str">
            <v>Preston</v>
          </cell>
          <cell r="M7612" t="str">
            <v>North West</v>
          </cell>
          <cell r="N7612" t="str">
            <v>Benefits &amp; Credits</v>
          </cell>
          <cell r="O7612" t="str">
            <v>Benefits &amp; Credits</v>
          </cell>
          <cell r="P7612">
            <v>490329</v>
          </cell>
          <cell r="Q7612">
            <v>5</v>
          </cell>
          <cell r="R7612">
            <v>59</v>
          </cell>
          <cell r="S7612" t="str">
            <v>X</v>
          </cell>
          <cell r="T7612" t="str">
            <v>Dixon Rachel</v>
          </cell>
          <cell r="U7612">
            <v>6023686</v>
          </cell>
        </row>
        <row r="7613">
          <cell r="A7613">
            <v>6025512</v>
          </cell>
          <cell r="B7613" t="str">
            <v>Panagarry Catherine</v>
          </cell>
          <cell r="C7613" t="str">
            <v>Injury and Poisoning</v>
          </cell>
          <cell r="D7613">
            <v>40561</v>
          </cell>
          <cell r="E7613">
            <v>40561</v>
          </cell>
          <cell r="F7613">
            <v>1</v>
          </cell>
          <cell r="G7613" t="str">
            <v>Higher Officer</v>
          </cell>
          <cell r="H7613" t="str">
            <v>FT</v>
          </cell>
          <cell r="I7613" t="str">
            <v>Female</v>
          </cell>
          <cell r="J7613">
            <v>1</v>
          </cell>
          <cell r="K7613" t="str">
            <v>St Marys House</v>
          </cell>
          <cell r="L7613" t="str">
            <v>Preston</v>
          </cell>
          <cell r="M7613" t="str">
            <v>North West</v>
          </cell>
          <cell r="N7613" t="str">
            <v>Benefits &amp; Credits</v>
          </cell>
          <cell r="O7613" t="str">
            <v>Benefits &amp; Credits</v>
          </cell>
          <cell r="P7613">
            <v>490738</v>
          </cell>
          <cell r="Q7613">
            <v>1</v>
          </cell>
          <cell r="R7613">
            <v>50</v>
          </cell>
          <cell r="S7613" t="str">
            <v>Tue</v>
          </cell>
          <cell r="T7613" t="str">
            <v>Williams Simon</v>
          </cell>
          <cell r="U7613">
            <v>6026176</v>
          </cell>
        </row>
        <row r="7614">
          <cell r="A7614">
            <v>6023227</v>
          </cell>
          <cell r="B7614" t="str">
            <v>Mckenzie Janet</v>
          </cell>
          <cell r="C7614" t="str">
            <v>Infectious and Parasitic Diseases</v>
          </cell>
          <cell r="D7614">
            <v>40561</v>
          </cell>
          <cell r="E7614">
            <v>40564</v>
          </cell>
          <cell r="F7614">
            <v>4</v>
          </cell>
          <cell r="G7614" t="str">
            <v>Higher Officer</v>
          </cell>
          <cell r="H7614" t="str">
            <v>FT</v>
          </cell>
          <cell r="I7614" t="str">
            <v>Female</v>
          </cell>
          <cell r="J7614">
            <v>1</v>
          </cell>
          <cell r="K7614" t="str">
            <v>Graeme House</v>
          </cell>
          <cell r="L7614" t="str">
            <v>Liverpool</v>
          </cell>
          <cell r="M7614" t="str">
            <v>North West</v>
          </cell>
          <cell r="N7614" t="str">
            <v>Benefits &amp; Credits</v>
          </cell>
          <cell r="O7614" t="str">
            <v>Benefits &amp; Credits</v>
          </cell>
          <cell r="P7614">
            <v>490326</v>
          </cell>
          <cell r="Q7614">
            <v>4</v>
          </cell>
          <cell r="R7614">
            <v>54</v>
          </cell>
          <cell r="S7614" t="str">
            <v>X</v>
          </cell>
          <cell r="T7614" t="str">
            <v>Wildsmith Anne</v>
          </cell>
          <cell r="U7614">
            <v>5382572</v>
          </cell>
        </row>
        <row r="7615">
          <cell r="A7615">
            <v>6023540</v>
          </cell>
          <cell r="B7615" t="str">
            <v>Sale Cliff</v>
          </cell>
          <cell r="C7615" t="str">
            <v>Mental &amp; Behavioural excl Stress Related</v>
          </cell>
          <cell r="D7615">
            <v>40561</v>
          </cell>
          <cell r="E7615">
            <v>40561</v>
          </cell>
          <cell r="F7615">
            <v>1</v>
          </cell>
          <cell r="G7615" t="str">
            <v>Grade 7</v>
          </cell>
          <cell r="H7615" t="str">
            <v>FT</v>
          </cell>
          <cell r="I7615" t="str">
            <v>Male</v>
          </cell>
          <cell r="J7615">
            <v>1</v>
          </cell>
          <cell r="K7615" t="str">
            <v>St Marys House</v>
          </cell>
          <cell r="L7615" t="str">
            <v>Preston</v>
          </cell>
          <cell r="M7615" t="str">
            <v>North West</v>
          </cell>
          <cell r="N7615" t="str">
            <v>Benefits &amp; Credits</v>
          </cell>
          <cell r="O7615" t="str">
            <v>Benefits &amp; Credits</v>
          </cell>
          <cell r="P7615">
            <v>490323</v>
          </cell>
          <cell r="Q7615">
            <v>1</v>
          </cell>
          <cell r="R7615">
            <v>41</v>
          </cell>
          <cell r="S7615" t="str">
            <v>Tue</v>
          </cell>
          <cell r="T7615" t="str">
            <v>Phillips Rosemary</v>
          </cell>
          <cell r="U7615">
            <v>4237870</v>
          </cell>
        </row>
        <row r="7616">
          <cell r="A7616">
            <v>6022107</v>
          </cell>
          <cell r="B7616" t="str">
            <v>Omezie Umo</v>
          </cell>
          <cell r="C7616" t="str">
            <v>Diseases of the Blood</v>
          </cell>
          <cell r="D7616">
            <v>40561</v>
          </cell>
          <cell r="E7616">
            <v>40562</v>
          </cell>
          <cell r="F7616">
            <v>2</v>
          </cell>
          <cell r="G7616" t="str">
            <v>Assistant Officer</v>
          </cell>
          <cell r="H7616" t="str">
            <v>FT</v>
          </cell>
          <cell r="I7616" t="str">
            <v>Female</v>
          </cell>
          <cell r="J7616">
            <v>1</v>
          </cell>
          <cell r="K7616" t="str">
            <v>Southern House</v>
          </cell>
          <cell r="L7616" t="str">
            <v>Croydon</v>
          </cell>
          <cell r="M7616" t="str">
            <v>London</v>
          </cell>
          <cell r="N7616" t="str">
            <v>Benefits &amp; Credits</v>
          </cell>
          <cell r="O7616" t="str">
            <v>Benefits &amp; Credits</v>
          </cell>
          <cell r="P7616">
            <v>490714</v>
          </cell>
          <cell r="Q7616">
            <v>2</v>
          </cell>
          <cell r="R7616">
            <v>47</v>
          </cell>
          <cell r="S7616" t="str">
            <v>X</v>
          </cell>
          <cell r="T7616" t="str">
            <v>Simpson Elvis</v>
          </cell>
          <cell r="U7616">
            <v>5010926</v>
          </cell>
        </row>
        <row r="7617">
          <cell r="A7617">
            <v>6023529</v>
          </cell>
          <cell r="B7617" t="str">
            <v>Barwise Michael</v>
          </cell>
          <cell r="C7617" t="str">
            <v>Acute Upper Respiratory Tract Infections</v>
          </cell>
          <cell r="D7617">
            <v>40561</v>
          </cell>
          <cell r="E7617">
            <v>40566</v>
          </cell>
          <cell r="F7617">
            <v>4</v>
          </cell>
          <cell r="G7617" t="str">
            <v>Assistant Officer</v>
          </cell>
          <cell r="H7617" t="str">
            <v>FT</v>
          </cell>
          <cell r="I7617" t="str">
            <v>Male</v>
          </cell>
          <cell r="J7617">
            <v>1</v>
          </cell>
          <cell r="K7617" t="str">
            <v>The Guild Centre</v>
          </cell>
          <cell r="L7617" t="str">
            <v>Preston</v>
          </cell>
          <cell r="M7617" t="str">
            <v>North West</v>
          </cell>
          <cell r="N7617" t="str">
            <v>Benefits &amp; Credits</v>
          </cell>
          <cell r="O7617" t="str">
            <v>Benefits &amp; Credits</v>
          </cell>
          <cell r="P7617">
            <v>490329</v>
          </cell>
          <cell r="Q7617">
            <v>4</v>
          </cell>
          <cell r="R7617">
            <v>43</v>
          </cell>
          <cell r="S7617" t="str">
            <v>X</v>
          </cell>
          <cell r="T7617" t="str">
            <v>Bentham Paul</v>
          </cell>
          <cell r="U7617">
            <v>6024499</v>
          </cell>
        </row>
        <row r="7618">
          <cell r="A7618">
            <v>6026608</v>
          </cell>
          <cell r="B7618" t="str">
            <v>Edmond Carole</v>
          </cell>
          <cell r="C7618" t="str">
            <v>Acute Upper Respiratory Tract Infections</v>
          </cell>
          <cell r="D7618">
            <v>40561</v>
          </cell>
          <cell r="E7618">
            <v>40563</v>
          </cell>
          <cell r="F7618">
            <v>3</v>
          </cell>
          <cell r="G7618" t="str">
            <v>Assistant Officer</v>
          </cell>
          <cell r="H7618" t="str">
            <v>FT</v>
          </cell>
          <cell r="I7618" t="str">
            <v>Female</v>
          </cell>
          <cell r="J7618">
            <v>1</v>
          </cell>
          <cell r="K7618" t="str">
            <v>The Guild Centre</v>
          </cell>
          <cell r="L7618" t="str">
            <v>Preston</v>
          </cell>
          <cell r="M7618" t="str">
            <v>North West</v>
          </cell>
          <cell r="N7618" t="str">
            <v>Benefits &amp; Credits</v>
          </cell>
          <cell r="O7618" t="str">
            <v>Benefits &amp; Credits</v>
          </cell>
          <cell r="P7618">
            <v>490346</v>
          </cell>
          <cell r="Q7618">
            <v>3</v>
          </cell>
          <cell r="R7618">
            <v>55</v>
          </cell>
          <cell r="S7618" t="str">
            <v>X</v>
          </cell>
          <cell r="T7618" t="str">
            <v>Kirkby Heidi</v>
          </cell>
          <cell r="U7618">
            <v>6023887</v>
          </cell>
        </row>
        <row r="7619">
          <cell r="A7619">
            <v>6027614</v>
          </cell>
          <cell r="B7619" t="str">
            <v>Harrison Nicola</v>
          </cell>
          <cell r="C7619" t="str">
            <v>Injury and Poisoning</v>
          </cell>
          <cell r="D7619">
            <v>40561</v>
          </cell>
          <cell r="E7619">
            <v>40564</v>
          </cell>
          <cell r="F7619">
            <v>4</v>
          </cell>
          <cell r="G7619" t="str">
            <v>Assistant Officer</v>
          </cell>
          <cell r="H7619" t="str">
            <v>PT</v>
          </cell>
          <cell r="I7619" t="str">
            <v>Female</v>
          </cell>
          <cell r="J7619">
            <v>0.95</v>
          </cell>
          <cell r="K7619" t="str">
            <v>Charles House Preston</v>
          </cell>
          <cell r="L7619" t="str">
            <v>Preston</v>
          </cell>
          <cell r="M7619" t="str">
            <v>North West</v>
          </cell>
          <cell r="N7619" t="str">
            <v>Benefits &amp; Credits</v>
          </cell>
          <cell r="O7619" t="str">
            <v>Benefits &amp; Credits</v>
          </cell>
          <cell r="P7619">
            <v>490707</v>
          </cell>
          <cell r="Q7619">
            <v>3.7805405405405401</v>
          </cell>
          <cell r="R7619">
            <v>28</v>
          </cell>
          <cell r="S7619" t="str">
            <v>X</v>
          </cell>
          <cell r="T7619" t="str">
            <v>Hoare Simon</v>
          </cell>
          <cell r="U7619">
            <v>6027850</v>
          </cell>
        </row>
        <row r="7620">
          <cell r="A7620">
            <v>5102448</v>
          </cell>
          <cell r="B7620" t="str">
            <v>East Karen</v>
          </cell>
          <cell r="C7620" t="str">
            <v>Diseases of the Digestive System</v>
          </cell>
          <cell r="D7620">
            <v>40561</v>
          </cell>
          <cell r="E7620">
            <v>40561</v>
          </cell>
          <cell r="F7620">
            <v>1</v>
          </cell>
          <cell r="G7620" t="str">
            <v>Officer</v>
          </cell>
          <cell r="H7620" t="str">
            <v>FT</v>
          </cell>
          <cell r="I7620" t="str">
            <v>Female</v>
          </cell>
          <cell r="J7620">
            <v>1</v>
          </cell>
          <cell r="K7620" t="str">
            <v>Anchorage House</v>
          </cell>
          <cell r="L7620" t="str">
            <v>Chatham</v>
          </cell>
          <cell r="M7620" t="str">
            <v>South East</v>
          </cell>
          <cell r="N7620" t="str">
            <v>Benefits &amp; Credits</v>
          </cell>
          <cell r="O7620" t="str">
            <v>Benefits &amp; Credits</v>
          </cell>
          <cell r="P7620">
            <v>490714</v>
          </cell>
          <cell r="Q7620">
            <v>1</v>
          </cell>
          <cell r="R7620">
            <v>49</v>
          </cell>
          <cell r="S7620" t="str">
            <v>Tue</v>
          </cell>
          <cell r="T7620" t="str">
            <v>Auchterlonie Stephen</v>
          </cell>
          <cell r="U7620">
            <v>5053862</v>
          </cell>
        </row>
        <row r="7621">
          <cell r="A7621">
            <v>6017734</v>
          </cell>
          <cell r="B7621" t="str">
            <v>Tatters James</v>
          </cell>
          <cell r="C7621" t="str">
            <v>Diseases of the Digestive System</v>
          </cell>
          <cell r="D7621">
            <v>40561</v>
          </cell>
          <cell r="E7621">
            <v>40561</v>
          </cell>
          <cell r="F7621">
            <v>1</v>
          </cell>
          <cell r="G7621" t="str">
            <v>Admin Assistant</v>
          </cell>
          <cell r="H7621" t="str">
            <v>FT</v>
          </cell>
          <cell r="I7621" t="str">
            <v>Male</v>
          </cell>
          <cell r="J7621">
            <v>1</v>
          </cell>
          <cell r="K7621" t="str">
            <v>Waterview Park</v>
          </cell>
          <cell r="L7621" t="str">
            <v>Washington</v>
          </cell>
          <cell r="M7621" t="str">
            <v>North East</v>
          </cell>
          <cell r="N7621" t="str">
            <v>Benefits &amp; Credits</v>
          </cell>
          <cell r="O7621" t="str">
            <v>Benefits &amp; Credits</v>
          </cell>
          <cell r="P7621">
            <v>490362</v>
          </cell>
          <cell r="Q7621">
            <v>1</v>
          </cell>
          <cell r="R7621">
            <v>49</v>
          </cell>
          <cell r="S7621" t="str">
            <v>Tue</v>
          </cell>
          <cell r="T7621" t="str">
            <v>Stafford Susan</v>
          </cell>
          <cell r="U7621">
            <v>6060604</v>
          </cell>
        </row>
        <row r="7622">
          <cell r="A7622">
            <v>6067630</v>
          </cell>
          <cell r="B7622" t="str">
            <v>Martindale Margaret</v>
          </cell>
          <cell r="C7622" t="str">
            <v>Diseases of the Nervous System</v>
          </cell>
          <cell r="D7622">
            <v>40561</v>
          </cell>
          <cell r="E7622">
            <v>40561</v>
          </cell>
          <cell r="F7622">
            <v>1</v>
          </cell>
          <cell r="G7622" t="str">
            <v>Assistant Officer</v>
          </cell>
          <cell r="H7622" t="str">
            <v>PT</v>
          </cell>
          <cell r="I7622" t="str">
            <v>Female</v>
          </cell>
          <cell r="J7622">
            <v>0.65</v>
          </cell>
          <cell r="K7622" t="str">
            <v>Waterview Park</v>
          </cell>
          <cell r="L7622" t="str">
            <v>Washington</v>
          </cell>
          <cell r="M7622" t="str">
            <v>North East</v>
          </cell>
          <cell r="N7622" t="str">
            <v>Benefits &amp; Credits</v>
          </cell>
          <cell r="O7622" t="str">
            <v>Benefits &amp; Credits</v>
          </cell>
          <cell r="P7622">
            <v>490362</v>
          </cell>
          <cell r="Q7622">
            <v>1.08108108108108</v>
          </cell>
          <cell r="R7622">
            <v>47</v>
          </cell>
          <cell r="S7622" t="str">
            <v>Tue</v>
          </cell>
          <cell r="T7622" t="str">
            <v>Hockridge Kay</v>
          </cell>
          <cell r="U7622">
            <v>6067898</v>
          </cell>
        </row>
        <row r="7623">
          <cell r="A7623">
            <v>6069234</v>
          </cell>
          <cell r="B7623" t="str">
            <v>Forster David</v>
          </cell>
          <cell r="C7623" t="str">
            <v>Diseases of the Digestive System</v>
          </cell>
          <cell r="D7623">
            <v>40561</v>
          </cell>
          <cell r="E7623">
            <v>40564</v>
          </cell>
          <cell r="F7623">
            <v>4</v>
          </cell>
          <cell r="G7623" t="str">
            <v>Admin Assistant</v>
          </cell>
          <cell r="H7623" t="str">
            <v>FT</v>
          </cell>
          <cell r="I7623" t="str">
            <v>Male</v>
          </cell>
          <cell r="J7623">
            <v>1</v>
          </cell>
          <cell r="K7623" t="str">
            <v>Waterview Park</v>
          </cell>
          <cell r="L7623" t="str">
            <v>Washington</v>
          </cell>
          <cell r="M7623" t="str">
            <v>North East</v>
          </cell>
          <cell r="N7623" t="str">
            <v>Benefits &amp; Credits</v>
          </cell>
          <cell r="O7623" t="str">
            <v>Benefits &amp; Credits</v>
          </cell>
          <cell r="P7623">
            <v>490362</v>
          </cell>
          <cell r="Q7623">
            <v>4</v>
          </cell>
          <cell r="R7623">
            <v>34</v>
          </cell>
          <cell r="S7623" t="str">
            <v>X</v>
          </cell>
          <cell r="T7623" t="str">
            <v>Stafford Susan</v>
          </cell>
          <cell r="U7623">
            <v>6060604</v>
          </cell>
        </row>
        <row r="7624">
          <cell r="A7624">
            <v>6068551</v>
          </cell>
          <cell r="B7624" t="str">
            <v>Hanson Claire</v>
          </cell>
          <cell r="C7624" t="str">
            <v>Acute Upper Respiratory Tract Infections</v>
          </cell>
          <cell r="D7624">
            <v>40561</v>
          </cell>
          <cell r="E7624">
            <v>40562</v>
          </cell>
          <cell r="F7624">
            <v>2</v>
          </cell>
          <cell r="G7624" t="str">
            <v>Officer</v>
          </cell>
          <cell r="H7624" t="str">
            <v>FT</v>
          </cell>
          <cell r="I7624" t="str">
            <v>Female</v>
          </cell>
          <cell r="J7624">
            <v>1</v>
          </cell>
          <cell r="K7624" t="str">
            <v>Waterview Park</v>
          </cell>
          <cell r="L7624" t="str">
            <v>Washington</v>
          </cell>
          <cell r="M7624" t="str">
            <v>North East</v>
          </cell>
          <cell r="N7624" t="str">
            <v>Benefits &amp; Credits</v>
          </cell>
          <cell r="O7624" t="str">
            <v>Benefits &amp; Credits</v>
          </cell>
          <cell r="P7624">
            <v>490362</v>
          </cell>
          <cell r="Q7624">
            <v>2</v>
          </cell>
          <cell r="R7624">
            <v>34</v>
          </cell>
          <cell r="S7624" t="str">
            <v>X</v>
          </cell>
          <cell r="T7624" t="str">
            <v>Younger Marie</v>
          </cell>
          <cell r="U7624">
            <v>5098394</v>
          </cell>
        </row>
        <row r="7625">
          <cell r="A7625">
            <v>6024559</v>
          </cell>
          <cell r="B7625" t="str">
            <v>Gallacher Michael</v>
          </cell>
          <cell r="C7625" t="str">
            <v>Diseases of the Circulatory System</v>
          </cell>
          <cell r="D7625">
            <v>40562</v>
          </cell>
          <cell r="E7625">
            <v>40562</v>
          </cell>
          <cell r="F7625">
            <v>1</v>
          </cell>
          <cell r="G7625" t="str">
            <v>Assistant Officer</v>
          </cell>
          <cell r="H7625" t="str">
            <v>PT</v>
          </cell>
          <cell r="I7625" t="str">
            <v>Male</v>
          </cell>
          <cell r="J7625">
            <v>0.7</v>
          </cell>
          <cell r="K7625" t="str">
            <v>St Marks House</v>
          </cell>
          <cell r="L7625" t="str">
            <v>Preston</v>
          </cell>
          <cell r="M7625" t="str">
            <v>North West</v>
          </cell>
          <cell r="N7625" t="str">
            <v>Benefits &amp; Credits</v>
          </cell>
          <cell r="O7625" t="str">
            <v>Benefits &amp; Credits</v>
          </cell>
          <cell r="P7625">
            <v>490346</v>
          </cell>
          <cell r="Q7625">
            <v>1.1711711711711701</v>
          </cell>
          <cell r="R7625">
            <v>35</v>
          </cell>
          <cell r="S7625" t="str">
            <v>Wed</v>
          </cell>
          <cell r="T7625" t="str">
            <v>Davies Vanessa</v>
          </cell>
          <cell r="U7625">
            <v>6024956</v>
          </cell>
        </row>
        <row r="7626">
          <cell r="A7626">
            <v>6024792</v>
          </cell>
          <cell r="B7626" t="str">
            <v>Lomax -burgess Erica</v>
          </cell>
          <cell r="C7626" t="str">
            <v>Diseases of the Genitourinary System</v>
          </cell>
          <cell r="D7626">
            <v>40562</v>
          </cell>
          <cell r="E7626">
            <v>40564</v>
          </cell>
          <cell r="F7626">
            <v>3</v>
          </cell>
          <cell r="G7626" t="str">
            <v>Assistant Officer</v>
          </cell>
          <cell r="H7626" t="str">
            <v>FT</v>
          </cell>
          <cell r="I7626" t="str">
            <v>Female</v>
          </cell>
          <cell r="J7626">
            <v>1</v>
          </cell>
          <cell r="K7626" t="str">
            <v>The Guild Centre</v>
          </cell>
          <cell r="L7626" t="str">
            <v>Preston</v>
          </cell>
          <cell r="M7626" t="str">
            <v>North West</v>
          </cell>
          <cell r="N7626" t="str">
            <v>Benefits &amp; Credits</v>
          </cell>
          <cell r="O7626" t="str">
            <v>Benefits &amp; Credits</v>
          </cell>
          <cell r="P7626">
            <v>490316</v>
          </cell>
          <cell r="Q7626">
            <v>3</v>
          </cell>
          <cell r="R7626">
            <v>37</v>
          </cell>
          <cell r="S7626" t="str">
            <v>X</v>
          </cell>
          <cell r="T7626" t="str">
            <v>Evans Philip</v>
          </cell>
          <cell r="U7626">
            <v>6040889</v>
          </cell>
        </row>
        <row r="7627">
          <cell r="A7627">
            <v>6012969</v>
          </cell>
          <cell r="B7627" t="str">
            <v>Chapman David</v>
          </cell>
          <cell r="C7627" t="str">
            <v>Acute Upper Respiratory Tract Infections</v>
          </cell>
          <cell r="D7627">
            <v>40562</v>
          </cell>
          <cell r="E7627">
            <v>40564</v>
          </cell>
          <cell r="F7627">
            <v>3</v>
          </cell>
          <cell r="G7627" t="str">
            <v>Officer</v>
          </cell>
          <cell r="H7627" t="str">
            <v>PT</v>
          </cell>
          <cell r="I7627" t="str">
            <v>Male</v>
          </cell>
          <cell r="J7627">
            <v>0.8</v>
          </cell>
          <cell r="K7627" t="str">
            <v>Cotton House</v>
          </cell>
          <cell r="L7627" t="str">
            <v>Glasgow</v>
          </cell>
          <cell r="M7627" t="str">
            <v>Scotland</v>
          </cell>
          <cell r="N7627" t="str">
            <v>Benefits &amp; Credits</v>
          </cell>
          <cell r="O7627" t="str">
            <v>Benefits &amp; Credits</v>
          </cell>
          <cell r="P7627">
            <v>490712</v>
          </cell>
          <cell r="Q7627">
            <v>3</v>
          </cell>
          <cell r="R7627">
            <v>59</v>
          </cell>
          <cell r="S7627" t="str">
            <v>X</v>
          </cell>
          <cell r="T7627" t="str">
            <v>Watson Catherine</v>
          </cell>
          <cell r="U7627">
            <v>4240898</v>
          </cell>
        </row>
        <row r="7628">
          <cell r="A7628">
            <v>6026043</v>
          </cell>
          <cell r="B7628" t="str">
            <v>Norman Karen</v>
          </cell>
          <cell r="C7628" t="str">
            <v>Diseases of the Digestive System</v>
          </cell>
          <cell r="D7628">
            <v>40562</v>
          </cell>
          <cell r="E7628">
            <v>40564</v>
          </cell>
          <cell r="F7628">
            <v>3</v>
          </cell>
          <cell r="G7628" t="str">
            <v>Assistant Officer</v>
          </cell>
          <cell r="H7628" t="str">
            <v>PT</v>
          </cell>
          <cell r="I7628" t="str">
            <v>Female</v>
          </cell>
          <cell r="J7628">
            <v>0.64</v>
          </cell>
          <cell r="K7628" t="str">
            <v>Comben House</v>
          </cell>
          <cell r="L7628" t="str">
            <v>Liverpool</v>
          </cell>
          <cell r="M7628" t="str">
            <v>North West</v>
          </cell>
          <cell r="N7628" t="str">
            <v>Benefits &amp; Credits</v>
          </cell>
          <cell r="O7628" t="str">
            <v>Benefits &amp; Credits</v>
          </cell>
          <cell r="P7628">
            <v>490316</v>
          </cell>
          <cell r="Q7628">
            <v>1.92162162162162</v>
          </cell>
          <cell r="R7628">
            <v>34</v>
          </cell>
          <cell r="S7628" t="str">
            <v>X</v>
          </cell>
          <cell r="T7628" t="str">
            <v>Collins Sarah</v>
          </cell>
          <cell r="U7628">
            <v>6027104</v>
          </cell>
        </row>
        <row r="7629">
          <cell r="A7629">
            <v>6051660</v>
          </cell>
          <cell r="B7629" t="str">
            <v>Gribben Carol-anne</v>
          </cell>
          <cell r="C7629" t="str">
            <v>Not assigned</v>
          </cell>
          <cell r="D7629">
            <v>40562</v>
          </cell>
          <cell r="E7629">
            <v>40564</v>
          </cell>
          <cell r="F7629">
            <v>3</v>
          </cell>
          <cell r="G7629" t="str">
            <v>Assistant Officer</v>
          </cell>
          <cell r="H7629" t="str">
            <v>FT</v>
          </cell>
          <cell r="I7629" t="str">
            <v>Female</v>
          </cell>
          <cell r="J7629">
            <v>1</v>
          </cell>
          <cell r="K7629" t="str">
            <v>Dorchester House</v>
          </cell>
          <cell r="L7629" t="str">
            <v>Belfast</v>
          </cell>
          <cell r="M7629" t="str">
            <v>Northern Ireland</v>
          </cell>
          <cell r="N7629" t="str">
            <v>Benefits &amp; Credits</v>
          </cell>
          <cell r="O7629" t="str">
            <v>Benefits &amp; Credits</v>
          </cell>
          <cell r="P7629">
            <v>490311</v>
          </cell>
          <cell r="Q7629">
            <v>3</v>
          </cell>
          <cell r="R7629">
            <v>29</v>
          </cell>
          <cell r="S7629" t="str">
            <v>X</v>
          </cell>
          <cell r="T7629" t="str">
            <v>Carville Pauline</v>
          </cell>
          <cell r="U7629">
            <v>6049371</v>
          </cell>
        </row>
        <row r="7630">
          <cell r="A7630">
            <v>6067999</v>
          </cell>
          <cell r="B7630" t="str">
            <v>Stringer Ian</v>
          </cell>
          <cell r="C7630" t="str">
            <v>Respiratory System excl Acute Resp Tract</v>
          </cell>
          <cell r="D7630">
            <v>40562</v>
          </cell>
          <cell r="E7630">
            <v>40563</v>
          </cell>
          <cell r="F7630">
            <v>2</v>
          </cell>
          <cell r="G7630" t="str">
            <v>Assistant Officer</v>
          </cell>
          <cell r="H7630" t="str">
            <v>FT</v>
          </cell>
          <cell r="I7630" t="str">
            <v>Male</v>
          </cell>
          <cell r="J7630">
            <v>1</v>
          </cell>
          <cell r="K7630" t="str">
            <v>Waterview Park</v>
          </cell>
          <cell r="L7630" t="str">
            <v>Washington</v>
          </cell>
          <cell r="M7630" t="str">
            <v>North East</v>
          </cell>
          <cell r="N7630" t="str">
            <v>Benefits &amp; Credits</v>
          </cell>
          <cell r="O7630" t="str">
            <v>Benefits &amp; Credits</v>
          </cell>
          <cell r="P7630">
            <v>490362</v>
          </cell>
          <cell r="Q7630">
            <v>2</v>
          </cell>
          <cell r="R7630">
            <v>42</v>
          </cell>
          <cell r="S7630" t="str">
            <v>X</v>
          </cell>
          <cell r="T7630" t="str">
            <v>Hockridge Kay</v>
          </cell>
          <cell r="U7630">
            <v>6067898</v>
          </cell>
        </row>
        <row r="7631">
          <cell r="A7631">
            <v>6068471</v>
          </cell>
          <cell r="B7631" t="str">
            <v>Mather Alan</v>
          </cell>
          <cell r="C7631" t="str">
            <v>Diseases of the Digestive System</v>
          </cell>
          <cell r="D7631">
            <v>40562</v>
          </cell>
          <cell r="E7631">
            <v>40562</v>
          </cell>
          <cell r="F7631">
            <v>1</v>
          </cell>
          <cell r="G7631" t="str">
            <v>Assistant Officer</v>
          </cell>
          <cell r="H7631" t="str">
            <v>FT</v>
          </cell>
          <cell r="I7631" t="str">
            <v>Male</v>
          </cell>
          <cell r="J7631">
            <v>1</v>
          </cell>
          <cell r="K7631" t="str">
            <v>Waterview Park</v>
          </cell>
          <cell r="L7631" t="str">
            <v>Washington</v>
          </cell>
          <cell r="M7631" t="str">
            <v>North East</v>
          </cell>
          <cell r="N7631" t="str">
            <v>Benefits &amp; Credits</v>
          </cell>
          <cell r="O7631" t="str">
            <v>Benefits &amp; Credits</v>
          </cell>
          <cell r="P7631">
            <v>490362</v>
          </cell>
          <cell r="Q7631">
            <v>1</v>
          </cell>
          <cell r="R7631">
            <v>38</v>
          </cell>
          <cell r="S7631" t="str">
            <v>Wed</v>
          </cell>
          <cell r="T7631" t="str">
            <v>Walshaw Claire</v>
          </cell>
          <cell r="U7631">
            <v>6068048</v>
          </cell>
        </row>
        <row r="7632">
          <cell r="A7632">
            <v>3802426</v>
          </cell>
          <cell r="B7632" t="str">
            <v>Stacey Jacqueline</v>
          </cell>
          <cell r="C7632" t="str">
            <v>Eye &amp; Adnexa</v>
          </cell>
          <cell r="D7632">
            <v>40562</v>
          </cell>
          <cell r="E7632">
            <v>40564</v>
          </cell>
          <cell r="F7632">
            <v>3</v>
          </cell>
          <cell r="G7632" t="str">
            <v>Officer</v>
          </cell>
          <cell r="H7632" t="str">
            <v>FT</v>
          </cell>
          <cell r="I7632" t="str">
            <v>Female</v>
          </cell>
          <cell r="J7632">
            <v>1</v>
          </cell>
          <cell r="K7632" t="str">
            <v>Euston Tower</v>
          </cell>
          <cell r="L7632" t="str">
            <v>London</v>
          </cell>
          <cell r="M7632" t="str">
            <v>London</v>
          </cell>
          <cell r="N7632" t="str">
            <v>Benefits &amp; Credits</v>
          </cell>
          <cell r="O7632" t="str">
            <v>Benefits &amp; Credits</v>
          </cell>
          <cell r="P7632">
            <v>490715</v>
          </cell>
          <cell r="Q7632">
            <v>3</v>
          </cell>
          <cell r="R7632">
            <v>54</v>
          </cell>
          <cell r="S7632" t="str">
            <v>X</v>
          </cell>
          <cell r="T7632" t="str">
            <v>Bhachu Gopaljeet</v>
          </cell>
          <cell r="U7632">
            <v>6013251</v>
          </cell>
        </row>
        <row r="7633">
          <cell r="A7633">
            <v>4018540</v>
          </cell>
          <cell r="B7633" t="str">
            <v>Woods Donna</v>
          </cell>
          <cell r="C7633" t="str">
            <v>Acute Upper Respiratory Tract Infections</v>
          </cell>
          <cell r="D7633">
            <v>40562</v>
          </cell>
          <cell r="E7633">
            <v>40564</v>
          </cell>
          <cell r="F7633">
            <v>3</v>
          </cell>
          <cell r="G7633" t="str">
            <v>Officer</v>
          </cell>
          <cell r="H7633" t="str">
            <v>FT</v>
          </cell>
          <cell r="I7633" t="str">
            <v>Female</v>
          </cell>
          <cell r="J7633">
            <v>1</v>
          </cell>
          <cell r="K7633" t="str">
            <v>Norfolk House Bristol</v>
          </cell>
          <cell r="L7633" t="str">
            <v>Bristol</v>
          </cell>
          <cell r="M7633" t="str">
            <v>South West</v>
          </cell>
          <cell r="N7633" t="str">
            <v>Benefits &amp; Credits</v>
          </cell>
          <cell r="O7633" t="str">
            <v>Benefits &amp; Credits</v>
          </cell>
          <cell r="P7633">
            <v>490705</v>
          </cell>
          <cell r="Q7633">
            <v>3</v>
          </cell>
          <cell r="R7633">
            <v>49</v>
          </cell>
          <cell r="S7633" t="str">
            <v>X</v>
          </cell>
          <cell r="T7633" t="str">
            <v>Richards Simon</v>
          </cell>
          <cell r="U7633">
            <v>3815560</v>
          </cell>
        </row>
        <row r="7634">
          <cell r="A7634">
            <v>6062575</v>
          </cell>
          <cell r="B7634" t="str">
            <v>Robinson Charlene</v>
          </cell>
          <cell r="C7634" t="str">
            <v>Not assigned</v>
          </cell>
          <cell r="D7634">
            <v>40562</v>
          </cell>
          <cell r="E7634">
            <v>40564</v>
          </cell>
          <cell r="F7634">
            <v>3</v>
          </cell>
          <cell r="G7634" t="str">
            <v>Assistant Officer</v>
          </cell>
          <cell r="H7634" t="str">
            <v>FT</v>
          </cell>
          <cell r="I7634" t="str">
            <v>Female</v>
          </cell>
          <cell r="J7634">
            <v>1</v>
          </cell>
          <cell r="K7634" t="str">
            <v>Dorchester House</v>
          </cell>
          <cell r="L7634" t="str">
            <v>Belfast</v>
          </cell>
          <cell r="M7634" t="str">
            <v>Northern Ireland</v>
          </cell>
          <cell r="N7634" t="str">
            <v>Benefits &amp; Credits</v>
          </cell>
          <cell r="O7634" t="str">
            <v>Benefits &amp; Credits</v>
          </cell>
          <cell r="P7634">
            <v>490311</v>
          </cell>
          <cell r="Q7634">
            <v>3</v>
          </cell>
          <cell r="R7634">
            <v>32</v>
          </cell>
          <cell r="S7634" t="str">
            <v>X</v>
          </cell>
          <cell r="T7634" t="str">
            <v>Gregory Sarah</v>
          </cell>
          <cell r="U7634">
            <v>6049418</v>
          </cell>
        </row>
        <row r="7635">
          <cell r="A7635">
            <v>6084605</v>
          </cell>
          <cell r="B7635" t="str">
            <v>Hamilton Colin</v>
          </cell>
          <cell r="C7635" t="str">
            <v>Endocrine, Nutritional and Metabolic</v>
          </cell>
          <cell r="D7635">
            <v>40563</v>
          </cell>
          <cell r="E7635">
            <v>40563</v>
          </cell>
          <cell r="F7635">
            <v>1</v>
          </cell>
          <cell r="G7635" t="str">
            <v>Assistant Officer</v>
          </cell>
          <cell r="H7635" t="str">
            <v>FT</v>
          </cell>
          <cell r="I7635" t="str">
            <v>Male</v>
          </cell>
          <cell r="J7635">
            <v>1</v>
          </cell>
          <cell r="K7635" t="str">
            <v>Waterview Park</v>
          </cell>
          <cell r="L7635" t="str">
            <v>Washington</v>
          </cell>
          <cell r="M7635" t="str">
            <v>North East</v>
          </cell>
          <cell r="N7635" t="str">
            <v>Benefits &amp; Credits</v>
          </cell>
          <cell r="O7635" t="str">
            <v>Benefits &amp; Credits</v>
          </cell>
          <cell r="P7635">
            <v>490351</v>
          </cell>
          <cell r="Q7635">
            <v>1</v>
          </cell>
          <cell r="R7635">
            <v>43</v>
          </cell>
          <cell r="S7635" t="str">
            <v>Thu</v>
          </cell>
          <cell r="T7635" t="str">
            <v>Dixon Aileen</v>
          </cell>
          <cell r="U7635">
            <v>6067442</v>
          </cell>
        </row>
        <row r="7636">
          <cell r="A7636">
            <v>6023984</v>
          </cell>
          <cell r="B7636" t="str">
            <v>Ellis Gerald</v>
          </cell>
          <cell r="C7636" t="str">
            <v>Non-Specific Back Pain</v>
          </cell>
          <cell r="D7636">
            <v>40563</v>
          </cell>
          <cell r="E7636">
            <v>40564</v>
          </cell>
          <cell r="F7636">
            <v>2</v>
          </cell>
          <cell r="G7636" t="str">
            <v>Assistant Officer</v>
          </cell>
          <cell r="H7636" t="str">
            <v>FT</v>
          </cell>
          <cell r="I7636" t="str">
            <v>Male</v>
          </cell>
          <cell r="J7636">
            <v>1</v>
          </cell>
          <cell r="K7636" t="str">
            <v>Graeme House</v>
          </cell>
          <cell r="L7636" t="str">
            <v>Liverpool</v>
          </cell>
          <cell r="M7636" t="str">
            <v>North West</v>
          </cell>
          <cell r="N7636" t="str">
            <v>Benefits &amp; Credits</v>
          </cell>
          <cell r="O7636" t="str">
            <v>Benefits &amp; Credits</v>
          </cell>
          <cell r="P7636">
            <v>490321</v>
          </cell>
          <cell r="Q7636">
            <v>2</v>
          </cell>
          <cell r="R7636">
            <v>60</v>
          </cell>
          <cell r="S7636" t="str">
            <v>X</v>
          </cell>
          <cell r="T7636" t="str">
            <v>Deegan Mark</v>
          </cell>
          <cell r="U7636">
            <v>6036623</v>
          </cell>
        </row>
        <row r="7637">
          <cell r="A7637">
            <v>6025631</v>
          </cell>
          <cell r="B7637" t="str">
            <v>Parker Jennifer</v>
          </cell>
          <cell r="C7637" t="str">
            <v>Diseases of the Digestive System</v>
          </cell>
          <cell r="D7637">
            <v>40563</v>
          </cell>
          <cell r="E7637">
            <v>40564</v>
          </cell>
          <cell r="F7637">
            <v>2</v>
          </cell>
          <cell r="G7637" t="str">
            <v>Assistant Officer</v>
          </cell>
          <cell r="H7637" t="str">
            <v>PT</v>
          </cell>
          <cell r="I7637" t="str">
            <v>Female</v>
          </cell>
          <cell r="J7637">
            <v>0.81</v>
          </cell>
          <cell r="K7637" t="str">
            <v>St Marks House</v>
          </cell>
          <cell r="L7637" t="str">
            <v>Preston</v>
          </cell>
          <cell r="M7637" t="str">
            <v>North West</v>
          </cell>
          <cell r="N7637" t="str">
            <v>Benefits &amp; Credits</v>
          </cell>
          <cell r="O7637" t="str">
            <v>Benefits &amp; Credits</v>
          </cell>
          <cell r="P7637">
            <v>490329</v>
          </cell>
          <cell r="Q7637">
            <v>1.6216216216216199</v>
          </cell>
          <cell r="R7637">
            <v>34</v>
          </cell>
          <cell r="S7637" t="str">
            <v>X</v>
          </cell>
          <cell r="T7637" t="str">
            <v>Moss Catherine</v>
          </cell>
          <cell r="U7637">
            <v>6023745</v>
          </cell>
        </row>
        <row r="7638">
          <cell r="A7638">
            <v>6024803</v>
          </cell>
          <cell r="B7638" t="str">
            <v>Meadows Richard</v>
          </cell>
          <cell r="C7638" t="str">
            <v>Diseases of the Circulatory System</v>
          </cell>
          <cell r="D7638">
            <v>40563</v>
          </cell>
          <cell r="E7638">
            <v>40564</v>
          </cell>
          <cell r="F7638">
            <v>2</v>
          </cell>
          <cell r="G7638" t="str">
            <v>Assistant Officer</v>
          </cell>
          <cell r="H7638" t="str">
            <v>FT</v>
          </cell>
          <cell r="I7638" t="str">
            <v>Male</v>
          </cell>
          <cell r="J7638">
            <v>1</v>
          </cell>
          <cell r="K7638" t="str">
            <v>The Guild Centre</v>
          </cell>
          <cell r="L7638" t="str">
            <v>Preston</v>
          </cell>
          <cell r="M7638" t="str">
            <v>North West</v>
          </cell>
          <cell r="N7638" t="str">
            <v>Benefits &amp; Credits</v>
          </cell>
          <cell r="O7638" t="str">
            <v>Benefits &amp; Credits</v>
          </cell>
          <cell r="P7638">
            <v>490346</v>
          </cell>
          <cell r="Q7638">
            <v>2</v>
          </cell>
          <cell r="R7638">
            <v>59</v>
          </cell>
          <cell r="S7638" t="str">
            <v>X</v>
          </cell>
          <cell r="T7638" t="str">
            <v>Young Paul</v>
          </cell>
          <cell r="U7638">
            <v>6025698</v>
          </cell>
        </row>
        <row r="7639">
          <cell r="A7639">
            <v>6013173</v>
          </cell>
          <cell r="B7639" t="str">
            <v>Blight Ricky</v>
          </cell>
          <cell r="C7639" t="str">
            <v>Diseases of the Digestive System</v>
          </cell>
          <cell r="D7639">
            <v>40563</v>
          </cell>
          <cell r="E7639">
            <v>40563</v>
          </cell>
          <cell r="F7639">
            <v>1</v>
          </cell>
          <cell r="G7639" t="str">
            <v>Assistant Officer</v>
          </cell>
          <cell r="H7639" t="str">
            <v>FT</v>
          </cell>
          <cell r="I7639" t="str">
            <v>Male</v>
          </cell>
          <cell r="J7639">
            <v>1</v>
          </cell>
          <cell r="K7639" t="str">
            <v>The Apex</v>
          </cell>
          <cell r="L7639" t="str">
            <v>Plymouth</v>
          </cell>
          <cell r="M7639" t="str">
            <v>South West</v>
          </cell>
          <cell r="N7639" t="str">
            <v>Benefits &amp; Credits</v>
          </cell>
          <cell r="O7639" t="str">
            <v>Benefits &amp; Credits</v>
          </cell>
          <cell r="P7639">
            <v>490705</v>
          </cell>
          <cell r="Q7639">
            <v>1</v>
          </cell>
          <cell r="R7639">
            <v>51</v>
          </cell>
          <cell r="S7639" t="str">
            <v>Thu</v>
          </cell>
          <cell r="T7639" t="str">
            <v>Griffiths Alison</v>
          </cell>
          <cell r="U7639">
            <v>4914481</v>
          </cell>
        </row>
        <row r="7640">
          <cell r="A7640">
            <v>6006148</v>
          </cell>
          <cell r="B7640" t="str">
            <v>Kervin David</v>
          </cell>
          <cell r="C7640" t="str">
            <v>Diseases of the Genitourinary System</v>
          </cell>
          <cell r="D7640">
            <v>40563</v>
          </cell>
          <cell r="E7640">
            <v>40568</v>
          </cell>
          <cell r="F7640">
            <v>4</v>
          </cell>
          <cell r="G7640" t="str">
            <v>Assistant Officer</v>
          </cell>
          <cell r="H7640" t="str">
            <v>FT</v>
          </cell>
          <cell r="I7640" t="str">
            <v>Male</v>
          </cell>
          <cell r="J7640">
            <v>1</v>
          </cell>
          <cell r="K7640" t="str">
            <v>Comben House</v>
          </cell>
          <cell r="L7640" t="str">
            <v>Liverpool</v>
          </cell>
          <cell r="M7640" t="str">
            <v>North West</v>
          </cell>
          <cell r="N7640" t="str">
            <v>Benefits &amp; Credits</v>
          </cell>
          <cell r="O7640" t="str">
            <v>Benefits &amp; Credits</v>
          </cell>
          <cell r="P7640">
            <v>490314</v>
          </cell>
          <cell r="Q7640">
            <v>4</v>
          </cell>
          <cell r="R7640">
            <v>54</v>
          </cell>
          <cell r="S7640" t="str">
            <v>X</v>
          </cell>
          <cell r="T7640" t="str">
            <v>Hannah Ann</v>
          </cell>
          <cell r="U7640">
            <v>6026985</v>
          </cell>
        </row>
        <row r="7641">
          <cell r="A7641">
            <v>6039397</v>
          </cell>
          <cell r="B7641" t="str">
            <v>Mcgilvery Terence</v>
          </cell>
          <cell r="C7641" t="str">
            <v>Diseases of the Nervous System</v>
          </cell>
          <cell r="D7641">
            <v>40563</v>
          </cell>
          <cell r="E7641">
            <v>40563</v>
          </cell>
          <cell r="F7641">
            <v>1</v>
          </cell>
          <cell r="G7641" t="str">
            <v>Officer</v>
          </cell>
          <cell r="H7641" t="str">
            <v>FT</v>
          </cell>
          <cell r="I7641" t="str">
            <v>Male</v>
          </cell>
          <cell r="J7641">
            <v>1</v>
          </cell>
          <cell r="K7641" t="str">
            <v>Graeme House</v>
          </cell>
          <cell r="L7641" t="str">
            <v>Liverpool</v>
          </cell>
          <cell r="M7641" t="str">
            <v>North West</v>
          </cell>
          <cell r="N7641" t="str">
            <v>Benefits &amp; Credits</v>
          </cell>
          <cell r="O7641" t="str">
            <v>Benefits &amp; Credits</v>
          </cell>
          <cell r="P7641">
            <v>490325</v>
          </cell>
          <cell r="Q7641">
            <v>1</v>
          </cell>
          <cell r="R7641">
            <v>33</v>
          </cell>
          <cell r="S7641" t="str">
            <v>Thu</v>
          </cell>
          <cell r="T7641" t="str">
            <v>Holliday Angela</v>
          </cell>
          <cell r="U7641">
            <v>4030591</v>
          </cell>
        </row>
        <row r="7642">
          <cell r="A7642">
            <v>6075238</v>
          </cell>
          <cell r="B7642" t="str">
            <v>Cowell Mandy</v>
          </cell>
          <cell r="C7642" t="str">
            <v>Infectious and Parasitic Diseases</v>
          </cell>
          <cell r="D7642">
            <v>40563</v>
          </cell>
          <cell r="E7642">
            <v>40564</v>
          </cell>
          <cell r="F7642">
            <v>2</v>
          </cell>
          <cell r="G7642" t="str">
            <v>Assistant Officer</v>
          </cell>
          <cell r="H7642" t="str">
            <v>PT</v>
          </cell>
          <cell r="I7642" t="str">
            <v>Female</v>
          </cell>
          <cell r="J7642">
            <v>0.46</v>
          </cell>
          <cell r="K7642" t="str">
            <v>Waterview Park</v>
          </cell>
          <cell r="L7642" t="str">
            <v>Washington</v>
          </cell>
          <cell r="M7642" t="str">
            <v>North East</v>
          </cell>
          <cell r="N7642" t="str">
            <v>Benefits &amp; Credits</v>
          </cell>
          <cell r="O7642" t="str">
            <v>Benefits &amp; Credits</v>
          </cell>
          <cell r="P7642">
            <v>490351</v>
          </cell>
          <cell r="Q7642">
            <v>1.14121621621622</v>
          </cell>
          <cell r="R7642">
            <v>32</v>
          </cell>
          <cell r="S7642" t="str">
            <v>X</v>
          </cell>
          <cell r="T7642" t="str">
            <v>Heslop Elaine</v>
          </cell>
          <cell r="U7642">
            <v>6067261</v>
          </cell>
        </row>
        <row r="7643">
          <cell r="A7643">
            <v>6017168</v>
          </cell>
          <cell r="B7643" t="str">
            <v>Nichols Angela</v>
          </cell>
          <cell r="C7643" t="str">
            <v>Diseases of the Digestive System</v>
          </cell>
          <cell r="D7643">
            <v>40563</v>
          </cell>
          <cell r="E7643">
            <v>40564</v>
          </cell>
          <cell r="F7643">
            <v>2</v>
          </cell>
          <cell r="G7643" t="str">
            <v>Assistant Officer</v>
          </cell>
          <cell r="H7643" t="str">
            <v>FT</v>
          </cell>
          <cell r="I7643" t="str">
            <v>Female</v>
          </cell>
          <cell r="J7643">
            <v>1</v>
          </cell>
          <cell r="K7643" t="str">
            <v>Waterview Park</v>
          </cell>
          <cell r="L7643" t="str">
            <v>Washington</v>
          </cell>
          <cell r="M7643" t="str">
            <v>North East</v>
          </cell>
          <cell r="N7643" t="str">
            <v>Benefits &amp; Credits</v>
          </cell>
          <cell r="O7643" t="str">
            <v>Benefits &amp; Credits</v>
          </cell>
          <cell r="P7643">
            <v>490351</v>
          </cell>
          <cell r="Q7643">
            <v>2</v>
          </cell>
          <cell r="R7643">
            <v>53</v>
          </cell>
          <cell r="S7643" t="str">
            <v>X</v>
          </cell>
          <cell r="T7643" t="str">
            <v>Curtis Paula</v>
          </cell>
          <cell r="U7643">
            <v>7135380</v>
          </cell>
        </row>
        <row r="7644">
          <cell r="A7644">
            <v>6060793</v>
          </cell>
          <cell r="B7644" t="str">
            <v>Walker Kathryn</v>
          </cell>
          <cell r="C7644" t="str">
            <v>Non-Specific Back Pain</v>
          </cell>
          <cell r="D7644">
            <v>40563</v>
          </cell>
          <cell r="E7644">
            <v>40563</v>
          </cell>
          <cell r="F7644">
            <v>1</v>
          </cell>
          <cell r="G7644" t="str">
            <v>Officer</v>
          </cell>
          <cell r="H7644" t="str">
            <v>PT</v>
          </cell>
          <cell r="I7644" t="str">
            <v>Female</v>
          </cell>
          <cell r="J7644">
            <v>0.81</v>
          </cell>
          <cell r="K7644" t="str">
            <v>Waterview Park</v>
          </cell>
          <cell r="L7644" t="str">
            <v>Washington</v>
          </cell>
          <cell r="M7644" t="str">
            <v>North East</v>
          </cell>
          <cell r="N7644" t="str">
            <v>Benefits &amp; Credits</v>
          </cell>
          <cell r="O7644" t="str">
            <v>Benefits &amp; Credits</v>
          </cell>
          <cell r="P7644">
            <v>490737</v>
          </cell>
          <cell r="Q7644">
            <v>1.01351351351351</v>
          </cell>
          <cell r="R7644">
            <v>50</v>
          </cell>
          <cell r="S7644" t="str">
            <v>Thu</v>
          </cell>
          <cell r="T7644" t="str">
            <v>Pirrie Lisa</v>
          </cell>
          <cell r="U7644">
            <v>6067675</v>
          </cell>
        </row>
        <row r="7645">
          <cell r="A7645">
            <v>6023795</v>
          </cell>
          <cell r="B7645" t="str">
            <v>Beanland Karen</v>
          </cell>
          <cell r="C7645" t="str">
            <v>Mental &amp; Behavioural  - Stress Related</v>
          </cell>
          <cell r="D7645">
            <v>40564</v>
          </cell>
          <cell r="E7645">
            <v>40930</v>
          </cell>
          <cell r="F7645">
            <v>7</v>
          </cell>
          <cell r="G7645" t="str">
            <v>Assistant Officer</v>
          </cell>
          <cell r="H7645" t="str">
            <v>FT</v>
          </cell>
          <cell r="I7645" t="str">
            <v>Female</v>
          </cell>
          <cell r="J7645">
            <v>1</v>
          </cell>
          <cell r="K7645" t="str">
            <v>Unicentre</v>
          </cell>
          <cell r="L7645" t="str">
            <v>Preston</v>
          </cell>
          <cell r="M7645" t="str">
            <v>North West</v>
          </cell>
          <cell r="N7645" t="str">
            <v>Benefits &amp; Credits</v>
          </cell>
          <cell r="O7645" t="str">
            <v>Benefits &amp; Credits</v>
          </cell>
          <cell r="P7645">
            <v>490316</v>
          </cell>
          <cell r="Q7645">
            <v>7</v>
          </cell>
          <cell r="R7645">
            <v>37</v>
          </cell>
          <cell r="S7645" t="str">
            <v>X</v>
          </cell>
          <cell r="T7645" t="str">
            <v>Jones Michelle</v>
          </cell>
          <cell r="U7645">
            <v>6024449</v>
          </cell>
        </row>
        <row r="7646">
          <cell r="A7646">
            <v>6026655</v>
          </cell>
          <cell r="B7646" t="str">
            <v>Wilson Bianca</v>
          </cell>
          <cell r="C7646" t="str">
            <v>Infectious and Parasitic Diseases</v>
          </cell>
          <cell r="D7646">
            <v>40564</v>
          </cell>
          <cell r="E7646">
            <v>40564</v>
          </cell>
          <cell r="F7646">
            <v>1</v>
          </cell>
          <cell r="G7646" t="str">
            <v>Assistant Officer</v>
          </cell>
          <cell r="H7646" t="str">
            <v>PT</v>
          </cell>
          <cell r="I7646" t="str">
            <v>Female</v>
          </cell>
          <cell r="J7646">
            <v>0.82</v>
          </cell>
          <cell r="K7646" t="str">
            <v>Imperial Court Building</v>
          </cell>
          <cell r="L7646" t="str">
            <v>Liverpool</v>
          </cell>
          <cell r="M7646" t="str">
            <v>North West</v>
          </cell>
          <cell r="N7646" t="str">
            <v>Benefits &amp; Credits</v>
          </cell>
          <cell r="O7646" t="str">
            <v>Benefits &amp; Credits</v>
          </cell>
          <cell r="P7646">
            <v>490325</v>
          </cell>
          <cell r="Q7646">
            <v>0.82432432432432401</v>
          </cell>
          <cell r="R7646">
            <v>33</v>
          </cell>
          <cell r="S7646" t="str">
            <v>Fri</v>
          </cell>
          <cell r="T7646" t="str">
            <v>Smith Nicola</v>
          </cell>
          <cell r="U7646">
            <v>6026014</v>
          </cell>
        </row>
        <row r="7647">
          <cell r="A7647">
            <v>6027226</v>
          </cell>
          <cell r="B7647" t="str">
            <v>Culshaw Honoria</v>
          </cell>
          <cell r="C7647" t="str">
            <v>Diseases of the Digestive System</v>
          </cell>
          <cell r="D7647">
            <v>40564</v>
          </cell>
          <cell r="E7647">
            <v>40564</v>
          </cell>
          <cell r="F7647">
            <v>1</v>
          </cell>
          <cell r="G7647" t="str">
            <v>Assistant Officer</v>
          </cell>
          <cell r="H7647" t="str">
            <v>PT</v>
          </cell>
          <cell r="I7647" t="str">
            <v>Female</v>
          </cell>
          <cell r="J7647">
            <v>0.56999999999999995</v>
          </cell>
          <cell r="K7647" t="str">
            <v>The Guild Centre</v>
          </cell>
          <cell r="L7647" t="str">
            <v>Preston</v>
          </cell>
          <cell r="M7647" t="str">
            <v>North West</v>
          </cell>
          <cell r="N7647" t="str">
            <v>Benefits &amp; Credits</v>
          </cell>
          <cell r="O7647" t="str">
            <v>Benefits &amp; Credits</v>
          </cell>
          <cell r="P7647">
            <v>490311</v>
          </cell>
          <cell r="Q7647">
            <v>0.70945945945945899</v>
          </cell>
          <cell r="R7647">
            <v>65</v>
          </cell>
          <cell r="S7647" t="str">
            <v>Fri</v>
          </cell>
          <cell r="T7647" t="str">
            <v>Grundy Mark</v>
          </cell>
          <cell r="U7647">
            <v>6025750</v>
          </cell>
        </row>
        <row r="7648">
          <cell r="A7648">
            <v>6046454</v>
          </cell>
          <cell r="B7648" t="str">
            <v>Brookes James</v>
          </cell>
          <cell r="C7648" t="str">
            <v>Diseases of the Digestive System</v>
          </cell>
          <cell r="D7648">
            <v>40567</v>
          </cell>
          <cell r="E7648">
            <v>40568</v>
          </cell>
          <cell r="F7648">
            <v>2</v>
          </cell>
          <cell r="G7648" t="str">
            <v>Assistant Officer</v>
          </cell>
          <cell r="H7648" t="str">
            <v>FT</v>
          </cell>
          <cell r="I7648" t="str">
            <v>Male</v>
          </cell>
          <cell r="J7648">
            <v>1</v>
          </cell>
          <cell r="K7648" t="str">
            <v>The Guild Centre</v>
          </cell>
          <cell r="L7648" t="str">
            <v>Preston</v>
          </cell>
          <cell r="M7648" t="str">
            <v>North West</v>
          </cell>
          <cell r="N7648" t="str">
            <v>Benefits &amp; Credits</v>
          </cell>
          <cell r="O7648" t="str">
            <v>Benefits &amp; Credits</v>
          </cell>
          <cell r="P7648">
            <v>490750</v>
          </cell>
          <cell r="Q7648">
            <v>2</v>
          </cell>
          <cell r="R7648">
            <v>31</v>
          </cell>
          <cell r="S7648" t="str">
            <v>X</v>
          </cell>
          <cell r="T7648" t="str">
            <v>Stubbs Zoe</v>
          </cell>
          <cell r="U7648">
            <v>6026574</v>
          </cell>
        </row>
        <row r="7649">
          <cell r="A7649">
            <v>6010486</v>
          </cell>
          <cell r="B7649" t="str">
            <v>Fox Jennifer</v>
          </cell>
          <cell r="C7649" t="str">
            <v>Acute Upper Respiratory Tract Infections</v>
          </cell>
          <cell r="D7649">
            <v>40567</v>
          </cell>
          <cell r="E7649">
            <v>40568</v>
          </cell>
          <cell r="F7649">
            <v>2</v>
          </cell>
          <cell r="G7649" t="str">
            <v>Grade 7</v>
          </cell>
          <cell r="H7649" t="str">
            <v>FT</v>
          </cell>
          <cell r="I7649" t="str">
            <v>Female</v>
          </cell>
          <cell r="J7649">
            <v>1</v>
          </cell>
          <cell r="K7649" t="str">
            <v>100 Parliament Street</v>
          </cell>
          <cell r="L7649" t="str">
            <v>London</v>
          </cell>
          <cell r="M7649" t="str">
            <v>London</v>
          </cell>
          <cell r="N7649" t="str">
            <v>Benefits &amp; Credits</v>
          </cell>
          <cell r="O7649" t="str">
            <v>Benefits &amp; Credits</v>
          </cell>
          <cell r="P7649">
            <v>490801</v>
          </cell>
          <cell r="Q7649">
            <v>2</v>
          </cell>
          <cell r="R7649">
            <v>59</v>
          </cell>
          <cell r="S7649" t="str">
            <v>X</v>
          </cell>
          <cell r="T7649" t="str">
            <v>Skinner David</v>
          </cell>
          <cell r="U7649">
            <v>6010520</v>
          </cell>
        </row>
        <row r="7650">
          <cell r="A7650">
            <v>6039333</v>
          </cell>
          <cell r="B7650" t="str">
            <v>Press Robin</v>
          </cell>
          <cell r="C7650" t="str">
            <v>Musculoskeletal and Connective Tissue</v>
          </cell>
          <cell r="D7650">
            <v>40567</v>
          </cell>
          <cell r="E7650">
            <v>40569</v>
          </cell>
          <cell r="F7650">
            <v>3</v>
          </cell>
          <cell r="G7650" t="str">
            <v>Officer</v>
          </cell>
          <cell r="H7650" t="str">
            <v>FT</v>
          </cell>
          <cell r="I7650" t="str">
            <v>Male</v>
          </cell>
          <cell r="J7650">
            <v>1</v>
          </cell>
          <cell r="K7650" t="str">
            <v>Unicentre</v>
          </cell>
          <cell r="L7650" t="str">
            <v>Preston</v>
          </cell>
          <cell r="M7650" t="str">
            <v>North West</v>
          </cell>
          <cell r="N7650" t="str">
            <v>Benefits &amp; Credits</v>
          </cell>
          <cell r="O7650" t="str">
            <v>Benefits &amp; Credits</v>
          </cell>
          <cell r="P7650">
            <v>490329</v>
          </cell>
          <cell r="Q7650">
            <v>3</v>
          </cell>
          <cell r="R7650">
            <v>38</v>
          </cell>
          <cell r="S7650" t="str">
            <v>X</v>
          </cell>
          <cell r="T7650" t="str">
            <v>Strickland Angela</v>
          </cell>
          <cell r="U7650">
            <v>7201160</v>
          </cell>
        </row>
        <row r="7651">
          <cell r="A7651">
            <v>6069446</v>
          </cell>
          <cell r="B7651" t="str">
            <v>Doran Philip</v>
          </cell>
          <cell r="C7651" t="str">
            <v>Infectious and Parasitic Diseases</v>
          </cell>
          <cell r="D7651">
            <v>40567</v>
          </cell>
          <cell r="E7651">
            <v>40567</v>
          </cell>
          <cell r="F7651">
            <v>1</v>
          </cell>
          <cell r="G7651" t="str">
            <v>Admin Assistant</v>
          </cell>
          <cell r="H7651" t="str">
            <v>FT</v>
          </cell>
          <cell r="I7651" t="str">
            <v>Male</v>
          </cell>
          <cell r="J7651">
            <v>1</v>
          </cell>
          <cell r="K7651" t="str">
            <v>Waterview Park</v>
          </cell>
          <cell r="L7651" t="str">
            <v>Washington</v>
          </cell>
          <cell r="M7651" t="str">
            <v>North East</v>
          </cell>
          <cell r="N7651" t="str">
            <v>Benefits &amp; Credits</v>
          </cell>
          <cell r="O7651" t="str">
            <v>Benefits &amp; Credits</v>
          </cell>
          <cell r="P7651">
            <v>490362</v>
          </cell>
          <cell r="Q7651">
            <v>1</v>
          </cell>
          <cell r="R7651">
            <v>28</v>
          </cell>
          <cell r="S7651" t="str">
            <v>Mon</v>
          </cell>
          <cell r="T7651" t="str">
            <v>Taylor Claire</v>
          </cell>
          <cell r="U7651">
            <v>6068037</v>
          </cell>
        </row>
        <row r="7652">
          <cell r="A7652">
            <v>6067660</v>
          </cell>
          <cell r="B7652" t="str">
            <v>Hutchinson Lynne</v>
          </cell>
          <cell r="C7652" t="str">
            <v>Acute Upper Respiratory Tract Infections</v>
          </cell>
          <cell r="D7652">
            <v>40567</v>
          </cell>
          <cell r="E7652">
            <v>40568</v>
          </cell>
          <cell r="F7652">
            <v>2</v>
          </cell>
          <cell r="G7652" t="str">
            <v>Assistant Officer</v>
          </cell>
          <cell r="H7652" t="str">
            <v>PT</v>
          </cell>
          <cell r="I7652" t="str">
            <v>Female</v>
          </cell>
          <cell r="J7652">
            <v>0.7</v>
          </cell>
          <cell r="K7652" t="str">
            <v>Waterview Park</v>
          </cell>
          <cell r="L7652" t="str">
            <v>Washington</v>
          </cell>
          <cell r="M7652" t="str">
            <v>North East</v>
          </cell>
          <cell r="N7652" t="str">
            <v>Benefits &amp; Credits</v>
          </cell>
          <cell r="O7652" t="str">
            <v>Benefits &amp; Credits</v>
          </cell>
          <cell r="P7652">
            <v>490362</v>
          </cell>
          <cell r="Q7652">
            <v>1.7567567567567599</v>
          </cell>
          <cell r="R7652">
            <v>48</v>
          </cell>
          <cell r="S7652" t="str">
            <v>X</v>
          </cell>
          <cell r="T7652" t="str">
            <v>Burke Helen</v>
          </cell>
          <cell r="U7652">
            <v>6068964</v>
          </cell>
        </row>
        <row r="7653">
          <cell r="A7653">
            <v>6068824</v>
          </cell>
          <cell r="B7653" t="str">
            <v>Bryant Alison</v>
          </cell>
          <cell r="C7653" t="str">
            <v>Diseases of the Digestive System</v>
          </cell>
          <cell r="D7653">
            <v>40567</v>
          </cell>
          <cell r="E7653">
            <v>40567</v>
          </cell>
          <cell r="F7653">
            <v>1</v>
          </cell>
          <cell r="G7653" t="str">
            <v>Admin Assistant</v>
          </cell>
          <cell r="H7653" t="str">
            <v>FT</v>
          </cell>
          <cell r="I7653" t="str">
            <v>Female</v>
          </cell>
          <cell r="J7653">
            <v>1</v>
          </cell>
          <cell r="K7653" t="str">
            <v>Waterview Park</v>
          </cell>
          <cell r="L7653" t="str">
            <v>Washington</v>
          </cell>
          <cell r="M7653" t="str">
            <v>North East</v>
          </cell>
          <cell r="N7653" t="str">
            <v>Benefits &amp; Credits</v>
          </cell>
          <cell r="O7653" t="str">
            <v>Benefits &amp; Credits</v>
          </cell>
          <cell r="P7653">
            <v>490351</v>
          </cell>
          <cell r="Q7653">
            <v>1</v>
          </cell>
          <cell r="R7653">
            <v>37</v>
          </cell>
          <cell r="S7653" t="str">
            <v>Mon</v>
          </cell>
          <cell r="T7653" t="str">
            <v>Brown Christine</v>
          </cell>
          <cell r="U7653">
            <v>6067988</v>
          </cell>
        </row>
        <row r="7654">
          <cell r="A7654">
            <v>6090176</v>
          </cell>
          <cell r="B7654" t="str">
            <v>Edwards Deborah</v>
          </cell>
          <cell r="C7654" t="str">
            <v>Infectious and Parasitic Diseases</v>
          </cell>
          <cell r="D7654">
            <v>40567</v>
          </cell>
          <cell r="E7654">
            <v>40570</v>
          </cell>
          <cell r="F7654">
            <v>4</v>
          </cell>
          <cell r="G7654" t="str">
            <v>Assistant Officer</v>
          </cell>
          <cell r="H7654" t="str">
            <v>FT</v>
          </cell>
          <cell r="I7654" t="str">
            <v>Female</v>
          </cell>
          <cell r="J7654">
            <v>1</v>
          </cell>
          <cell r="K7654" t="str">
            <v>63 College Street</v>
          </cell>
          <cell r="L7654" t="str">
            <v>St Helens</v>
          </cell>
          <cell r="M7654" t="str">
            <v>North West</v>
          </cell>
          <cell r="N7654" t="str">
            <v>Benefits &amp; Credits</v>
          </cell>
          <cell r="O7654" t="str">
            <v>Benefits &amp; Credits</v>
          </cell>
          <cell r="P7654">
            <v>490348</v>
          </cell>
          <cell r="Q7654">
            <v>4</v>
          </cell>
          <cell r="R7654">
            <v>50</v>
          </cell>
          <cell r="S7654" t="str">
            <v>X</v>
          </cell>
          <cell r="T7654" t="str">
            <v>Lawrence Janet</v>
          </cell>
          <cell r="U7654">
            <v>3263231</v>
          </cell>
        </row>
        <row r="7655">
          <cell r="A7655">
            <v>3922731</v>
          </cell>
          <cell r="B7655" t="str">
            <v>Mccaslin Neil</v>
          </cell>
          <cell r="C7655" t="str">
            <v>Respiratory System excl Acute Resp Tract</v>
          </cell>
          <cell r="D7655">
            <v>40567</v>
          </cell>
          <cell r="E7655">
            <v>40568</v>
          </cell>
          <cell r="F7655">
            <v>2</v>
          </cell>
          <cell r="G7655" t="str">
            <v>Higher Officer</v>
          </cell>
          <cell r="H7655" t="str">
            <v>FT</v>
          </cell>
          <cell r="I7655" t="str">
            <v>Male</v>
          </cell>
          <cell r="J7655">
            <v>1</v>
          </cell>
          <cell r="K7655" t="str">
            <v>St Marys House</v>
          </cell>
          <cell r="L7655" t="str">
            <v>Preston</v>
          </cell>
          <cell r="M7655" t="str">
            <v>North West</v>
          </cell>
          <cell r="N7655" t="str">
            <v>Benefits &amp; Credits</v>
          </cell>
          <cell r="O7655" t="str">
            <v>Benefits &amp; Credits</v>
          </cell>
          <cell r="P7655">
            <v>490736</v>
          </cell>
          <cell r="Q7655">
            <v>2</v>
          </cell>
          <cell r="R7655">
            <v>49</v>
          </cell>
          <cell r="S7655" t="str">
            <v>X</v>
          </cell>
          <cell r="T7655" t="str">
            <v>Temple Dawn</v>
          </cell>
          <cell r="U7655">
            <v>7087119</v>
          </cell>
        </row>
        <row r="7656">
          <cell r="A7656">
            <v>6067540</v>
          </cell>
          <cell r="B7656" t="str">
            <v>Rainbow Rosemarie</v>
          </cell>
          <cell r="C7656" t="str">
            <v>Acute Upper Respiratory Tract Infections</v>
          </cell>
          <cell r="D7656">
            <v>40567</v>
          </cell>
          <cell r="E7656">
            <v>40567</v>
          </cell>
          <cell r="F7656">
            <v>1</v>
          </cell>
          <cell r="G7656" t="str">
            <v>Assistant Officer</v>
          </cell>
          <cell r="H7656" t="str">
            <v>FT</v>
          </cell>
          <cell r="I7656" t="str">
            <v>Female</v>
          </cell>
          <cell r="J7656">
            <v>1</v>
          </cell>
          <cell r="K7656" t="str">
            <v>Waterview Park</v>
          </cell>
          <cell r="L7656" t="str">
            <v>Washington</v>
          </cell>
          <cell r="M7656" t="str">
            <v>North East</v>
          </cell>
          <cell r="N7656" t="str">
            <v>Benefits &amp; Credits</v>
          </cell>
          <cell r="O7656" t="str">
            <v>Benefits &amp; Credits</v>
          </cell>
          <cell r="P7656">
            <v>490351</v>
          </cell>
          <cell r="Q7656">
            <v>1</v>
          </cell>
          <cell r="R7656">
            <v>54</v>
          </cell>
          <cell r="S7656" t="str">
            <v>Mon</v>
          </cell>
          <cell r="T7656" t="str">
            <v>Birkett Martine</v>
          </cell>
          <cell r="U7656">
            <v>6067277</v>
          </cell>
        </row>
        <row r="7657">
          <cell r="A7657">
            <v>6093815</v>
          </cell>
          <cell r="B7657" t="str">
            <v>Broadbent John</v>
          </cell>
          <cell r="C7657" t="str">
            <v>Respiratory System excl Acute Resp Tract</v>
          </cell>
          <cell r="D7657">
            <v>40567</v>
          </cell>
          <cell r="E7657">
            <v>40569</v>
          </cell>
          <cell r="F7657">
            <v>3</v>
          </cell>
          <cell r="G7657" t="str">
            <v>Assistant Officer</v>
          </cell>
          <cell r="H7657" t="str">
            <v>PT</v>
          </cell>
          <cell r="I7657" t="str">
            <v>Male</v>
          </cell>
          <cell r="J7657">
            <v>0.81</v>
          </cell>
          <cell r="K7657" t="str">
            <v>63 College Street</v>
          </cell>
          <cell r="L7657" t="str">
            <v>St Helens</v>
          </cell>
          <cell r="M7657" t="str">
            <v>North West</v>
          </cell>
          <cell r="N7657" t="str">
            <v>Benefits &amp; Credits</v>
          </cell>
          <cell r="O7657" t="str">
            <v>Benefits &amp; Credits</v>
          </cell>
          <cell r="P7657">
            <v>490348</v>
          </cell>
          <cell r="Q7657">
            <v>2.4324324324324298</v>
          </cell>
          <cell r="R7657">
            <v>62</v>
          </cell>
          <cell r="S7657" t="str">
            <v>X</v>
          </cell>
          <cell r="T7657" t="str">
            <v>Lawrence Janet</v>
          </cell>
          <cell r="U7657">
            <v>3263231</v>
          </cell>
        </row>
        <row r="7658">
          <cell r="A7658">
            <v>3721469</v>
          </cell>
          <cell r="B7658" t="str">
            <v>Allison Jill</v>
          </cell>
          <cell r="C7658" t="str">
            <v>Respiratory System excl Acute Resp Tract</v>
          </cell>
          <cell r="D7658">
            <v>40567</v>
          </cell>
          <cell r="E7658">
            <v>40568</v>
          </cell>
          <cell r="F7658">
            <v>2</v>
          </cell>
          <cell r="G7658" t="str">
            <v>Officer</v>
          </cell>
          <cell r="H7658" t="str">
            <v>FT</v>
          </cell>
          <cell r="I7658" t="str">
            <v>Female</v>
          </cell>
          <cell r="J7658">
            <v>1</v>
          </cell>
          <cell r="K7658" t="str">
            <v>Waterview Park</v>
          </cell>
          <cell r="L7658" t="str">
            <v>Washington</v>
          </cell>
          <cell r="M7658" t="str">
            <v>North East</v>
          </cell>
          <cell r="N7658" t="str">
            <v>Benefits &amp; Credits</v>
          </cell>
          <cell r="O7658" t="str">
            <v>Benefits &amp; Credits</v>
          </cell>
          <cell r="P7658">
            <v>490365</v>
          </cell>
          <cell r="Q7658">
            <v>2</v>
          </cell>
          <cell r="R7658">
            <v>50</v>
          </cell>
          <cell r="S7658" t="str">
            <v>X</v>
          </cell>
          <cell r="T7658" t="str">
            <v>Turnbull Susan</v>
          </cell>
          <cell r="U7658">
            <v>6067481</v>
          </cell>
        </row>
        <row r="7659">
          <cell r="A7659">
            <v>5379598</v>
          </cell>
          <cell r="B7659" t="str">
            <v>Robson Victoria</v>
          </cell>
          <cell r="C7659" t="str">
            <v>Diseases of the Digestive System</v>
          </cell>
          <cell r="D7659">
            <v>40567</v>
          </cell>
          <cell r="E7659">
            <v>40569</v>
          </cell>
          <cell r="F7659">
            <v>3</v>
          </cell>
          <cell r="G7659" t="str">
            <v>Assistant Officer</v>
          </cell>
          <cell r="H7659" t="str">
            <v>PT</v>
          </cell>
          <cell r="I7659" t="str">
            <v>Female</v>
          </cell>
          <cell r="J7659">
            <v>0.69</v>
          </cell>
          <cell r="K7659" t="str">
            <v>Waterview Park</v>
          </cell>
          <cell r="L7659" t="str">
            <v>Washington</v>
          </cell>
          <cell r="M7659" t="str">
            <v>North East</v>
          </cell>
          <cell r="N7659" t="str">
            <v>Benefits &amp; Credits</v>
          </cell>
          <cell r="O7659" t="str">
            <v>Benefits &amp; Credits</v>
          </cell>
          <cell r="P7659">
            <v>490711</v>
          </cell>
          <cell r="Q7659">
            <v>2.0594594594594602</v>
          </cell>
          <cell r="R7659">
            <v>40</v>
          </cell>
          <cell r="S7659" t="str">
            <v>X</v>
          </cell>
          <cell r="T7659" t="str">
            <v>Lythe Caroline</v>
          </cell>
          <cell r="U7659">
            <v>4637151</v>
          </cell>
        </row>
        <row r="7660">
          <cell r="A7660">
            <v>6086901</v>
          </cell>
          <cell r="B7660" t="str">
            <v>Livingstone Angela</v>
          </cell>
          <cell r="C7660" t="str">
            <v>Infectious and Parasitic Diseases</v>
          </cell>
          <cell r="D7660">
            <v>40568</v>
          </cell>
          <cell r="E7660">
            <v>40569</v>
          </cell>
          <cell r="F7660">
            <v>2</v>
          </cell>
          <cell r="G7660" t="str">
            <v>Assistant Officer</v>
          </cell>
          <cell r="H7660" t="str">
            <v>PT</v>
          </cell>
          <cell r="I7660" t="str">
            <v>Female</v>
          </cell>
          <cell r="J7660">
            <v>0.54</v>
          </cell>
          <cell r="K7660" t="str">
            <v>Waterview Park</v>
          </cell>
          <cell r="L7660" t="str">
            <v>Washington</v>
          </cell>
          <cell r="M7660" t="str">
            <v>North East</v>
          </cell>
          <cell r="N7660" t="str">
            <v>Benefits &amp; Credits</v>
          </cell>
          <cell r="O7660" t="str">
            <v>Benefits &amp; Credits</v>
          </cell>
          <cell r="P7660">
            <v>490351</v>
          </cell>
          <cell r="Q7660">
            <v>1.8018018018018001</v>
          </cell>
          <cell r="R7660">
            <v>25</v>
          </cell>
          <cell r="S7660" t="str">
            <v>X</v>
          </cell>
          <cell r="T7660" t="str">
            <v>Langley Maxine</v>
          </cell>
          <cell r="U7660">
            <v>6075863</v>
          </cell>
        </row>
        <row r="7661">
          <cell r="A7661">
            <v>6023858</v>
          </cell>
          <cell r="B7661" t="str">
            <v>Bowerbank Lisa</v>
          </cell>
          <cell r="C7661" t="str">
            <v>Diseases of the Digestive System</v>
          </cell>
          <cell r="D7661">
            <v>40568</v>
          </cell>
          <cell r="E7661">
            <v>40568</v>
          </cell>
          <cell r="F7661">
            <v>1</v>
          </cell>
          <cell r="G7661" t="str">
            <v>Officer</v>
          </cell>
          <cell r="H7661" t="str">
            <v>PT</v>
          </cell>
          <cell r="I7661" t="str">
            <v>Female</v>
          </cell>
          <cell r="J7661">
            <v>0.76</v>
          </cell>
          <cell r="K7661" t="str">
            <v>St Marys House</v>
          </cell>
          <cell r="L7661" t="str">
            <v>Preston</v>
          </cell>
          <cell r="M7661" t="str">
            <v>North West</v>
          </cell>
          <cell r="N7661" t="str">
            <v>Benefits &amp; Credits</v>
          </cell>
          <cell r="O7661" t="str">
            <v>Benefits &amp; Credits</v>
          </cell>
          <cell r="P7661">
            <v>490742</v>
          </cell>
          <cell r="Q7661">
            <v>0.94594594594594605</v>
          </cell>
          <cell r="R7661">
            <v>39</v>
          </cell>
          <cell r="S7661" t="str">
            <v>Tue</v>
          </cell>
          <cell r="T7661" t="str">
            <v>Proctor Gregory</v>
          </cell>
          <cell r="U7661">
            <v>6023916</v>
          </cell>
        </row>
        <row r="7662">
          <cell r="A7662">
            <v>6049397</v>
          </cell>
          <cell r="B7662" t="str">
            <v>Gallagher Alexander</v>
          </cell>
          <cell r="C7662" t="str">
            <v>Infectious and Parasitic Diseases</v>
          </cell>
          <cell r="D7662">
            <v>40568</v>
          </cell>
          <cell r="E7662">
            <v>40934</v>
          </cell>
          <cell r="F7662">
            <v>5</v>
          </cell>
          <cell r="G7662" t="str">
            <v>Assistant Officer</v>
          </cell>
          <cell r="H7662" t="str">
            <v>FT</v>
          </cell>
          <cell r="I7662" t="str">
            <v>Male</v>
          </cell>
          <cell r="J7662">
            <v>1</v>
          </cell>
          <cell r="K7662" t="str">
            <v>Fern House</v>
          </cell>
          <cell r="L7662" t="str">
            <v>Coleraine</v>
          </cell>
          <cell r="M7662" t="str">
            <v>Northern Ireland</v>
          </cell>
          <cell r="N7662" t="str">
            <v>Benefits &amp; Credits</v>
          </cell>
          <cell r="O7662" t="str">
            <v>Benefits &amp; Credits</v>
          </cell>
          <cell r="P7662">
            <v>490311</v>
          </cell>
          <cell r="Q7662">
            <v>5</v>
          </cell>
          <cell r="R7662">
            <v>44</v>
          </cell>
          <cell r="S7662" t="str">
            <v>X</v>
          </cell>
          <cell r="T7662" t="str">
            <v>Hamilton Derek</v>
          </cell>
          <cell r="U7662">
            <v>4569334</v>
          </cell>
        </row>
        <row r="7663">
          <cell r="A7663">
            <v>4287819</v>
          </cell>
          <cell r="B7663" t="str">
            <v>Hughes Anthony</v>
          </cell>
          <cell r="C7663" t="str">
            <v>Acute Upper Respiratory Tract Infections</v>
          </cell>
          <cell r="D7663">
            <v>40568</v>
          </cell>
          <cell r="E7663">
            <v>40569</v>
          </cell>
          <cell r="F7663">
            <v>2</v>
          </cell>
          <cell r="G7663" t="str">
            <v>Officer</v>
          </cell>
          <cell r="H7663" t="str">
            <v>FT</v>
          </cell>
          <cell r="I7663" t="str">
            <v>Male</v>
          </cell>
          <cell r="J7663">
            <v>1</v>
          </cell>
          <cell r="K7663" t="str">
            <v>Government Buildings Llanishen</v>
          </cell>
          <cell r="L7663" t="str">
            <v>Cardiff</v>
          </cell>
          <cell r="M7663" t="str">
            <v>Wales</v>
          </cell>
          <cell r="N7663" t="str">
            <v>Benefits &amp; Credits</v>
          </cell>
          <cell r="O7663" t="str">
            <v>Benefits &amp; Credits</v>
          </cell>
          <cell r="P7663">
            <v>490705</v>
          </cell>
          <cell r="Q7663">
            <v>2</v>
          </cell>
          <cell r="R7663">
            <v>47</v>
          </cell>
          <cell r="S7663" t="str">
            <v>X</v>
          </cell>
          <cell r="T7663" t="str">
            <v>Smith Alison</v>
          </cell>
          <cell r="U7663">
            <v>6013721</v>
          </cell>
        </row>
        <row r="7664">
          <cell r="A7664">
            <v>6067157</v>
          </cell>
          <cell r="B7664" t="str">
            <v>Gunn Katherine</v>
          </cell>
          <cell r="C7664" t="str">
            <v>Musculoskeletal and Connective Tissue</v>
          </cell>
          <cell r="D7664">
            <v>40568</v>
          </cell>
          <cell r="E7664">
            <v>40569</v>
          </cell>
          <cell r="F7664">
            <v>2</v>
          </cell>
          <cell r="G7664" t="str">
            <v>Assistant Officer</v>
          </cell>
          <cell r="H7664" t="str">
            <v>FT</v>
          </cell>
          <cell r="I7664" t="str">
            <v>Female</v>
          </cell>
          <cell r="J7664">
            <v>1</v>
          </cell>
          <cell r="K7664" t="str">
            <v>Waterview Park</v>
          </cell>
          <cell r="L7664" t="str">
            <v>Washington</v>
          </cell>
          <cell r="M7664" t="str">
            <v>North East</v>
          </cell>
          <cell r="N7664" t="str">
            <v>Benefits &amp; Credits</v>
          </cell>
          <cell r="O7664" t="str">
            <v>Benefits &amp; Credits</v>
          </cell>
          <cell r="P7664">
            <v>490362</v>
          </cell>
          <cell r="Q7664">
            <v>2</v>
          </cell>
          <cell r="R7664">
            <v>55</v>
          </cell>
          <cell r="S7664" t="str">
            <v>X</v>
          </cell>
          <cell r="T7664" t="str">
            <v>Lawson Karrie</v>
          </cell>
          <cell r="U7664">
            <v>6049315</v>
          </cell>
        </row>
        <row r="7665">
          <cell r="A7665">
            <v>3132072</v>
          </cell>
          <cell r="B7665" t="str">
            <v>Roberts Jerome</v>
          </cell>
          <cell r="C7665" t="str">
            <v>Respiratory System excl Acute Resp Tract</v>
          </cell>
          <cell r="D7665">
            <v>40568</v>
          </cell>
          <cell r="E7665">
            <v>40568</v>
          </cell>
          <cell r="F7665">
            <v>1</v>
          </cell>
          <cell r="G7665" t="str">
            <v>Senior Officer</v>
          </cell>
          <cell r="H7665" t="str">
            <v>FT</v>
          </cell>
          <cell r="I7665" t="str">
            <v>Male</v>
          </cell>
          <cell r="J7665">
            <v>1</v>
          </cell>
          <cell r="K7665" t="str">
            <v>Southern House</v>
          </cell>
          <cell r="L7665" t="str">
            <v>Croydon</v>
          </cell>
          <cell r="M7665" t="str">
            <v>London</v>
          </cell>
          <cell r="N7665" t="str">
            <v>Benefits &amp; Credits</v>
          </cell>
          <cell r="O7665" t="str">
            <v>Benefits &amp; Credits</v>
          </cell>
          <cell r="P7665">
            <v>490713</v>
          </cell>
          <cell r="Q7665">
            <v>1</v>
          </cell>
          <cell r="R7665">
            <v>53</v>
          </cell>
          <cell r="S7665" t="str">
            <v>Tue</v>
          </cell>
          <cell r="T7665" t="str">
            <v>Roberts Shirley</v>
          </cell>
          <cell r="U7665">
            <v>4731875</v>
          </cell>
        </row>
        <row r="7666">
          <cell r="A7666">
            <v>6060636</v>
          </cell>
          <cell r="B7666" t="str">
            <v>Carter Thomas</v>
          </cell>
          <cell r="C7666" t="str">
            <v>Diseases of the Nervous System</v>
          </cell>
          <cell r="D7666">
            <v>40568</v>
          </cell>
          <cell r="E7666">
            <v>40568</v>
          </cell>
          <cell r="F7666">
            <v>1</v>
          </cell>
          <cell r="G7666" t="str">
            <v>Officer</v>
          </cell>
          <cell r="H7666" t="str">
            <v>FT</v>
          </cell>
          <cell r="I7666" t="str">
            <v>Male</v>
          </cell>
          <cell r="J7666">
            <v>1</v>
          </cell>
          <cell r="K7666" t="str">
            <v>Anchorage House</v>
          </cell>
          <cell r="L7666" t="str">
            <v>Chatham</v>
          </cell>
          <cell r="M7666" t="str">
            <v>South East</v>
          </cell>
          <cell r="N7666" t="str">
            <v>Benefits &amp; Credits</v>
          </cell>
          <cell r="O7666" t="str">
            <v>Benefits &amp; Credits</v>
          </cell>
          <cell r="P7666">
            <v>490714</v>
          </cell>
          <cell r="Q7666">
            <v>1</v>
          </cell>
          <cell r="R7666">
            <v>36</v>
          </cell>
          <cell r="S7666" t="str">
            <v>Tue</v>
          </cell>
          <cell r="T7666" t="str">
            <v>Auchterlonie Stephen</v>
          </cell>
          <cell r="U7666">
            <v>5053862</v>
          </cell>
        </row>
        <row r="7667">
          <cell r="A7667">
            <v>6044713</v>
          </cell>
          <cell r="B7667" t="str">
            <v>Duffell Paul</v>
          </cell>
          <cell r="C7667" t="str">
            <v>Respiratory System excl Acute Resp Tract</v>
          </cell>
          <cell r="D7667">
            <v>40569</v>
          </cell>
          <cell r="E7667">
            <v>40571</v>
          </cell>
          <cell r="F7667">
            <v>3</v>
          </cell>
          <cell r="G7667" t="str">
            <v>Assistant Officer</v>
          </cell>
          <cell r="H7667" t="str">
            <v>FT</v>
          </cell>
          <cell r="I7667" t="str">
            <v>Male</v>
          </cell>
          <cell r="J7667">
            <v>1</v>
          </cell>
          <cell r="K7667" t="str">
            <v>Unicentre</v>
          </cell>
          <cell r="L7667" t="str">
            <v>Preston</v>
          </cell>
          <cell r="M7667" t="str">
            <v>North West</v>
          </cell>
          <cell r="N7667" t="str">
            <v>Benefits &amp; Credits</v>
          </cell>
          <cell r="O7667" t="str">
            <v>Benefits &amp; Credits</v>
          </cell>
          <cell r="P7667">
            <v>490329</v>
          </cell>
          <cell r="Q7667">
            <v>3</v>
          </cell>
          <cell r="R7667">
            <v>35</v>
          </cell>
          <cell r="S7667" t="str">
            <v>X</v>
          </cell>
          <cell r="T7667" t="str">
            <v>Bruce-konuah Angela</v>
          </cell>
          <cell r="U7667">
            <v>6023865</v>
          </cell>
        </row>
        <row r="7668">
          <cell r="A7668">
            <v>6021475</v>
          </cell>
          <cell r="B7668" t="str">
            <v>Ermini-cruz Elisabetta</v>
          </cell>
          <cell r="C7668" t="str">
            <v>Diseases of the Nervous System</v>
          </cell>
          <cell r="D7668">
            <v>40570</v>
          </cell>
          <cell r="E7668">
            <v>40570</v>
          </cell>
          <cell r="F7668">
            <v>1</v>
          </cell>
          <cell r="G7668" t="str">
            <v>Assistant Officer</v>
          </cell>
          <cell r="H7668" t="str">
            <v>FT</v>
          </cell>
          <cell r="I7668" t="str">
            <v>Female</v>
          </cell>
          <cell r="J7668">
            <v>1</v>
          </cell>
          <cell r="K7668" t="str">
            <v>Euston Tower</v>
          </cell>
          <cell r="L7668" t="str">
            <v>London</v>
          </cell>
          <cell r="M7668" t="str">
            <v>London</v>
          </cell>
          <cell r="N7668" t="str">
            <v>Benefits &amp; Credits</v>
          </cell>
          <cell r="O7668" t="str">
            <v>Benefits &amp; Credits</v>
          </cell>
          <cell r="P7668">
            <v>490715</v>
          </cell>
          <cell r="Q7668">
            <v>1</v>
          </cell>
          <cell r="R7668">
            <v>44</v>
          </cell>
          <cell r="S7668" t="str">
            <v>Thu</v>
          </cell>
          <cell r="T7668" t="str">
            <v>Scott Barry</v>
          </cell>
          <cell r="U7668">
            <v>4362993</v>
          </cell>
        </row>
        <row r="7669">
          <cell r="A7669">
            <v>6046104</v>
          </cell>
          <cell r="B7669" t="str">
            <v>Fazakerley Joanna</v>
          </cell>
          <cell r="C7669" t="str">
            <v>Not assigned</v>
          </cell>
          <cell r="D7669">
            <v>40570</v>
          </cell>
          <cell r="E7669">
            <v>40570</v>
          </cell>
          <cell r="F7669">
            <v>1</v>
          </cell>
          <cell r="G7669" t="str">
            <v>Officer</v>
          </cell>
          <cell r="H7669" t="str">
            <v>PT</v>
          </cell>
          <cell r="I7669" t="str">
            <v>Female</v>
          </cell>
          <cell r="J7669">
            <v>0.81</v>
          </cell>
          <cell r="K7669" t="str">
            <v>Unicentre</v>
          </cell>
          <cell r="L7669" t="str">
            <v>Preston</v>
          </cell>
          <cell r="M7669" t="str">
            <v>North West</v>
          </cell>
          <cell r="N7669" t="str">
            <v>Benefits &amp; Credits</v>
          </cell>
          <cell r="O7669" t="str">
            <v>Benefits &amp; Credits</v>
          </cell>
          <cell r="P7669">
            <v>490311</v>
          </cell>
          <cell r="Q7669">
            <v>0.81081081081081097</v>
          </cell>
          <cell r="R7669">
            <v>35</v>
          </cell>
          <cell r="S7669" t="str">
            <v>Thu</v>
          </cell>
          <cell r="T7669" t="str">
            <v>Patel Mohammed</v>
          </cell>
          <cell r="U7669">
            <v>6024642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intrate"/>
    </sheetNames>
    <definedNames>
      <definedName name="Printtab10"/>
    </defined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ification"/>
      <sheetName val="Dept AMEsum"/>
      <sheetName val="DELsum"/>
      <sheetName val="PC DELsum"/>
      <sheetName val="Oth COINS data"/>
      <sheetName val="ONS NAA data"/>
      <sheetName val="Adjusts in DEL"/>
      <sheetName val="DEL_PSATforecast"/>
      <sheetName val="Ftabs input"/>
      <sheetName val="PBR Ftabs input"/>
      <sheetName val="Ftabs diff"/>
      <sheetName val="Calculations"/>
      <sheetName val="Actual PSCE, PSNI"/>
      <sheetName val="TME"/>
      <sheetName val="Oth cur ac adj in AME"/>
      <sheetName val="Oth cap ac adj in AME"/>
      <sheetName val="PESA TME table"/>
      <sheetName val="NA Query"/>
      <sheetName val="New DEL Query"/>
      <sheetName val="PSAT2"/>
      <sheetName val="PBR PSAT2"/>
      <sheetName val="Diff PSAT2"/>
      <sheetName val="LA curr, old"/>
      <sheetName val="LA curr, PBR"/>
      <sheetName val="LA curr, FSBR"/>
      <sheetName val="LA cap, old"/>
      <sheetName val="LA cap, new"/>
      <sheetName val="Mod Query"/>
      <sheetName val="Mod input"/>
      <sheetName val="Upload"/>
      <sheetName val="ANTdl"/>
      <sheetName val="Model BEFORE input"/>
      <sheetName val=" Model AFTER input"/>
      <sheetName val="Input-Model AFTER input"/>
      <sheetName val="AA Query"/>
      <sheetName val="New AA table"/>
      <sheetName val="EC codes"/>
      <sheetName val="Dept_AMEsum"/>
      <sheetName val="PC_DELsum"/>
      <sheetName val="Oth_COINS_data"/>
      <sheetName val="ONS_NAA_data"/>
      <sheetName val="Adjusts_in_DEL"/>
      <sheetName val="Ftabs_input"/>
      <sheetName val="PBR_Ftabs_input"/>
      <sheetName val="Ftabs_diff"/>
      <sheetName val="Actual_PSCE,_PSNI"/>
      <sheetName val="Oth_cur_ac_adj_in_AME"/>
      <sheetName val="Oth_cap_ac_adj_in_AME"/>
      <sheetName val="PESA_TME_table"/>
      <sheetName val="NA_Query"/>
      <sheetName val="New_DEL_Query"/>
      <sheetName val="PBR_PSAT2"/>
      <sheetName val="Diff_PSAT2"/>
      <sheetName val="LA_curr,_old"/>
      <sheetName val="LA_curr,_PBR"/>
      <sheetName val="LA_curr,_FSBR"/>
      <sheetName val="LA_cap,_old"/>
      <sheetName val="LA_cap,_new"/>
      <sheetName val="Mod_Query"/>
      <sheetName val="Mod_input"/>
      <sheetName val="Model_BEFORE_input"/>
      <sheetName val="_Model_AFTER_input"/>
      <sheetName val="Input-Model_AFTER_input"/>
      <sheetName val="AA_Query"/>
      <sheetName val="New_AA_table"/>
      <sheetName val="EC_codes"/>
      <sheetName val="Dept_AMEsum1"/>
      <sheetName val="PC_DELsum1"/>
      <sheetName val="Oth_COINS_data1"/>
      <sheetName val="ONS_NAA_data1"/>
      <sheetName val="Adjusts_in_DEL1"/>
      <sheetName val="Ftabs_input1"/>
      <sheetName val="PBR_Ftabs_input1"/>
      <sheetName val="Ftabs_diff1"/>
      <sheetName val="Actual_PSCE,_PSNI1"/>
      <sheetName val="Oth_cur_ac_adj_in_AME1"/>
      <sheetName val="Oth_cap_ac_adj_in_AME1"/>
      <sheetName val="PESA_TME_table1"/>
      <sheetName val="NA_Query1"/>
      <sheetName val="New_DEL_Query1"/>
      <sheetName val="PBR_PSAT21"/>
      <sheetName val="Diff_PSAT21"/>
      <sheetName val="LA_curr,_old1"/>
      <sheetName val="LA_curr,_PBR1"/>
      <sheetName val="LA_curr,_FSBR1"/>
      <sheetName val="LA_cap,_old1"/>
      <sheetName val="LA_cap,_new1"/>
      <sheetName val="Mod_Query1"/>
      <sheetName val="Mod_input1"/>
      <sheetName val="Model_BEFORE_input1"/>
      <sheetName val="_Model_AFTER_input1"/>
      <sheetName val="Input-Model_AFTER_input1"/>
      <sheetName val="AA_Query1"/>
      <sheetName val="New_AA_table1"/>
      <sheetName val="EC_codes1"/>
      <sheetName val="Dept_AMEsum3"/>
      <sheetName val="PC_DELsum3"/>
      <sheetName val="Oth_COINS_data3"/>
      <sheetName val="ONS_NAA_data3"/>
      <sheetName val="Adjusts_in_DEL3"/>
      <sheetName val="Ftabs_input3"/>
      <sheetName val="PBR_Ftabs_input3"/>
      <sheetName val="Ftabs_diff3"/>
      <sheetName val="Actual_PSCE,_PSNI3"/>
      <sheetName val="Oth_cur_ac_adj_in_AME3"/>
      <sheetName val="Oth_cap_ac_adj_in_AME3"/>
      <sheetName val="PESA_TME_table3"/>
      <sheetName val="NA_Query3"/>
      <sheetName val="New_DEL_Query3"/>
      <sheetName val="PBR_PSAT23"/>
      <sheetName val="Diff_PSAT23"/>
      <sheetName val="LA_curr,_old3"/>
      <sheetName val="LA_curr,_PBR3"/>
      <sheetName val="LA_curr,_FSBR3"/>
      <sheetName val="LA_cap,_old3"/>
      <sheetName val="LA_cap,_new3"/>
      <sheetName val="Mod_Query3"/>
      <sheetName val="Mod_input3"/>
      <sheetName val="Model_BEFORE_input3"/>
      <sheetName val="_Model_AFTER_input3"/>
      <sheetName val="Input-Model_AFTER_input3"/>
      <sheetName val="AA_Query3"/>
      <sheetName val="New_AA_table3"/>
      <sheetName val="EC_codes3"/>
      <sheetName val="Dept_AMEsum2"/>
      <sheetName val="PC_DELsum2"/>
      <sheetName val="Oth_COINS_data2"/>
      <sheetName val="ONS_NAA_data2"/>
      <sheetName val="Adjusts_in_DEL2"/>
      <sheetName val="Ftabs_input2"/>
      <sheetName val="PBR_Ftabs_input2"/>
      <sheetName val="Ftabs_diff2"/>
      <sheetName val="Actual_PSCE,_PSNI2"/>
      <sheetName val="Oth_cur_ac_adj_in_AME2"/>
      <sheetName val="Oth_cap_ac_adj_in_AME2"/>
      <sheetName val="PESA_TME_table2"/>
      <sheetName val="NA_Query2"/>
      <sheetName val="New_DEL_Query2"/>
      <sheetName val="PBR_PSAT22"/>
      <sheetName val="Diff_PSAT22"/>
      <sheetName val="LA_curr,_old2"/>
      <sheetName val="LA_curr,_PBR2"/>
      <sheetName val="LA_curr,_FSBR2"/>
      <sheetName val="LA_cap,_old2"/>
      <sheetName val="LA_cap,_new2"/>
      <sheetName val="Mod_Query2"/>
      <sheetName val="Mod_input2"/>
      <sheetName val="Model_BEFORE_input2"/>
      <sheetName val="_Model_AFTER_input2"/>
      <sheetName val="Input-Model_AFTER_input2"/>
      <sheetName val="AA_Query2"/>
      <sheetName val="New_AA_table2"/>
      <sheetName val="EC_codes2"/>
      <sheetName val="Dept_AMEsum4"/>
      <sheetName val="PC_DELsum4"/>
      <sheetName val="Oth_COINS_data4"/>
      <sheetName val="ONS_NAA_data4"/>
      <sheetName val="Adjusts_in_DEL4"/>
      <sheetName val="Ftabs_input4"/>
      <sheetName val="PBR_Ftabs_input4"/>
      <sheetName val="Ftabs_diff4"/>
      <sheetName val="Actual_PSCE,_PSNI4"/>
      <sheetName val="Oth_cur_ac_adj_in_AME4"/>
      <sheetName val="Oth_cap_ac_adj_in_AME4"/>
      <sheetName val="PESA_TME_table4"/>
      <sheetName val="NA_Query4"/>
      <sheetName val="New_DEL_Query4"/>
      <sheetName val="PBR_PSAT24"/>
      <sheetName val="Diff_PSAT24"/>
      <sheetName val="LA_curr,_old4"/>
      <sheetName val="LA_curr,_PBR4"/>
      <sheetName val="LA_curr,_FSBR4"/>
      <sheetName val="LA_cap,_old4"/>
      <sheetName val="LA_cap,_new4"/>
      <sheetName val="Mod_Query4"/>
      <sheetName val="Mod_input4"/>
      <sheetName val="Model_BEFORE_input4"/>
      <sheetName val="_Model_AFTER_input4"/>
      <sheetName val="Input-Model_AFTER_input4"/>
      <sheetName val="AA_Query4"/>
      <sheetName val="New_AA_table4"/>
      <sheetName val="EC_codes4"/>
      <sheetName val="Dept_AMEsum5"/>
      <sheetName val="PC_DELsum5"/>
      <sheetName val="Oth_COINS_data5"/>
      <sheetName val="ONS_NAA_data5"/>
      <sheetName val="Adjusts_in_DEL5"/>
      <sheetName val="Ftabs_input5"/>
      <sheetName val="PBR_Ftabs_input5"/>
      <sheetName val="Ftabs_diff5"/>
      <sheetName val="Actual_PSCE,_PSNI5"/>
      <sheetName val="Oth_cur_ac_adj_in_AME5"/>
      <sheetName val="Oth_cap_ac_adj_in_AME5"/>
      <sheetName val="PESA_TME_table5"/>
      <sheetName val="NA_Query5"/>
      <sheetName val="New_DEL_Query5"/>
      <sheetName val="PBR_PSAT25"/>
      <sheetName val="Diff_PSAT25"/>
      <sheetName val="LA_curr,_old5"/>
      <sheetName val="LA_curr,_PBR5"/>
      <sheetName val="LA_curr,_FSBR5"/>
      <sheetName val="LA_cap,_old5"/>
      <sheetName val="LA_cap,_new5"/>
      <sheetName val="Mod_Query5"/>
      <sheetName val="Mod_input5"/>
      <sheetName val="Model_BEFORE_input5"/>
      <sheetName val="_Model_AFTER_input5"/>
      <sheetName val="Input-Model_AFTER_input5"/>
      <sheetName val="AA_Query5"/>
      <sheetName val="New_AA_table5"/>
      <sheetName val="EC_codes5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230301 - MA"/>
      <sheetName val="230010 - DA"/>
      <sheetName val="230102 - MT"/>
      <sheetName val="230103 - Second &amp; Special Leave"/>
      <sheetName val="230200 - AB"/>
      <sheetName val="230306 - CB"/>
      <sheetName val="230400 - MH"/>
      <sheetName val="230410 - AW"/>
      <sheetName val="230420 - EZ"/>
      <sheetName val="230500 - NC"/>
      <sheetName val="230600 - TW"/>
      <sheetName val="230610 - SW"/>
      <sheetName val="230700 - GORS"/>
      <sheetName val="230810 - PL"/>
      <sheetName val="Spare"/>
      <sheetName val="Ad hoc Pivot"/>
      <sheetName val="All - DO NOT EDIT"/>
      <sheetName val="Lis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>
        <row r="2">
          <cell r="A2" t="str">
            <v>SCS</v>
          </cell>
          <cell r="B2" t="str">
            <v>Agency</v>
          </cell>
          <cell r="C2" t="str">
            <v>Generalist</v>
          </cell>
          <cell r="D2" t="str">
            <v>Cardiff</v>
          </cell>
          <cell r="E2" t="str">
            <v>Student</v>
          </cell>
        </row>
        <row r="3">
          <cell r="A3" t="str">
            <v>G6</v>
          </cell>
          <cell r="B3" t="str">
            <v>Contract</v>
          </cell>
          <cell r="C3" t="str">
            <v>Analyst</v>
          </cell>
          <cell r="D3" t="str">
            <v>Glasgow</v>
          </cell>
          <cell r="E3" t="str">
            <v>KAI</v>
          </cell>
        </row>
        <row r="4">
          <cell r="A4" t="str">
            <v>G7</v>
          </cell>
          <cell r="B4" t="str">
            <v>Permanent</v>
          </cell>
          <cell r="C4" t="str">
            <v>Librarian</v>
          </cell>
          <cell r="D4" t="str">
            <v>Homeworker</v>
          </cell>
          <cell r="E4" t="str">
            <v>HMRC</v>
          </cell>
        </row>
        <row r="5">
          <cell r="A5" t="str">
            <v>SO</v>
          </cell>
          <cell r="B5" t="str">
            <v>Post Closed</v>
          </cell>
          <cell r="C5" t="str">
            <v>OR</v>
          </cell>
          <cell r="D5" t="str">
            <v>Ipswich - Haven</v>
          </cell>
          <cell r="E5" t="str">
            <v>OGD</v>
          </cell>
        </row>
        <row r="6">
          <cell r="A6" t="str">
            <v>HO</v>
          </cell>
          <cell r="B6" t="str">
            <v>Secondment In</v>
          </cell>
          <cell r="C6" t="str">
            <v>Economist</v>
          </cell>
          <cell r="D6" t="str">
            <v>Leeds</v>
          </cell>
          <cell r="E6" t="str">
            <v>External</v>
          </cell>
        </row>
        <row r="7">
          <cell r="A7" t="str">
            <v>O</v>
          </cell>
          <cell r="B7" t="str">
            <v>Secondment Out</v>
          </cell>
          <cell r="C7" t="str">
            <v>Social Researcher</v>
          </cell>
          <cell r="D7" t="str">
            <v>Liverpool - QD</v>
          </cell>
          <cell r="E7" t="str">
            <v>GES</v>
          </cell>
        </row>
        <row r="8">
          <cell r="A8" t="str">
            <v>AO</v>
          </cell>
          <cell r="B8" t="str">
            <v>Special Leave</v>
          </cell>
          <cell r="C8" t="str">
            <v>Statistical</v>
          </cell>
          <cell r="D8" t="str">
            <v>London - 100PS</v>
          </cell>
          <cell r="E8" t="str">
            <v>GORS</v>
          </cell>
        </row>
        <row r="9">
          <cell r="A9" t="str">
            <v>AA</v>
          </cell>
          <cell r="B9" t="str">
            <v>Temporary</v>
          </cell>
          <cell r="D9" t="str">
            <v>London - BH</v>
          </cell>
          <cell r="E9" t="str">
            <v>GSS</v>
          </cell>
        </row>
        <row r="10">
          <cell r="A10" t="str">
            <v>Band T</v>
          </cell>
          <cell r="B10" t="str">
            <v>To Be Filled</v>
          </cell>
          <cell r="D10" t="str">
            <v>London - Kingsway</v>
          </cell>
          <cell r="E10" t="str">
            <v>GSR</v>
          </cell>
        </row>
        <row r="11">
          <cell r="B11" t="str">
            <v>Unpaid Sick Leave</v>
          </cell>
          <cell r="D11" t="str">
            <v>Manchester - RQ</v>
          </cell>
          <cell r="E11" t="str">
            <v>Agency</v>
          </cell>
        </row>
        <row r="12">
          <cell r="D12" t="str">
            <v>Newcastle</v>
          </cell>
        </row>
        <row r="13">
          <cell r="D13" t="str">
            <v>Nottingham - BH</v>
          </cell>
        </row>
        <row r="14">
          <cell r="D14" t="str">
            <v>Southend - AH</v>
          </cell>
        </row>
        <row r="15">
          <cell r="D15" t="str">
            <v>Telford - Kelsal</v>
          </cell>
        </row>
        <row r="16">
          <cell r="D16" t="str">
            <v>Wakefield</v>
          </cell>
        </row>
        <row r="17">
          <cell r="D17" t="str">
            <v>Wigan</v>
          </cell>
        </row>
        <row r="18">
          <cell r="D18" t="str">
            <v>Wrexham - Plas Gororay</v>
          </cell>
        </row>
        <row r="19">
          <cell r="D19" t="str">
            <v>Unspecified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nnual"/>
      <sheetName val="Quarterly"/>
      <sheetName val="Current and Capital Account"/>
      <sheetName val="B1"/>
      <sheetName val="B2"/>
      <sheetName val="B2A"/>
      <sheetName val="B3"/>
      <sheetName val="B3A"/>
      <sheetName val="B4"/>
      <sheetName val="B4A"/>
      <sheetName val="B4B"/>
      <sheetName val="B5"/>
      <sheetName val="B5A"/>
      <sheetName val="B6"/>
      <sheetName val="B6A"/>
      <sheetName val="B6B"/>
      <sheetName val="B6B cont1"/>
      <sheetName val="B6B cont2"/>
      <sheetName val="B6C"/>
      <sheetName val="B6C cont1"/>
      <sheetName val="B6C cont2"/>
      <sheetName val="B7"/>
      <sheetName val="B7A"/>
      <sheetName val="Financial Account"/>
      <sheetName val="B8"/>
      <sheetName val="B9"/>
      <sheetName val="B10"/>
      <sheetName val="B11"/>
      <sheetName val="B11 cont"/>
      <sheetName val="B12"/>
      <sheetName val="B12 cont1"/>
      <sheetName val="B12 cont2"/>
      <sheetName val="B12 cont3"/>
      <sheetName val="B13"/>
      <sheetName val="IIP and External Debt"/>
      <sheetName val="B14"/>
      <sheetName val="B15"/>
      <sheetName val="B16"/>
      <sheetName val="B17"/>
      <sheetName val="B17 cont"/>
      <sheetName val="B18"/>
      <sheetName val="B18 cont1"/>
      <sheetName val="B18 cont2"/>
      <sheetName val="B19"/>
      <sheetName val="B20"/>
      <sheetName val="B20 cont"/>
    </sheetNames>
    <sheetDataSet>
      <sheetData sheetId="0"/>
      <sheetData sheetId="1">
        <row r="1">
          <cell r="B1">
            <v>1997</v>
          </cell>
          <cell r="C1">
            <v>1998</v>
          </cell>
          <cell r="D1">
            <v>1999</v>
          </cell>
          <cell r="E1">
            <v>2000</v>
          </cell>
          <cell r="F1">
            <v>2001</v>
          </cell>
          <cell r="G1">
            <v>2002</v>
          </cell>
          <cell r="H1">
            <v>2003</v>
          </cell>
          <cell r="I1">
            <v>2004</v>
          </cell>
          <cell r="J1">
            <v>2005</v>
          </cell>
          <cell r="K1">
            <v>2006</v>
          </cell>
          <cell r="L1">
            <v>2007</v>
          </cell>
          <cell r="M1">
            <v>2008</v>
          </cell>
          <cell r="N1">
            <v>2009</v>
          </cell>
          <cell r="O1">
            <v>2010</v>
          </cell>
          <cell r="P1">
            <v>2011</v>
          </cell>
          <cell r="Q1">
            <v>2012</v>
          </cell>
          <cell r="R1">
            <v>2013</v>
          </cell>
        </row>
        <row r="2">
          <cell r="A2" t="str">
            <v>AA6H</v>
          </cell>
          <cell r="B2">
            <v>-0.1</v>
          </cell>
          <cell r="C2">
            <v>-0.4</v>
          </cell>
          <cell r="D2">
            <v>-2.7</v>
          </cell>
          <cell r="E2">
            <v>-2.9</v>
          </cell>
          <cell r="F2">
            <v>-2.2999999999999998</v>
          </cell>
          <cell r="G2">
            <v>-2.1</v>
          </cell>
          <cell r="H2">
            <v>-1.7</v>
          </cell>
          <cell r="I2">
            <v>-2</v>
          </cell>
          <cell r="J2">
            <v>-1.8</v>
          </cell>
          <cell r="K2">
            <v>-2.8</v>
          </cell>
          <cell r="L2">
            <v>-2.2000000000000002</v>
          </cell>
          <cell r="M2">
            <v>-0.9</v>
          </cell>
          <cell r="N2">
            <v>-1.4</v>
          </cell>
          <cell r="O2">
            <v>-2.7</v>
          </cell>
          <cell r="P2">
            <v>-1.5</v>
          </cell>
          <cell r="Q2">
            <v>-3.8</v>
          </cell>
          <cell r="R2">
            <v>-4.4000000000000004</v>
          </cell>
        </row>
        <row r="3">
          <cell r="A3" t="str">
            <v>AARB</v>
          </cell>
          <cell r="B3">
            <v>-183</v>
          </cell>
          <cell r="C3">
            <v>-820</v>
          </cell>
          <cell r="D3">
            <v>637</v>
          </cell>
          <cell r="E3">
            <v>-252</v>
          </cell>
          <cell r="F3">
            <v>304</v>
          </cell>
          <cell r="G3">
            <v>-158</v>
          </cell>
          <cell r="H3">
            <v>2150</v>
          </cell>
          <cell r="I3">
            <v>1974</v>
          </cell>
          <cell r="J3">
            <v>-1023</v>
          </cell>
          <cell r="K3">
            <v>747</v>
          </cell>
          <cell r="L3">
            <v>3547</v>
          </cell>
          <cell r="M3">
            <v>12653</v>
          </cell>
          <cell r="N3">
            <v>584</v>
          </cell>
          <cell r="O3">
            <v>8335</v>
          </cell>
          <cell r="P3">
            <v>4142</v>
          </cell>
          <cell r="Q3">
            <v>-9236</v>
          </cell>
          <cell r="R3">
            <v>-7821</v>
          </cell>
        </row>
        <row r="4">
          <cell r="A4" t="str">
            <v>AASD</v>
          </cell>
          <cell r="B4">
            <v>50</v>
          </cell>
          <cell r="C4">
            <v>109</v>
          </cell>
          <cell r="D4">
            <v>85</v>
          </cell>
          <cell r="E4">
            <v>75</v>
          </cell>
          <cell r="F4">
            <v>-57</v>
          </cell>
          <cell r="G4">
            <v>86</v>
          </cell>
          <cell r="H4">
            <v>81</v>
          </cell>
          <cell r="I4">
            <v>113</v>
          </cell>
          <cell r="J4">
            <v>64</v>
          </cell>
          <cell r="K4">
            <v>73</v>
          </cell>
          <cell r="L4">
            <v>45</v>
          </cell>
          <cell r="M4">
            <v>-25</v>
          </cell>
          <cell r="N4">
            <v>-133</v>
          </cell>
          <cell r="O4">
            <v>51</v>
          </cell>
          <cell r="P4">
            <v>17</v>
          </cell>
          <cell r="Q4">
            <v>113</v>
          </cell>
          <cell r="R4">
            <v>76</v>
          </cell>
        </row>
        <row r="5">
          <cell r="A5" t="str">
            <v>ACQJ</v>
          </cell>
          <cell r="B5">
            <v>600</v>
          </cell>
          <cell r="C5">
            <v>90</v>
          </cell>
          <cell r="D5">
            <v>128</v>
          </cell>
          <cell r="E5">
            <v>26</v>
          </cell>
          <cell r="F5">
            <v>87</v>
          </cell>
          <cell r="G5">
            <v>159</v>
          </cell>
          <cell r="H5">
            <v>1928</v>
          </cell>
          <cell r="I5">
            <v>3776</v>
          </cell>
          <cell r="J5">
            <v>2756</v>
          </cell>
          <cell r="K5">
            <v>3515</v>
          </cell>
          <cell r="L5">
            <v>7194</v>
          </cell>
          <cell r="M5">
            <v>21001</v>
          </cell>
          <cell r="N5">
            <v>19413</v>
          </cell>
          <cell r="O5">
            <v>27906</v>
          </cell>
          <cell r="P5">
            <v>31791</v>
          </cell>
          <cell r="Q5">
            <v>22475</v>
          </cell>
          <cell r="R5">
            <v>15087</v>
          </cell>
        </row>
        <row r="6">
          <cell r="A6" t="str">
            <v>AHVR</v>
          </cell>
          <cell r="B6">
            <v>104187</v>
          </cell>
          <cell r="C6">
            <v>108884</v>
          </cell>
          <cell r="D6">
            <v>148335</v>
          </cell>
          <cell r="E6">
            <v>135514</v>
          </cell>
          <cell r="F6">
            <v>127893</v>
          </cell>
          <cell r="G6">
            <v>104392</v>
          </cell>
          <cell r="H6">
            <v>125740</v>
          </cell>
          <cell r="I6">
            <v>140282</v>
          </cell>
          <cell r="J6">
            <v>192060</v>
          </cell>
          <cell r="K6">
            <v>201978</v>
          </cell>
          <cell r="L6">
            <v>178598</v>
          </cell>
          <cell r="M6">
            <v>136525</v>
          </cell>
          <cell r="N6">
            <v>164577</v>
          </cell>
          <cell r="O6">
            <v>170043</v>
          </cell>
          <cell r="P6">
            <v>158638</v>
          </cell>
          <cell r="Q6">
            <v>174141</v>
          </cell>
          <cell r="R6">
            <v>207342</v>
          </cell>
        </row>
        <row r="7">
          <cell r="A7" t="str">
            <v>AING</v>
          </cell>
          <cell r="B7">
            <v>-1586</v>
          </cell>
          <cell r="C7">
            <v>1692</v>
          </cell>
          <cell r="D7">
            <v>489</v>
          </cell>
          <cell r="E7">
            <v>1049</v>
          </cell>
          <cell r="F7">
            <v>1157</v>
          </cell>
          <cell r="G7">
            <v>-1245</v>
          </cell>
          <cell r="H7">
            <v>-748</v>
          </cell>
          <cell r="I7">
            <v>-2339</v>
          </cell>
          <cell r="J7">
            <v>384</v>
          </cell>
          <cell r="K7">
            <v>4212</v>
          </cell>
          <cell r="L7">
            <v>3085</v>
          </cell>
          <cell r="M7">
            <v>4744</v>
          </cell>
          <cell r="N7">
            <v>4618</v>
          </cell>
          <cell r="O7">
            <v>10613</v>
          </cell>
          <cell r="P7">
            <v>561</v>
          </cell>
          <cell r="Q7">
            <v>6622</v>
          </cell>
          <cell r="R7">
            <v>-2515</v>
          </cell>
        </row>
        <row r="8">
          <cell r="A8" t="str">
            <v>AIOP</v>
          </cell>
          <cell r="B8">
            <v>38692</v>
          </cell>
          <cell r="C8">
            <v>42199</v>
          </cell>
          <cell r="D8">
            <v>40560</v>
          </cell>
          <cell r="E8">
            <v>52902</v>
          </cell>
          <cell r="F8">
            <v>54863</v>
          </cell>
          <cell r="G8">
            <v>35766</v>
          </cell>
          <cell r="H8">
            <v>33540</v>
          </cell>
          <cell r="I8">
            <v>36843</v>
          </cell>
          <cell r="J8">
            <v>60885</v>
          </cell>
          <cell r="K8">
            <v>98161</v>
          </cell>
          <cell r="L8">
            <v>131872</v>
          </cell>
          <cell r="M8">
            <v>123069</v>
          </cell>
          <cell r="N8">
            <v>43940</v>
          </cell>
          <cell r="O8">
            <v>31987</v>
          </cell>
          <cell r="P8">
            <v>38627</v>
          </cell>
          <cell r="Q8">
            <v>31154</v>
          </cell>
          <cell r="R8">
            <v>26225</v>
          </cell>
        </row>
        <row r="9">
          <cell r="A9" t="str">
            <v>APME</v>
          </cell>
          <cell r="B9">
            <v>876</v>
          </cell>
          <cell r="C9">
            <v>985</v>
          </cell>
          <cell r="D9">
            <v>1070</v>
          </cell>
          <cell r="E9">
            <v>1145</v>
          </cell>
          <cell r="F9">
            <v>1088</v>
          </cell>
          <cell r="G9">
            <v>1174</v>
          </cell>
          <cell r="H9">
            <v>1255</v>
          </cell>
          <cell r="I9">
            <v>1368</v>
          </cell>
          <cell r="J9">
            <v>1432</v>
          </cell>
          <cell r="K9">
            <v>1505</v>
          </cell>
          <cell r="L9">
            <v>1550</v>
          </cell>
          <cell r="M9">
            <v>1525</v>
          </cell>
          <cell r="N9">
            <v>1392</v>
          </cell>
          <cell r="O9">
            <v>1443</v>
          </cell>
          <cell r="P9">
            <v>1460</v>
          </cell>
          <cell r="Q9">
            <v>1573</v>
          </cell>
          <cell r="R9">
            <v>1649</v>
          </cell>
        </row>
        <row r="10">
          <cell r="A10" t="str">
            <v>APQA</v>
          </cell>
          <cell r="B10">
            <v>17443</v>
          </cell>
          <cell r="C10">
            <v>20201</v>
          </cell>
          <cell r="D10">
            <v>22930</v>
          </cell>
          <cell r="E10">
            <v>25385</v>
          </cell>
          <cell r="F10">
            <v>26376</v>
          </cell>
          <cell r="G10">
            <v>27697</v>
          </cell>
          <cell r="H10">
            <v>29355</v>
          </cell>
          <cell r="I10">
            <v>30873</v>
          </cell>
          <cell r="J10">
            <v>32781</v>
          </cell>
          <cell r="K10">
            <v>34291</v>
          </cell>
          <cell r="L10">
            <v>35692</v>
          </cell>
          <cell r="M10">
            <v>37256</v>
          </cell>
          <cell r="N10">
            <v>32188</v>
          </cell>
          <cell r="O10">
            <v>32360</v>
          </cell>
          <cell r="P10">
            <v>31830</v>
          </cell>
          <cell r="Q10">
            <v>32493</v>
          </cell>
          <cell r="R10">
            <v>33645</v>
          </cell>
        </row>
        <row r="11">
          <cell r="A11" t="str">
            <v>APQL</v>
          </cell>
          <cell r="B11">
            <v>17443</v>
          </cell>
          <cell r="C11">
            <v>20201</v>
          </cell>
          <cell r="D11">
            <v>22930</v>
          </cell>
          <cell r="E11">
            <v>25385</v>
          </cell>
          <cell r="F11">
            <v>26376</v>
          </cell>
          <cell r="G11">
            <v>27697</v>
          </cell>
          <cell r="H11">
            <v>29355</v>
          </cell>
          <cell r="I11">
            <v>30873</v>
          </cell>
          <cell r="J11">
            <v>32781</v>
          </cell>
          <cell r="K11">
            <v>34291</v>
          </cell>
          <cell r="L11">
            <v>35692</v>
          </cell>
          <cell r="M11">
            <v>37256</v>
          </cell>
          <cell r="N11">
            <v>32188</v>
          </cell>
          <cell r="O11">
            <v>32360</v>
          </cell>
          <cell r="P11">
            <v>31830</v>
          </cell>
          <cell r="Q11">
            <v>32493</v>
          </cell>
          <cell r="R11">
            <v>33645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A13" t="str">
            <v>ARDY</v>
          </cell>
          <cell r="B13">
            <v>5435</v>
          </cell>
          <cell r="C13">
            <v>6019</v>
          </cell>
          <cell r="D13">
            <v>6038</v>
          </cell>
          <cell r="E13">
            <v>7322</v>
          </cell>
          <cell r="F13">
            <v>7375</v>
          </cell>
          <cell r="G13">
            <v>6614</v>
          </cell>
          <cell r="H13">
            <v>7114</v>
          </cell>
          <cell r="I13">
            <v>7706</v>
          </cell>
          <cell r="J13">
            <v>8649</v>
          </cell>
          <cell r="K13">
            <v>10779</v>
          </cell>
          <cell r="L13">
            <v>11571</v>
          </cell>
          <cell r="M13">
            <v>11583</v>
          </cell>
          <cell r="N13">
            <v>8281</v>
          </cell>
          <cell r="O13">
            <v>9798</v>
          </cell>
          <cell r="P13">
            <v>10272</v>
          </cell>
          <cell r="Q13">
            <v>10370</v>
          </cell>
          <cell r="R13">
            <v>6793</v>
          </cell>
        </row>
        <row r="14">
          <cell r="A14" t="str">
            <v>ARFD</v>
          </cell>
          <cell r="B14">
            <v>1825</v>
          </cell>
          <cell r="C14">
            <v>2093</v>
          </cell>
          <cell r="D14">
            <v>1867</v>
          </cell>
          <cell r="E14">
            <v>2248</v>
          </cell>
          <cell r="F14">
            <v>2334</v>
          </cell>
          <cell r="G14">
            <v>1722</v>
          </cell>
          <cell r="H14">
            <v>2007</v>
          </cell>
          <cell r="I14">
            <v>2240</v>
          </cell>
          <cell r="J14">
            <v>3205</v>
          </cell>
          <cell r="K14">
            <v>4332</v>
          </cell>
          <cell r="L14">
            <v>5129</v>
          </cell>
          <cell r="M14">
            <v>4434</v>
          </cell>
          <cell r="N14">
            <v>857</v>
          </cell>
          <cell r="O14">
            <v>1538</v>
          </cell>
          <cell r="P14">
            <v>911</v>
          </cell>
          <cell r="Q14">
            <v>1749</v>
          </cell>
          <cell r="R14">
            <v>-1126</v>
          </cell>
        </row>
        <row r="15">
          <cell r="A15" t="str">
            <v>ARFE</v>
          </cell>
          <cell r="B15">
            <v>769</v>
          </cell>
          <cell r="C15">
            <v>874</v>
          </cell>
          <cell r="D15">
            <v>1129</v>
          </cell>
          <cell r="E15">
            <v>1517</v>
          </cell>
          <cell r="F15">
            <v>1180</v>
          </cell>
          <cell r="G15">
            <v>1592</v>
          </cell>
          <cell r="H15">
            <v>1453</v>
          </cell>
          <cell r="I15">
            <v>2156</v>
          </cell>
          <cell r="J15">
            <v>2316</v>
          </cell>
          <cell r="K15">
            <v>3341</v>
          </cell>
          <cell r="L15">
            <v>2044</v>
          </cell>
          <cell r="M15">
            <v>27</v>
          </cell>
          <cell r="N15">
            <v>1370</v>
          </cell>
          <cell r="O15">
            <v>2302</v>
          </cell>
          <cell r="P15">
            <v>2361</v>
          </cell>
          <cell r="Q15">
            <v>2959</v>
          </cell>
          <cell r="R15">
            <v>2856</v>
          </cell>
        </row>
        <row r="16">
          <cell r="A16" t="str">
            <v>ARFF</v>
          </cell>
          <cell r="B16">
            <v>1056</v>
          </cell>
          <cell r="C16">
            <v>1219</v>
          </cell>
          <cell r="D16">
            <v>738</v>
          </cell>
          <cell r="E16">
            <v>731</v>
          </cell>
          <cell r="F16">
            <v>1154</v>
          </cell>
          <cell r="G16">
            <v>130</v>
          </cell>
          <cell r="H16">
            <v>554</v>
          </cell>
          <cell r="I16">
            <v>84</v>
          </cell>
          <cell r="J16">
            <v>889</v>
          </cell>
          <cell r="K16">
            <v>991</v>
          </cell>
          <cell r="L16">
            <v>3085</v>
          </cell>
          <cell r="M16">
            <v>4407</v>
          </cell>
          <cell r="N16">
            <v>-513</v>
          </cell>
          <cell r="O16">
            <v>-764</v>
          </cell>
          <cell r="P16">
            <v>-1450</v>
          </cell>
          <cell r="Q16">
            <v>-1210</v>
          </cell>
          <cell r="R16">
            <v>-3982</v>
          </cell>
        </row>
        <row r="17">
          <cell r="A17" t="str">
            <v>ARFG</v>
          </cell>
          <cell r="B17">
            <v>21181</v>
          </cell>
          <cell r="C17">
            <v>25226</v>
          </cell>
          <cell r="D17">
            <v>23744</v>
          </cell>
          <cell r="E17">
            <v>29284</v>
          </cell>
          <cell r="F17">
            <v>31117</v>
          </cell>
          <cell r="G17">
            <v>26524</v>
          </cell>
          <cell r="H17">
            <v>27662</v>
          </cell>
          <cell r="I17">
            <v>30743</v>
          </cell>
          <cell r="J17">
            <v>44855</v>
          </cell>
          <cell r="K17">
            <v>59550</v>
          </cell>
          <cell r="L17">
            <v>65921</v>
          </cell>
          <cell r="M17">
            <v>50647</v>
          </cell>
          <cell r="N17">
            <v>32079</v>
          </cell>
          <cell r="O17">
            <v>35810</v>
          </cell>
          <cell r="P17">
            <v>43593</v>
          </cell>
          <cell r="Q17">
            <v>40036</v>
          </cell>
          <cell r="R17">
            <v>34617</v>
          </cell>
        </row>
        <row r="18">
          <cell r="A18" t="str">
            <v>ARFH</v>
          </cell>
          <cell r="B18">
            <v>19771</v>
          </cell>
          <cell r="C18">
            <v>20337</v>
          </cell>
          <cell r="D18">
            <v>24241</v>
          </cell>
          <cell r="E18">
            <v>27660</v>
          </cell>
          <cell r="F18">
            <v>31683</v>
          </cell>
          <cell r="G18">
            <v>29836</v>
          </cell>
          <cell r="H18">
            <v>30618</v>
          </cell>
          <cell r="I18">
            <v>32109</v>
          </cell>
          <cell r="J18">
            <v>39748</v>
          </cell>
          <cell r="K18">
            <v>59643</v>
          </cell>
          <cell r="L18">
            <v>69379</v>
          </cell>
          <cell r="M18">
            <v>68436</v>
          </cell>
          <cell r="N18">
            <v>43336</v>
          </cell>
          <cell r="O18">
            <v>41999</v>
          </cell>
          <cell r="P18">
            <v>49878</v>
          </cell>
          <cell r="Q18">
            <v>57077</v>
          </cell>
          <cell r="R18">
            <v>51903</v>
          </cell>
        </row>
        <row r="19">
          <cell r="A19" t="str">
            <v>ARFI</v>
          </cell>
          <cell r="B19">
            <v>1410</v>
          </cell>
          <cell r="C19">
            <v>4889</v>
          </cell>
          <cell r="D19">
            <v>-497</v>
          </cell>
          <cell r="E19">
            <v>1624</v>
          </cell>
          <cell r="F19">
            <v>-566</v>
          </cell>
          <cell r="G19">
            <v>-3312</v>
          </cell>
          <cell r="H19">
            <v>-2956</v>
          </cell>
          <cell r="I19">
            <v>-1366</v>
          </cell>
          <cell r="J19">
            <v>5107</v>
          </cell>
          <cell r="K19">
            <v>-93</v>
          </cell>
          <cell r="L19">
            <v>-3458</v>
          </cell>
          <cell r="M19">
            <v>-17789</v>
          </cell>
          <cell r="N19">
            <v>-11257</v>
          </cell>
          <cell r="O19">
            <v>-6189</v>
          </cell>
          <cell r="P19">
            <v>-6285</v>
          </cell>
          <cell r="Q19">
            <v>-17041</v>
          </cell>
          <cell r="R19">
            <v>-17286</v>
          </cell>
        </row>
        <row r="20">
          <cell r="A20" t="str">
            <v>ARFJ</v>
          </cell>
          <cell r="B20">
            <v>7190</v>
          </cell>
          <cell r="C20">
            <v>6921</v>
          </cell>
          <cell r="D20">
            <v>7291</v>
          </cell>
          <cell r="E20">
            <v>9008</v>
          </cell>
          <cell r="F20">
            <v>7535</v>
          </cell>
          <cell r="G20">
            <v>4890</v>
          </cell>
          <cell r="H20">
            <v>5256</v>
          </cell>
          <cell r="I20">
            <v>5065</v>
          </cell>
          <cell r="J20">
            <v>6960</v>
          </cell>
          <cell r="K20">
            <v>8663</v>
          </cell>
          <cell r="L20">
            <v>8736</v>
          </cell>
          <cell r="M20">
            <v>8861</v>
          </cell>
          <cell r="N20">
            <v>4560</v>
          </cell>
          <cell r="O20">
            <v>3701</v>
          </cell>
          <cell r="P20">
            <v>4572</v>
          </cell>
          <cell r="Q20">
            <v>5402</v>
          </cell>
          <cell r="R20">
            <v>4864</v>
          </cell>
        </row>
        <row r="21">
          <cell r="A21" t="str">
            <v>ARFK</v>
          </cell>
          <cell r="B21">
            <v>6184</v>
          </cell>
          <cell r="C21">
            <v>6934</v>
          </cell>
          <cell r="D21">
            <v>8106</v>
          </cell>
          <cell r="E21">
            <v>11428</v>
          </cell>
          <cell r="F21">
            <v>10019</v>
          </cell>
          <cell r="G21">
            <v>7390</v>
          </cell>
          <cell r="H21">
            <v>3972</v>
          </cell>
          <cell r="I21">
            <v>5509</v>
          </cell>
          <cell r="J21">
            <v>7002</v>
          </cell>
          <cell r="K21">
            <v>9328</v>
          </cell>
          <cell r="L21">
            <v>9394</v>
          </cell>
          <cell r="M21">
            <v>8022</v>
          </cell>
          <cell r="N21">
            <v>653</v>
          </cell>
          <cell r="O21">
            <v>3697</v>
          </cell>
          <cell r="P21">
            <v>7597</v>
          </cell>
          <cell r="Q21">
            <v>9834</v>
          </cell>
          <cell r="R21">
            <v>7894</v>
          </cell>
        </row>
        <row r="22">
          <cell r="A22" t="str">
            <v>ARFL</v>
          </cell>
          <cell r="B22">
            <v>1006</v>
          </cell>
          <cell r="C22">
            <v>-13</v>
          </cell>
          <cell r="D22">
            <v>-815</v>
          </cell>
          <cell r="E22">
            <v>-2420</v>
          </cell>
          <cell r="F22">
            <v>-2484</v>
          </cell>
          <cell r="G22">
            <v>-2500</v>
          </cell>
          <cell r="H22">
            <v>1284</v>
          </cell>
          <cell r="I22">
            <v>-444</v>
          </cell>
          <cell r="J22">
            <v>-42</v>
          </cell>
          <cell r="K22">
            <v>-665</v>
          </cell>
          <cell r="L22">
            <v>-658</v>
          </cell>
          <cell r="M22">
            <v>839</v>
          </cell>
          <cell r="N22">
            <v>3907</v>
          </cell>
          <cell r="O22">
            <v>4</v>
          </cell>
          <cell r="P22">
            <v>-3025</v>
          </cell>
          <cell r="Q22">
            <v>-4432</v>
          </cell>
          <cell r="R22">
            <v>-3030</v>
          </cell>
        </row>
        <row r="23">
          <cell r="A23" t="str">
            <v>ARFM</v>
          </cell>
          <cell r="B23">
            <v>4420</v>
          </cell>
          <cell r="C23">
            <v>4591</v>
          </cell>
          <cell r="D23">
            <v>5406</v>
          </cell>
          <cell r="E23">
            <v>6895</v>
          </cell>
          <cell r="F23">
            <v>6289</v>
          </cell>
          <cell r="G23">
            <v>6588</v>
          </cell>
          <cell r="H23">
            <v>6516</v>
          </cell>
          <cell r="I23">
            <v>7846</v>
          </cell>
          <cell r="J23">
            <v>8076</v>
          </cell>
          <cell r="K23">
            <v>10167</v>
          </cell>
          <cell r="L23">
            <v>9683</v>
          </cell>
          <cell r="M23">
            <v>8168</v>
          </cell>
          <cell r="N23">
            <v>7924</v>
          </cell>
          <cell r="O23">
            <v>10330</v>
          </cell>
          <cell r="P23">
            <v>11196</v>
          </cell>
          <cell r="Q23">
            <v>10737</v>
          </cell>
          <cell r="R23">
            <v>10715</v>
          </cell>
        </row>
        <row r="24">
          <cell r="A24" t="str">
            <v>ARFN</v>
          </cell>
          <cell r="B24">
            <v>1015</v>
          </cell>
          <cell r="C24">
            <v>1428</v>
          </cell>
          <cell r="D24">
            <v>632</v>
          </cell>
          <cell r="E24">
            <v>427</v>
          </cell>
          <cell r="F24">
            <v>1086</v>
          </cell>
          <cell r="G24">
            <v>26</v>
          </cell>
          <cell r="H24">
            <v>598</v>
          </cell>
          <cell r="I24">
            <v>-140</v>
          </cell>
          <cell r="J24">
            <v>573</v>
          </cell>
          <cell r="K24">
            <v>612</v>
          </cell>
          <cell r="L24">
            <v>1888</v>
          </cell>
          <cell r="M24">
            <v>3415</v>
          </cell>
          <cell r="N24">
            <v>357</v>
          </cell>
          <cell r="O24">
            <v>-532</v>
          </cell>
          <cell r="P24">
            <v>-924</v>
          </cell>
          <cell r="Q24">
            <v>-367</v>
          </cell>
          <cell r="R24">
            <v>-3922</v>
          </cell>
        </row>
        <row r="25">
          <cell r="A25" t="str">
            <v>ARFO</v>
          </cell>
          <cell r="B25">
            <v>59390</v>
          </cell>
          <cell r="C25">
            <v>65370</v>
          </cell>
          <cell r="D25">
            <v>67761</v>
          </cell>
          <cell r="E25">
            <v>79440</v>
          </cell>
          <cell r="F25">
            <v>82278</v>
          </cell>
          <cell r="G25">
            <v>79509</v>
          </cell>
          <cell r="H25">
            <v>83057</v>
          </cell>
          <cell r="I25">
            <v>87812</v>
          </cell>
          <cell r="J25">
            <v>106764</v>
          </cell>
          <cell r="K25">
            <v>128164</v>
          </cell>
          <cell r="L25">
            <v>138410</v>
          </cell>
          <cell r="M25">
            <v>129763</v>
          </cell>
          <cell r="N25">
            <v>106763</v>
          </cell>
          <cell r="O25">
            <v>116730</v>
          </cell>
          <cell r="P25">
            <v>128247</v>
          </cell>
          <cell r="Q25">
            <v>127028</v>
          </cell>
          <cell r="R25">
            <v>117435</v>
          </cell>
        </row>
        <row r="26">
          <cell r="A26" t="str">
            <v>ARFP</v>
          </cell>
          <cell r="B26">
            <v>56751</v>
          </cell>
          <cell r="C26">
            <v>58712</v>
          </cell>
          <cell r="D26">
            <v>63044</v>
          </cell>
          <cell r="E26">
            <v>70934</v>
          </cell>
          <cell r="F26">
            <v>77652</v>
          </cell>
          <cell r="G26">
            <v>70890</v>
          </cell>
          <cell r="H26">
            <v>70927</v>
          </cell>
          <cell r="I26">
            <v>72230</v>
          </cell>
          <cell r="J26">
            <v>83171</v>
          </cell>
          <cell r="K26">
            <v>107090</v>
          </cell>
          <cell r="L26">
            <v>117039</v>
          </cell>
          <cell r="M26">
            <v>119708</v>
          </cell>
          <cell r="N26">
            <v>91702</v>
          </cell>
          <cell r="O26">
            <v>92689</v>
          </cell>
          <cell r="P26">
            <v>102061</v>
          </cell>
          <cell r="Q26">
            <v>110983</v>
          </cell>
          <cell r="R26">
            <v>103842</v>
          </cell>
        </row>
        <row r="27">
          <cell r="A27" t="str">
            <v>ARFQ</v>
          </cell>
          <cell r="B27">
            <v>2639</v>
          </cell>
          <cell r="C27">
            <v>6658</v>
          </cell>
          <cell r="D27">
            <v>4717</v>
          </cell>
          <cell r="E27">
            <v>8506</v>
          </cell>
          <cell r="F27">
            <v>4626</v>
          </cell>
          <cell r="G27">
            <v>8619</v>
          </cell>
          <cell r="H27">
            <v>12130</v>
          </cell>
          <cell r="I27">
            <v>15582</v>
          </cell>
          <cell r="J27">
            <v>23593</v>
          </cell>
          <cell r="K27">
            <v>21074</v>
          </cell>
          <cell r="L27">
            <v>21371</v>
          </cell>
          <cell r="M27">
            <v>10055</v>
          </cell>
          <cell r="N27">
            <v>15061</v>
          </cell>
          <cell r="O27">
            <v>24041</v>
          </cell>
          <cell r="P27">
            <v>26186</v>
          </cell>
          <cell r="Q27">
            <v>16045</v>
          </cell>
          <cell r="R27">
            <v>13593</v>
          </cell>
        </row>
        <row r="28">
          <cell r="A28" t="str">
            <v>ARFR</v>
          </cell>
          <cell r="B28">
            <v>13974</v>
          </cell>
          <cell r="C28">
            <v>13063</v>
          </cell>
          <cell r="D28">
            <v>13946</v>
          </cell>
          <cell r="E28">
            <v>16271</v>
          </cell>
          <cell r="F28">
            <v>14923</v>
          </cell>
          <cell r="G28">
            <v>12488</v>
          </cell>
          <cell r="H28">
            <v>13127</v>
          </cell>
          <cell r="I28">
            <v>13419</v>
          </cell>
          <cell r="J28">
            <v>15669</v>
          </cell>
          <cell r="K28">
            <v>17850</v>
          </cell>
          <cell r="L28">
            <v>17530</v>
          </cell>
          <cell r="M28">
            <v>18293</v>
          </cell>
          <cell r="N28">
            <v>13227</v>
          </cell>
          <cell r="O28">
            <v>12793</v>
          </cell>
          <cell r="P28">
            <v>14691</v>
          </cell>
          <cell r="Q28">
            <v>14889</v>
          </cell>
          <cell r="R28">
            <v>14028</v>
          </cell>
        </row>
        <row r="29">
          <cell r="A29" t="str">
            <v>ARFS</v>
          </cell>
          <cell r="B29">
            <v>16479</v>
          </cell>
          <cell r="C29">
            <v>17296</v>
          </cell>
          <cell r="D29">
            <v>18531</v>
          </cell>
          <cell r="E29">
            <v>23335</v>
          </cell>
          <cell r="F29">
            <v>21048</v>
          </cell>
          <cell r="G29">
            <v>17085</v>
          </cell>
          <cell r="H29">
            <v>13994</v>
          </cell>
          <cell r="I29">
            <v>15494</v>
          </cell>
          <cell r="J29">
            <v>18075</v>
          </cell>
          <cell r="K29">
            <v>20365</v>
          </cell>
          <cell r="L29">
            <v>20421</v>
          </cell>
          <cell r="M29">
            <v>20597</v>
          </cell>
          <cell r="N29">
            <v>10917</v>
          </cell>
          <cell r="O29">
            <v>15686</v>
          </cell>
          <cell r="P29">
            <v>21434</v>
          </cell>
          <cell r="Q29">
            <v>22656</v>
          </cell>
          <cell r="R29">
            <v>19778</v>
          </cell>
        </row>
        <row r="30">
          <cell r="A30" t="str">
            <v>ARFT</v>
          </cell>
          <cell r="B30">
            <v>-2505</v>
          </cell>
          <cell r="C30">
            <v>-4233</v>
          </cell>
          <cell r="D30">
            <v>-4585</v>
          </cell>
          <cell r="E30">
            <v>-7064</v>
          </cell>
          <cell r="F30">
            <v>-6125</v>
          </cell>
          <cell r="G30">
            <v>-4597</v>
          </cell>
          <cell r="H30">
            <v>-867</v>
          </cell>
          <cell r="I30">
            <v>-2075</v>
          </cell>
          <cell r="J30">
            <v>-2406</v>
          </cell>
          <cell r="K30">
            <v>-2515</v>
          </cell>
          <cell r="L30">
            <v>-2891</v>
          </cell>
          <cell r="M30">
            <v>-2304</v>
          </cell>
          <cell r="N30">
            <v>2310</v>
          </cell>
          <cell r="O30">
            <v>-2893</v>
          </cell>
          <cell r="P30">
            <v>-6743</v>
          </cell>
          <cell r="Q30">
            <v>-7767</v>
          </cell>
          <cell r="R30">
            <v>-5750</v>
          </cell>
        </row>
        <row r="31">
          <cell r="A31" t="str">
            <v>BFJR</v>
          </cell>
          <cell r="B31">
            <v>6837</v>
          </cell>
          <cell r="C31">
            <v>5813</v>
          </cell>
          <cell r="D31">
            <v>5196</v>
          </cell>
          <cell r="E31">
            <v>5431</v>
          </cell>
          <cell r="F31">
            <v>5258</v>
          </cell>
          <cell r="G31">
            <v>4882</v>
          </cell>
          <cell r="H31">
            <v>5525</v>
          </cell>
          <cell r="I31">
            <v>7042</v>
          </cell>
          <cell r="J31">
            <v>8776</v>
          </cell>
          <cell r="K31">
            <v>9552</v>
          </cell>
          <cell r="L31">
            <v>10294</v>
          </cell>
          <cell r="M31">
            <v>9063</v>
          </cell>
          <cell r="N31">
            <v>6806</v>
          </cell>
          <cell r="O31">
            <v>10099</v>
          </cell>
          <cell r="P31">
            <v>12803</v>
          </cell>
          <cell r="Q31">
            <v>18169</v>
          </cell>
          <cell r="R31">
            <v>14089</v>
          </cell>
        </row>
        <row r="32">
          <cell r="A32" t="str">
            <v>BFJS</v>
          </cell>
          <cell r="B32">
            <v>6390</v>
          </cell>
          <cell r="C32">
            <v>6997</v>
          </cell>
          <cell r="D32">
            <v>8680</v>
          </cell>
          <cell r="E32">
            <v>10264</v>
          </cell>
          <cell r="F32">
            <v>9904</v>
          </cell>
          <cell r="G32">
            <v>8355</v>
          </cell>
          <cell r="H32">
            <v>7768</v>
          </cell>
          <cell r="I32">
            <v>8162</v>
          </cell>
          <cell r="J32">
            <v>9418</v>
          </cell>
          <cell r="K32">
            <v>11117</v>
          </cell>
          <cell r="L32">
            <v>12418</v>
          </cell>
          <cell r="M32">
            <v>14144</v>
          </cell>
          <cell r="N32">
            <v>11499</v>
          </cell>
          <cell r="O32">
            <v>12167</v>
          </cell>
          <cell r="P32">
            <v>11508</v>
          </cell>
          <cell r="Q32">
            <v>11305</v>
          </cell>
          <cell r="R32">
            <v>11778</v>
          </cell>
        </row>
        <row r="33">
          <cell r="A33" t="str">
            <v>BFJT</v>
          </cell>
          <cell r="B33">
            <v>447</v>
          </cell>
          <cell r="C33">
            <v>-1184</v>
          </cell>
          <cell r="D33">
            <v>-3484</v>
          </cell>
          <cell r="E33">
            <v>-4833</v>
          </cell>
          <cell r="F33">
            <v>-4646</v>
          </cell>
          <cell r="G33">
            <v>-3473</v>
          </cell>
          <cell r="H33">
            <v>-2243</v>
          </cell>
          <cell r="I33">
            <v>-1120</v>
          </cell>
          <cell r="J33">
            <v>-642</v>
          </cell>
          <cell r="K33">
            <v>-1565</v>
          </cell>
          <cell r="L33">
            <v>-2124</v>
          </cell>
          <cell r="M33">
            <v>-5081</v>
          </cell>
          <cell r="N33">
            <v>-4693</v>
          </cell>
          <cell r="O33">
            <v>-2068</v>
          </cell>
          <cell r="P33">
            <v>1295</v>
          </cell>
          <cell r="Q33">
            <v>6864</v>
          </cell>
          <cell r="R33">
            <v>2311</v>
          </cell>
        </row>
        <row r="34">
          <cell r="A34" t="str">
            <v>BFJU</v>
          </cell>
          <cell r="B34">
            <v>2589</v>
          </cell>
          <cell r="C34">
            <v>2065</v>
          </cell>
          <cell r="D34">
            <v>1756</v>
          </cell>
          <cell r="E34">
            <v>1659</v>
          </cell>
          <cell r="F34">
            <v>1418</v>
          </cell>
          <cell r="G34">
            <v>1343</v>
          </cell>
          <cell r="H34">
            <v>1777</v>
          </cell>
          <cell r="I34">
            <v>3211</v>
          </cell>
          <cell r="J34">
            <v>4198</v>
          </cell>
          <cell r="K34">
            <v>5233</v>
          </cell>
          <cell r="L34">
            <v>5844</v>
          </cell>
          <cell r="M34">
            <v>3057</v>
          </cell>
          <cell r="N34">
            <v>1165</v>
          </cell>
          <cell r="O34">
            <v>3850</v>
          </cell>
          <cell r="P34">
            <v>5335</v>
          </cell>
          <cell r="Q34">
            <v>10614</v>
          </cell>
          <cell r="R34">
            <v>6198</v>
          </cell>
        </row>
        <row r="35">
          <cell r="A35" t="str">
            <v>BFJV</v>
          </cell>
          <cell r="B35">
            <v>1559</v>
          </cell>
          <cell r="C35">
            <v>1949</v>
          </cell>
          <cell r="D35">
            <v>2897</v>
          </cell>
          <cell r="E35">
            <v>3507</v>
          </cell>
          <cell r="F35">
            <v>3296</v>
          </cell>
          <cell r="G35">
            <v>1897</v>
          </cell>
          <cell r="H35">
            <v>1274</v>
          </cell>
          <cell r="I35">
            <v>1391</v>
          </cell>
          <cell r="J35">
            <v>1787</v>
          </cell>
          <cell r="K35">
            <v>2570</v>
          </cell>
          <cell r="L35">
            <v>4064</v>
          </cell>
          <cell r="M35">
            <v>4677</v>
          </cell>
          <cell r="N35">
            <v>2522</v>
          </cell>
          <cell r="O35">
            <v>2689</v>
          </cell>
          <cell r="P35">
            <v>2271</v>
          </cell>
          <cell r="Q35">
            <v>2336</v>
          </cell>
          <cell r="R35">
            <v>2796</v>
          </cell>
        </row>
        <row r="36">
          <cell r="A36" t="str">
            <v>BFJW</v>
          </cell>
          <cell r="B36">
            <v>1030</v>
          </cell>
          <cell r="C36">
            <v>116</v>
          </cell>
          <cell r="D36">
            <v>-1141</v>
          </cell>
          <cell r="E36">
            <v>-1848</v>
          </cell>
          <cell r="F36">
            <v>-1878</v>
          </cell>
          <cell r="G36">
            <v>-554</v>
          </cell>
          <cell r="H36">
            <v>503</v>
          </cell>
          <cell r="I36">
            <v>1820</v>
          </cell>
          <cell r="J36">
            <v>2411</v>
          </cell>
          <cell r="K36">
            <v>2663</v>
          </cell>
          <cell r="L36">
            <v>1780</v>
          </cell>
          <cell r="M36">
            <v>-1620</v>
          </cell>
          <cell r="N36">
            <v>-1357</v>
          </cell>
          <cell r="O36">
            <v>1161</v>
          </cell>
          <cell r="P36">
            <v>3064</v>
          </cell>
          <cell r="Q36">
            <v>8278</v>
          </cell>
          <cell r="R36">
            <v>3402</v>
          </cell>
        </row>
        <row r="37">
          <cell r="A37" t="str">
            <v>BFMY</v>
          </cell>
          <cell r="B37">
            <v>2452</v>
          </cell>
          <cell r="C37">
            <v>2164</v>
          </cell>
          <cell r="D37">
            <v>2367</v>
          </cell>
          <cell r="E37">
            <v>3110</v>
          </cell>
          <cell r="F37">
            <v>2965</v>
          </cell>
          <cell r="G37">
            <v>3046</v>
          </cell>
          <cell r="H37">
            <v>3693</v>
          </cell>
          <cell r="I37">
            <v>3889</v>
          </cell>
          <cell r="J37">
            <v>4901</v>
          </cell>
          <cell r="K37">
            <v>5895</v>
          </cell>
          <cell r="L37">
            <v>6318</v>
          </cell>
          <cell r="M37">
            <v>7757</v>
          </cell>
          <cell r="N37">
            <v>6175</v>
          </cell>
          <cell r="O37">
            <v>8415</v>
          </cell>
          <cell r="P37">
            <v>10754</v>
          </cell>
          <cell r="Q37">
            <v>9356</v>
          </cell>
          <cell r="R37">
            <v>9751</v>
          </cell>
        </row>
        <row r="38">
          <cell r="A38" t="str">
            <v>BFMZ</v>
          </cell>
          <cell r="B38">
            <v>2825</v>
          </cell>
          <cell r="C38">
            <v>2710</v>
          </cell>
          <cell r="D38">
            <v>2879</v>
          </cell>
          <cell r="E38">
            <v>3222</v>
          </cell>
          <cell r="F38">
            <v>3530</v>
          </cell>
          <cell r="G38">
            <v>3521</v>
          </cell>
          <cell r="H38">
            <v>3848</v>
          </cell>
          <cell r="I38">
            <v>4541</v>
          </cell>
          <cell r="J38">
            <v>5580</v>
          </cell>
          <cell r="K38">
            <v>6866</v>
          </cell>
          <cell r="L38">
            <v>7390</v>
          </cell>
          <cell r="M38">
            <v>8084</v>
          </cell>
          <cell r="N38">
            <v>7824</v>
          </cell>
          <cell r="O38">
            <v>9665</v>
          </cell>
          <cell r="P38">
            <v>9978</v>
          </cell>
          <cell r="Q38">
            <v>10166</v>
          </cell>
          <cell r="R38">
            <v>10816</v>
          </cell>
        </row>
        <row r="39">
          <cell r="A39" t="str">
            <v>BFNA</v>
          </cell>
          <cell r="B39">
            <v>-373</v>
          </cell>
          <cell r="C39">
            <v>-546</v>
          </cell>
          <cell r="D39">
            <v>-512</v>
          </cell>
          <cell r="E39">
            <v>-112</v>
          </cell>
          <cell r="F39">
            <v>-565</v>
          </cell>
          <cell r="G39">
            <v>-475</v>
          </cell>
          <cell r="H39">
            <v>-155</v>
          </cell>
          <cell r="I39">
            <v>-652</v>
          </cell>
          <cell r="J39">
            <v>-679</v>
          </cell>
          <cell r="K39">
            <v>-971</v>
          </cell>
          <cell r="L39">
            <v>-1072</v>
          </cell>
          <cell r="M39">
            <v>-327</v>
          </cell>
          <cell r="N39">
            <v>-1649</v>
          </cell>
          <cell r="O39">
            <v>-1250</v>
          </cell>
          <cell r="P39">
            <v>776</v>
          </cell>
          <cell r="Q39">
            <v>-810</v>
          </cell>
          <cell r="R39">
            <v>-1065</v>
          </cell>
        </row>
        <row r="40">
          <cell r="A40" t="str">
            <v>BFNB</v>
          </cell>
          <cell r="B40">
            <v>284</v>
          </cell>
          <cell r="C40">
            <v>411</v>
          </cell>
          <cell r="D40">
            <v>385</v>
          </cell>
          <cell r="E40">
            <v>490</v>
          </cell>
          <cell r="F40">
            <v>494</v>
          </cell>
          <cell r="G40">
            <v>635</v>
          </cell>
          <cell r="H40">
            <v>660</v>
          </cell>
          <cell r="I40">
            <v>593</v>
          </cell>
          <cell r="J40">
            <v>821</v>
          </cell>
          <cell r="K40">
            <v>1323</v>
          </cell>
          <cell r="L40">
            <v>1583</v>
          </cell>
          <cell r="M40">
            <v>1769</v>
          </cell>
          <cell r="N40">
            <v>1466</v>
          </cell>
          <cell r="O40">
            <v>2182</v>
          </cell>
          <cell r="P40">
            <v>2390</v>
          </cell>
          <cell r="Q40">
            <v>2420</v>
          </cell>
          <cell r="R40">
            <v>2051</v>
          </cell>
        </row>
        <row r="41">
          <cell r="A41" t="str">
            <v>BFNC</v>
          </cell>
          <cell r="B41">
            <v>370</v>
          </cell>
          <cell r="C41">
            <v>343</v>
          </cell>
          <cell r="D41">
            <v>327</v>
          </cell>
          <cell r="E41">
            <v>369</v>
          </cell>
          <cell r="F41">
            <v>362</v>
          </cell>
          <cell r="G41">
            <v>246</v>
          </cell>
          <cell r="H41">
            <v>268</v>
          </cell>
          <cell r="I41">
            <v>389</v>
          </cell>
          <cell r="J41">
            <v>721</v>
          </cell>
          <cell r="K41">
            <v>1126</v>
          </cell>
          <cell r="L41">
            <v>1046</v>
          </cell>
          <cell r="M41">
            <v>323</v>
          </cell>
          <cell r="N41">
            <v>273</v>
          </cell>
          <cell r="O41">
            <v>292</v>
          </cell>
          <cell r="P41">
            <v>275</v>
          </cell>
          <cell r="Q41">
            <v>476</v>
          </cell>
          <cell r="R41">
            <v>572</v>
          </cell>
        </row>
        <row r="42">
          <cell r="A42" t="str">
            <v>BFND</v>
          </cell>
          <cell r="B42">
            <v>-86</v>
          </cell>
          <cell r="C42">
            <v>68</v>
          </cell>
          <cell r="D42">
            <v>58</v>
          </cell>
          <cell r="E42">
            <v>121</v>
          </cell>
          <cell r="F42">
            <v>132</v>
          </cell>
          <cell r="G42">
            <v>389</v>
          </cell>
          <cell r="H42">
            <v>392</v>
          </cell>
          <cell r="I42">
            <v>204</v>
          </cell>
          <cell r="J42">
            <v>100</v>
          </cell>
          <cell r="K42">
            <v>197</v>
          </cell>
          <cell r="L42">
            <v>537</v>
          </cell>
          <cell r="M42">
            <v>1446</v>
          </cell>
          <cell r="N42">
            <v>1193</v>
          </cell>
          <cell r="O42">
            <v>1890</v>
          </cell>
          <cell r="P42">
            <v>2115</v>
          </cell>
          <cell r="Q42">
            <v>1944</v>
          </cell>
          <cell r="R42">
            <v>1479</v>
          </cell>
        </row>
        <row r="43">
          <cell r="A43" t="str">
            <v>BFOM</v>
          </cell>
          <cell r="B43">
            <v>13974</v>
          </cell>
          <cell r="C43">
            <v>13063</v>
          </cell>
          <cell r="D43">
            <v>13946</v>
          </cell>
          <cell r="E43">
            <v>16271</v>
          </cell>
          <cell r="F43">
            <v>14923</v>
          </cell>
          <cell r="G43">
            <v>12488</v>
          </cell>
          <cell r="H43">
            <v>13127</v>
          </cell>
          <cell r="I43">
            <v>13419</v>
          </cell>
          <cell r="J43">
            <v>15669</v>
          </cell>
          <cell r="K43">
            <v>17850</v>
          </cell>
          <cell r="L43">
            <v>17530</v>
          </cell>
          <cell r="M43">
            <v>18293</v>
          </cell>
          <cell r="N43">
            <v>13227</v>
          </cell>
          <cell r="O43">
            <v>12793</v>
          </cell>
          <cell r="P43">
            <v>14691</v>
          </cell>
          <cell r="Q43">
            <v>14889</v>
          </cell>
          <cell r="R43">
            <v>14028</v>
          </cell>
        </row>
        <row r="44">
          <cell r="A44" t="str">
            <v>BFON</v>
          </cell>
          <cell r="B44">
            <v>16479</v>
          </cell>
          <cell r="C44">
            <v>17296</v>
          </cell>
          <cell r="D44">
            <v>18531</v>
          </cell>
          <cell r="E44">
            <v>23335</v>
          </cell>
          <cell r="F44">
            <v>21048</v>
          </cell>
          <cell r="G44">
            <v>17085</v>
          </cell>
          <cell r="H44">
            <v>13994</v>
          </cell>
          <cell r="I44">
            <v>15494</v>
          </cell>
          <cell r="J44">
            <v>18075</v>
          </cell>
          <cell r="K44">
            <v>20365</v>
          </cell>
          <cell r="L44">
            <v>20421</v>
          </cell>
          <cell r="M44">
            <v>20597</v>
          </cell>
          <cell r="N44">
            <v>10917</v>
          </cell>
          <cell r="O44">
            <v>15686</v>
          </cell>
          <cell r="P44">
            <v>21434</v>
          </cell>
          <cell r="Q44">
            <v>22656</v>
          </cell>
          <cell r="R44">
            <v>19778</v>
          </cell>
        </row>
        <row r="45">
          <cell r="A45" t="str">
            <v>BFOO</v>
          </cell>
          <cell r="B45">
            <v>-2505</v>
          </cell>
          <cell r="C45">
            <v>-4233</v>
          </cell>
          <cell r="D45">
            <v>-4585</v>
          </cell>
          <cell r="E45">
            <v>-7064</v>
          </cell>
          <cell r="F45">
            <v>-6125</v>
          </cell>
          <cell r="G45">
            <v>-4597</v>
          </cell>
          <cell r="H45">
            <v>-867</v>
          </cell>
          <cell r="I45">
            <v>-2075</v>
          </cell>
          <cell r="J45">
            <v>-2406</v>
          </cell>
          <cell r="K45">
            <v>-2515</v>
          </cell>
          <cell r="L45">
            <v>-2891</v>
          </cell>
          <cell r="M45">
            <v>-2304</v>
          </cell>
          <cell r="N45">
            <v>2310</v>
          </cell>
          <cell r="O45">
            <v>-2893</v>
          </cell>
          <cell r="P45">
            <v>-6743</v>
          </cell>
          <cell r="Q45">
            <v>-7767</v>
          </cell>
          <cell r="R45">
            <v>-5750</v>
          </cell>
        </row>
        <row r="46">
          <cell r="A46" t="str">
            <v>BFOP</v>
          </cell>
          <cell r="B46">
            <v>7190</v>
          </cell>
          <cell r="C46">
            <v>6921</v>
          </cell>
          <cell r="D46">
            <v>7291</v>
          </cell>
          <cell r="E46">
            <v>9008</v>
          </cell>
          <cell r="F46">
            <v>7535</v>
          </cell>
          <cell r="G46">
            <v>4890</v>
          </cell>
          <cell r="H46">
            <v>5256</v>
          </cell>
          <cell r="I46">
            <v>5065</v>
          </cell>
          <cell r="J46">
            <v>6960</v>
          </cell>
          <cell r="K46">
            <v>8663</v>
          </cell>
          <cell r="L46">
            <v>8736</v>
          </cell>
          <cell r="M46">
            <v>8861</v>
          </cell>
          <cell r="N46">
            <v>4560</v>
          </cell>
          <cell r="O46">
            <v>3701</v>
          </cell>
          <cell r="P46">
            <v>4572</v>
          </cell>
          <cell r="Q46">
            <v>5402</v>
          </cell>
          <cell r="R46">
            <v>4864</v>
          </cell>
        </row>
        <row r="47">
          <cell r="A47" t="str">
            <v>BFOQ</v>
          </cell>
          <cell r="B47">
            <v>6184</v>
          </cell>
          <cell r="C47">
            <v>6934</v>
          </cell>
          <cell r="D47">
            <v>8106</v>
          </cell>
          <cell r="E47">
            <v>11428</v>
          </cell>
          <cell r="F47">
            <v>10019</v>
          </cell>
          <cell r="G47">
            <v>7390</v>
          </cell>
          <cell r="H47">
            <v>3972</v>
          </cell>
          <cell r="I47">
            <v>5509</v>
          </cell>
          <cell r="J47">
            <v>7002</v>
          </cell>
          <cell r="K47">
            <v>9328</v>
          </cell>
          <cell r="L47">
            <v>9394</v>
          </cell>
          <cell r="M47">
            <v>8022</v>
          </cell>
          <cell r="N47">
            <v>653</v>
          </cell>
          <cell r="O47">
            <v>3697</v>
          </cell>
          <cell r="P47">
            <v>7597</v>
          </cell>
          <cell r="Q47">
            <v>9834</v>
          </cell>
          <cell r="R47">
            <v>7894</v>
          </cell>
        </row>
        <row r="48">
          <cell r="A48" t="str">
            <v>BFOR</v>
          </cell>
          <cell r="B48">
            <v>1006</v>
          </cell>
          <cell r="C48">
            <v>-13</v>
          </cell>
          <cell r="D48">
            <v>-815</v>
          </cell>
          <cell r="E48">
            <v>-2420</v>
          </cell>
          <cell r="F48">
            <v>-2484</v>
          </cell>
          <cell r="G48">
            <v>-2500</v>
          </cell>
          <cell r="H48">
            <v>1284</v>
          </cell>
          <cell r="I48">
            <v>-444</v>
          </cell>
          <cell r="J48">
            <v>-42</v>
          </cell>
          <cell r="K48">
            <v>-665</v>
          </cell>
          <cell r="L48">
            <v>-658</v>
          </cell>
          <cell r="M48">
            <v>839</v>
          </cell>
          <cell r="N48">
            <v>3907</v>
          </cell>
          <cell r="O48">
            <v>4</v>
          </cell>
          <cell r="P48">
            <v>-3025</v>
          </cell>
          <cell r="Q48">
            <v>-4432</v>
          </cell>
          <cell r="R48">
            <v>-3030</v>
          </cell>
        </row>
        <row r="49">
          <cell r="A49" t="str">
            <v>BFSQ</v>
          </cell>
          <cell r="B49">
            <v>1858</v>
          </cell>
          <cell r="C49">
            <v>1677</v>
          </cell>
          <cell r="D49">
            <v>1052</v>
          </cell>
          <cell r="E49">
            <v>1387</v>
          </cell>
          <cell r="F49">
            <v>1924</v>
          </cell>
          <cell r="G49">
            <v>2253</v>
          </cell>
          <cell r="H49">
            <v>2749</v>
          </cell>
          <cell r="I49">
            <v>3684</v>
          </cell>
          <cell r="J49">
            <v>5449</v>
          </cell>
          <cell r="K49">
            <v>6918</v>
          </cell>
          <cell r="L49">
            <v>7702</v>
          </cell>
          <cell r="M49">
            <v>9152</v>
          </cell>
          <cell r="N49">
            <v>6302</v>
          </cell>
          <cell r="O49">
            <v>7302</v>
          </cell>
          <cell r="P49">
            <v>10679</v>
          </cell>
          <cell r="Q49">
            <v>10742</v>
          </cell>
          <cell r="R49">
            <v>9671</v>
          </cell>
        </row>
        <row r="50">
          <cell r="A50" t="str">
            <v>BFSR</v>
          </cell>
          <cell r="B50">
            <v>1877</v>
          </cell>
          <cell r="C50">
            <v>1725</v>
          </cell>
          <cell r="D50">
            <v>1699</v>
          </cell>
          <cell r="E50">
            <v>2224</v>
          </cell>
          <cell r="F50">
            <v>2735</v>
          </cell>
          <cell r="G50">
            <v>2574</v>
          </cell>
          <cell r="H50">
            <v>3145</v>
          </cell>
          <cell r="I50">
            <v>4542</v>
          </cell>
          <cell r="J50">
            <v>6962</v>
          </cell>
          <cell r="K50">
            <v>9186</v>
          </cell>
          <cell r="L50">
            <v>9335</v>
          </cell>
          <cell r="M50">
            <v>10050</v>
          </cell>
          <cell r="N50">
            <v>6398</v>
          </cell>
          <cell r="O50">
            <v>6695</v>
          </cell>
          <cell r="P50">
            <v>9003</v>
          </cell>
          <cell r="Q50">
            <v>9872</v>
          </cell>
          <cell r="R50">
            <v>8560</v>
          </cell>
        </row>
        <row r="51">
          <cell r="A51" t="str">
            <v>BFSS</v>
          </cell>
          <cell r="B51">
            <v>-19</v>
          </cell>
          <cell r="C51">
            <v>-48</v>
          </cell>
          <cell r="D51">
            <v>-647</v>
          </cell>
          <cell r="E51">
            <v>-837</v>
          </cell>
          <cell r="F51">
            <v>-811</v>
          </cell>
          <cell r="G51">
            <v>-321</v>
          </cell>
          <cell r="H51">
            <v>-396</v>
          </cell>
          <cell r="I51">
            <v>-858</v>
          </cell>
          <cell r="J51">
            <v>-1513</v>
          </cell>
          <cell r="K51">
            <v>-2268</v>
          </cell>
          <cell r="L51">
            <v>-1633</v>
          </cell>
          <cell r="M51">
            <v>-898</v>
          </cell>
          <cell r="N51">
            <v>-96</v>
          </cell>
          <cell r="O51">
            <v>607</v>
          </cell>
          <cell r="P51">
            <v>1676</v>
          </cell>
          <cell r="Q51">
            <v>870</v>
          </cell>
          <cell r="R51">
            <v>1111</v>
          </cell>
        </row>
        <row r="52">
          <cell r="A52" t="str">
            <v>BFST</v>
          </cell>
          <cell r="B52">
            <v>234</v>
          </cell>
          <cell r="C52">
            <v>269</v>
          </cell>
          <cell r="D52">
            <v>193</v>
          </cell>
          <cell r="E52">
            <v>285</v>
          </cell>
          <cell r="F52">
            <v>537</v>
          </cell>
          <cell r="G52">
            <v>661</v>
          </cell>
          <cell r="H52">
            <v>563</v>
          </cell>
          <cell r="I52">
            <v>1262</v>
          </cell>
          <cell r="J52">
            <v>2347</v>
          </cell>
          <cell r="K52">
            <v>3001</v>
          </cell>
          <cell r="L52">
            <v>2711</v>
          </cell>
          <cell r="M52">
            <v>2565</v>
          </cell>
          <cell r="N52">
            <v>1937</v>
          </cell>
          <cell r="O52">
            <v>1992</v>
          </cell>
          <cell r="P52">
            <v>3422</v>
          </cell>
          <cell r="Q52">
            <v>3112</v>
          </cell>
          <cell r="R52">
            <v>2304</v>
          </cell>
        </row>
        <row r="53">
          <cell r="A53" t="str">
            <v>BFSU</v>
          </cell>
          <cell r="B53">
            <v>196</v>
          </cell>
          <cell r="C53">
            <v>20</v>
          </cell>
          <cell r="D53">
            <v>146</v>
          </cell>
          <cell r="E53">
            <v>433</v>
          </cell>
          <cell r="F53">
            <v>397</v>
          </cell>
          <cell r="G53">
            <v>293</v>
          </cell>
          <cell r="H53">
            <v>308</v>
          </cell>
          <cell r="I53">
            <v>418</v>
          </cell>
          <cell r="J53">
            <v>1273</v>
          </cell>
          <cell r="K53">
            <v>2521</v>
          </cell>
          <cell r="L53">
            <v>2958</v>
          </cell>
          <cell r="M53">
            <v>1886</v>
          </cell>
          <cell r="N53">
            <v>350</v>
          </cell>
          <cell r="O53">
            <v>316</v>
          </cell>
          <cell r="P53">
            <v>453</v>
          </cell>
          <cell r="Q53">
            <v>442</v>
          </cell>
          <cell r="R53">
            <v>470</v>
          </cell>
        </row>
        <row r="54">
          <cell r="A54" t="str">
            <v>BFSV</v>
          </cell>
          <cell r="B54">
            <v>38</v>
          </cell>
          <cell r="C54">
            <v>249</v>
          </cell>
          <cell r="D54">
            <v>47</v>
          </cell>
          <cell r="E54">
            <v>-148</v>
          </cell>
          <cell r="F54">
            <v>140</v>
          </cell>
          <cell r="G54">
            <v>368</v>
          </cell>
          <cell r="H54">
            <v>255</v>
          </cell>
          <cell r="I54">
            <v>844</v>
          </cell>
          <cell r="J54">
            <v>1074</v>
          </cell>
          <cell r="K54">
            <v>480</v>
          </cell>
          <cell r="L54">
            <v>-247</v>
          </cell>
          <cell r="M54">
            <v>679</v>
          </cell>
          <cell r="N54">
            <v>1587</v>
          </cell>
          <cell r="O54">
            <v>1676</v>
          </cell>
          <cell r="P54">
            <v>2969</v>
          </cell>
          <cell r="Q54">
            <v>2670</v>
          </cell>
          <cell r="R54">
            <v>1834</v>
          </cell>
        </row>
        <row r="55">
          <cell r="A55" t="str">
            <v>BFVB</v>
          </cell>
          <cell r="B55">
            <v>59390</v>
          </cell>
          <cell r="C55">
            <v>65370</v>
          </cell>
          <cell r="D55">
            <v>67761</v>
          </cell>
          <cell r="E55">
            <v>79440</v>
          </cell>
          <cell r="F55">
            <v>82278</v>
          </cell>
          <cell r="G55">
            <v>79509</v>
          </cell>
          <cell r="H55">
            <v>83057</v>
          </cell>
          <cell r="I55">
            <v>87812</v>
          </cell>
          <cell r="J55">
            <v>106764</v>
          </cell>
          <cell r="K55">
            <v>128164</v>
          </cell>
          <cell r="L55">
            <v>138410</v>
          </cell>
          <cell r="M55">
            <v>129763</v>
          </cell>
          <cell r="N55">
            <v>106763</v>
          </cell>
          <cell r="O55">
            <v>116730</v>
          </cell>
          <cell r="P55">
            <v>128247</v>
          </cell>
          <cell r="Q55">
            <v>127028</v>
          </cell>
          <cell r="R55">
            <v>117435</v>
          </cell>
        </row>
        <row r="56">
          <cell r="A56" t="str">
            <v>BFVC</v>
          </cell>
          <cell r="B56">
            <v>56751</v>
          </cell>
          <cell r="C56">
            <v>58712</v>
          </cell>
          <cell r="D56">
            <v>63044</v>
          </cell>
          <cell r="E56">
            <v>70934</v>
          </cell>
          <cell r="F56">
            <v>77652</v>
          </cell>
          <cell r="G56">
            <v>70890</v>
          </cell>
          <cell r="H56">
            <v>70927</v>
          </cell>
          <cell r="I56">
            <v>72230</v>
          </cell>
          <cell r="J56">
            <v>83171</v>
          </cell>
          <cell r="K56">
            <v>107090</v>
          </cell>
          <cell r="L56">
            <v>117039</v>
          </cell>
          <cell r="M56">
            <v>119708</v>
          </cell>
          <cell r="N56">
            <v>91702</v>
          </cell>
          <cell r="O56">
            <v>92689</v>
          </cell>
          <cell r="P56">
            <v>102061</v>
          </cell>
          <cell r="Q56">
            <v>110983</v>
          </cell>
          <cell r="R56">
            <v>103842</v>
          </cell>
        </row>
        <row r="57">
          <cell r="A57" t="str">
            <v>BFVD</v>
          </cell>
          <cell r="B57">
            <v>2639</v>
          </cell>
          <cell r="C57">
            <v>6658</v>
          </cell>
          <cell r="D57">
            <v>4717</v>
          </cell>
          <cell r="E57">
            <v>8506</v>
          </cell>
          <cell r="F57">
            <v>4626</v>
          </cell>
          <cell r="G57">
            <v>8619</v>
          </cell>
          <cell r="H57">
            <v>12130</v>
          </cell>
          <cell r="I57">
            <v>15582</v>
          </cell>
          <cell r="J57">
            <v>23593</v>
          </cell>
          <cell r="K57">
            <v>21074</v>
          </cell>
          <cell r="L57">
            <v>21371</v>
          </cell>
          <cell r="M57">
            <v>10055</v>
          </cell>
          <cell r="N57">
            <v>15061</v>
          </cell>
          <cell r="O57">
            <v>24041</v>
          </cell>
          <cell r="P57">
            <v>26186</v>
          </cell>
          <cell r="Q57">
            <v>16045</v>
          </cell>
          <cell r="R57">
            <v>13593</v>
          </cell>
        </row>
        <row r="58">
          <cell r="A58" t="str">
            <v>BFVE</v>
          </cell>
          <cell r="B58">
            <v>21181</v>
          </cell>
          <cell r="C58">
            <v>25226</v>
          </cell>
          <cell r="D58">
            <v>23744</v>
          </cell>
          <cell r="E58">
            <v>29284</v>
          </cell>
          <cell r="F58">
            <v>31117</v>
          </cell>
          <cell r="G58">
            <v>26524</v>
          </cell>
          <cell r="H58">
            <v>27662</v>
          </cell>
          <cell r="I58">
            <v>30743</v>
          </cell>
          <cell r="J58">
            <v>44855</v>
          </cell>
          <cell r="K58">
            <v>59550</v>
          </cell>
          <cell r="L58">
            <v>65921</v>
          </cell>
          <cell r="M58">
            <v>50647</v>
          </cell>
          <cell r="N58">
            <v>32079</v>
          </cell>
          <cell r="O58">
            <v>35810</v>
          </cell>
          <cell r="P58">
            <v>43593</v>
          </cell>
          <cell r="Q58">
            <v>40036</v>
          </cell>
          <cell r="R58">
            <v>34617</v>
          </cell>
        </row>
        <row r="59">
          <cell r="A59" t="str">
            <v>BFVF</v>
          </cell>
          <cell r="B59">
            <v>19771</v>
          </cell>
          <cell r="C59">
            <v>20337</v>
          </cell>
          <cell r="D59">
            <v>24241</v>
          </cell>
          <cell r="E59">
            <v>27660</v>
          </cell>
          <cell r="F59">
            <v>31683</v>
          </cell>
          <cell r="G59">
            <v>29836</v>
          </cell>
          <cell r="H59">
            <v>30618</v>
          </cell>
          <cell r="I59">
            <v>32109</v>
          </cell>
          <cell r="J59">
            <v>39748</v>
          </cell>
          <cell r="K59">
            <v>59643</v>
          </cell>
          <cell r="L59">
            <v>69379</v>
          </cell>
          <cell r="M59">
            <v>68436</v>
          </cell>
          <cell r="N59">
            <v>43336</v>
          </cell>
          <cell r="O59">
            <v>41999</v>
          </cell>
          <cell r="P59">
            <v>49878</v>
          </cell>
          <cell r="Q59">
            <v>57077</v>
          </cell>
          <cell r="R59">
            <v>51903</v>
          </cell>
        </row>
        <row r="60">
          <cell r="A60" t="str">
            <v>BFVG</v>
          </cell>
          <cell r="B60">
            <v>1410</v>
          </cell>
          <cell r="C60">
            <v>4889</v>
          </cell>
          <cell r="D60">
            <v>-497</v>
          </cell>
          <cell r="E60">
            <v>1624</v>
          </cell>
          <cell r="F60">
            <v>-566</v>
          </cell>
          <cell r="G60">
            <v>-3312</v>
          </cell>
          <cell r="H60">
            <v>-2956</v>
          </cell>
          <cell r="I60">
            <v>-1366</v>
          </cell>
          <cell r="J60">
            <v>5107</v>
          </cell>
          <cell r="K60">
            <v>-93</v>
          </cell>
          <cell r="L60">
            <v>-3458</v>
          </cell>
          <cell r="M60">
            <v>-17789</v>
          </cell>
          <cell r="N60">
            <v>-11257</v>
          </cell>
          <cell r="O60">
            <v>-6189</v>
          </cell>
          <cell r="P60">
            <v>-6285</v>
          </cell>
          <cell r="Q60">
            <v>-17041</v>
          </cell>
          <cell r="R60">
            <v>-17286</v>
          </cell>
        </row>
        <row r="61">
          <cell r="A61" t="str">
            <v>BOKG</v>
          </cell>
          <cell r="B61">
            <v>171923</v>
          </cell>
          <cell r="C61">
            <v>163482</v>
          </cell>
          <cell r="D61">
            <v>165451</v>
          </cell>
          <cell r="E61">
            <v>187133</v>
          </cell>
          <cell r="F61">
            <v>188391</v>
          </cell>
          <cell r="G61">
            <v>185857</v>
          </cell>
          <cell r="H61">
            <v>187554</v>
          </cell>
          <cell r="I61">
            <v>190099</v>
          </cell>
          <cell r="J61">
            <v>210704</v>
          </cell>
          <cell r="K61">
            <v>242899</v>
          </cell>
          <cell r="L61">
            <v>219981</v>
          </cell>
          <cell r="M61">
            <v>251565</v>
          </cell>
          <cell r="N61">
            <v>227727</v>
          </cell>
          <cell r="O61">
            <v>265243</v>
          </cell>
          <cell r="P61">
            <v>298421</v>
          </cell>
          <cell r="Q61">
            <v>300457</v>
          </cell>
          <cell r="R61">
            <v>304728</v>
          </cell>
        </row>
        <row r="62">
          <cell r="A62" t="str">
            <v>BOKH</v>
          </cell>
          <cell r="B62">
            <v>184271</v>
          </cell>
          <cell r="C62">
            <v>185243</v>
          </cell>
          <cell r="D62">
            <v>194577</v>
          </cell>
          <cell r="E62">
            <v>220397</v>
          </cell>
          <cell r="F62">
            <v>229668</v>
          </cell>
          <cell r="G62">
            <v>233476</v>
          </cell>
          <cell r="H62">
            <v>236159</v>
          </cell>
          <cell r="I62">
            <v>251177</v>
          </cell>
          <cell r="J62">
            <v>279853</v>
          </cell>
          <cell r="K62">
            <v>319741</v>
          </cell>
          <cell r="L62">
            <v>310516</v>
          </cell>
          <cell r="M62">
            <v>345826</v>
          </cell>
          <cell r="N62">
            <v>310660</v>
          </cell>
          <cell r="O62">
            <v>363828</v>
          </cell>
          <cell r="P62">
            <v>398513</v>
          </cell>
          <cell r="Q62">
            <v>409157</v>
          </cell>
          <cell r="R62">
            <v>412525</v>
          </cell>
        </row>
        <row r="63">
          <cell r="A63" t="str">
            <v>BOKI</v>
          </cell>
          <cell r="B63">
            <v>-12348</v>
          </cell>
          <cell r="C63">
            <v>-21761</v>
          </cell>
          <cell r="D63">
            <v>-29126</v>
          </cell>
          <cell r="E63">
            <v>-33264</v>
          </cell>
          <cell r="F63">
            <v>-41277</v>
          </cell>
          <cell r="G63">
            <v>-47619</v>
          </cell>
          <cell r="H63">
            <v>-48605</v>
          </cell>
          <cell r="I63">
            <v>-61078</v>
          </cell>
          <cell r="J63">
            <v>-69149</v>
          </cell>
          <cell r="K63">
            <v>-76842</v>
          </cell>
          <cell r="L63">
            <v>-90535</v>
          </cell>
          <cell r="M63">
            <v>-94261</v>
          </cell>
          <cell r="N63">
            <v>-82933</v>
          </cell>
          <cell r="O63">
            <v>-98585</v>
          </cell>
          <cell r="P63">
            <v>-100092</v>
          </cell>
          <cell r="Q63">
            <v>-108700</v>
          </cell>
          <cell r="R63">
            <v>-107797</v>
          </cell>
        </row>
        <row r="64">
          <cell r="A64" t="str">
            <v>BOKJ</v>
          </cell>
          <cell r="B64">
            <v>1943</v>
          </cell>
          <cell r="C64">
            <v>1844</v>
          </cell>
          <cell r="D64">
            <v>1500</v>
          </cell>
          <cell r="E64">
            <v>1702</v>
          </cell>
          <cell r="F64">
            <v>1021</v>
          </cell>
          <cell r="G64">
            <v>1042</v>
          </cell>
          <cell r="H64">
            <v>822</v>
          </cell>
          <cell r="I64">
            <v>819</v>
          </cell>
          <cell r="J64">
            <v>1072</v>
          </cell>
          <cell r="K64">
            <v>1435</v>
          </cell>
          <cell r="L64">
            <v>1366</v>
          </cell>
          <cell r="M64">
            <v>2323</v>
          </cell>
          <cell r="N64">
            <v>2591</v>
          </cell>
          <cell r="O64">
            <v>2772</v>
          </cell>
          <cell r="P64">
            <v>3839</v>
          </cell>
          <cell r="Q64">
            <v>4213</v>
          </cell>
          <cell r="R64">
            <v>4614</v>
          </cell>
        </row>
        <row r="65">
          <cell r="A65" t="str">
            <v>BOKL</v>
          </cell>
          <cell r="B65">
            <v>10239</v>
          </cell>
          <cell r="C65">
            <v>6901</v>
          </cell>
          <cell r="D65">
            <v>9013</v>
          </cell>
          <cell r="E65">
            <v>15466</v>
          </cell>
          <cell r="F65">
            <v>14606</v>
          </cell>
          <cell r="G65">
            <v>14161</v>
          </cell>
          <cell r="H65">
            <v>14491</v>
          </cell>
          <cell r="I65">
            <v>16092</v>
          </cell>
          <cell r="J65">
            <v>19741</v>
          </cell>
          <cell r="K65">
            <v>22594</v>
          </cell>
          <cell r="L65">
            <v>22397</v>
          </cell>
          <cell r="M65">
            <v>31857</v>
          </cell>
          <cell r="N65">
            <v>24568</v>
          </cell>
          <cell r="O65">
            <v>31288</v>
          </cell>
          <cell r="P65">
            <v>37966</v>
          </cell>
          <cell r="Q65">
            <v>39491</v>
          </cell>
          <cell r="R65">
            <v>39254</v>
          </cell>
        </row>
        <row r="66">
          <cell r="A66" t="str">
            <v>BOPL</v>
          </cell>
          <cell r="B66">
            <v>11103</v>
          </cell>
          <cell r="C66">
            <v>10268</v>
          </cell>
          <cell r="D66">
            <v>9968</v>
          </cell>
          <cell r="E66">
            <v>9942</v>
          </cell>
          <cell r="F66">
            <v>9658</v>
          </cell>
          <cell r="G66">
            <v>10021</v>
          </cell>
          <cell r="H66">
            <v>10935</v>
          </cell>
          <cell r="I66">
            <v>10653</v>
          </cell>
          <cell r="J66">
            <v>10692</v>
          </cell>
          <cell r="K66">
            <v>10953</v>
          </cell>
          <cell r="L66">
            <v>11743</v>
          </cell>
          <cell r="M66">
            <v>13725</v>
          </cell>
          <cell r="N66">
            <v>14521</v>
          </cell>
          <cell r="O66">
            <v>16069</v>
          </cell>
          <cell r="P66">
            <v>18045</v>
          </cell>
          <cell r="Q66">
            <v>17761</v>
          </cell>
          <cell r="R66">
            <v>18898</v>
          </cell>
        </row>
        <row r="67">
          <cell r="A67" t="str">
            <v>BOPM</v>
          </cell>
          <cell r="B67">
            <v>2753</v>
          </cell>
          <cell r="C67">
            <v>2394</v>
          </cell>
          <cell r="D67">
            <v>2215</v>
          </cell>
          <cell r="E67">
            <v>2527</v>
          </cell>
          <cell r="F67">
            <v>2508</v>
          </cell>
          <cell r="G67">
            <v>2737</v>
          </cell>
          <cell r="H67">
            <v>3161</v>
          </cell>
          <cell r="I67">
            <v>3636</v>
          </cell>
          <cell r="J67">
            <v>3845</v>
          </cell>
          <cell r="K67">
            <v>4888</v>
          </cell>
          <cell r="L67">
            <v>5493</v>
          </cell>
          <cell r="M67">
            <v>6607</v>
          </cell>
          <cell r="N67">
            <v>5170</v>
          </cell>
          <cell r="O67">
            <v>7336</v>
          </cell>
          <cell r="P67">
            <v>8991</v>
          </cell>
          <cell r="Q67">
            <v>8479</v>
          </cell>
          <cell r="R67">
            <v>7662</v>
          </cell>
        </row>
        <row r="68">
          <cell r="A68" t="str">
            <v>BOPO</v>
          </cell>
          <cell r="B68">
            <v>44576</v>
          </cell>
          <cell r="C68">
            <v>43377</v>
          </cell>
          <cell r="D68">
            <v>43324</v>
          </cell>
          <cell r="E68">
            <v>47676</v>
          </cell>
          <cell r="F68">
            <v>50107</v>
          </cell>
          <cell r="G68">
            <v>50105</v>
          </cell>
          <cell r="H68">
            <v>54342</v>
          </cell>
          <cell r="I68">
            <v>56354</v>
          </cell>
          <cell r="J68">
            <v>59626</v>
          </cell>
          <cell r="K68">
            <v>64784</v>
          </cell>
          <cell r="L68">
            <v>68090</v>
          </cell>
          <cell r="M68">
            <v>76142</v>
          </cell>
          <cell r="N68">
            <v>71436</v>
          </cell>
          <cell r="O68">
            <v>80031</v>
          </cell>
          <cell r="P68">
            <v>87911</v>
          </cell>
          <cell r="Q68">
            <v>85281</v>
          </cell>
          <cell r="R68">
            <v>82322</v>
          </cell>
        </row>
        <row r="69">
          <cell r="A69" t="str">
            <v>BOPP</v>
          </cell>
          <cell r="B69">
            <v>100532</v>
          </cell>
          <cell r="C69">
            <v>98215</v>
          </cell>
          <cell r="D69">
            <v>98629</v>
          </cell>
          <cell r="E69">
            <v>108366</v>
          </cell>
          <cell r="F69">
            <v>108932</v>
          </cell>
          <cell r="G69">
            <v>106116</v>
          </cell>
          <cell r="H69">
            <v>101854</v>
          </cell>
          <cell r="I69">
            <v>100868</v>
          </cell>
          <cell r="J69">
            <v>114046</v>
          </cell>
          <cell r="K69">
            <v>136116</v>
          </cell>
          <cell r="L69">
            <v>108957</v>
          </cell>
          <cell r="M69">
            <v>117372</v>
          </cell>
          <cell r="N69">
            <v>107084</v>
          </cell>
          <cell r="O69">
            <v>123943</v>
          </cell>
          <cell r="P69">
            <v>136955</v>
          </cell>
          <cell r="Q69">
            <v>140713</v>
          </cell>
          <cell r="R69">
            <v>148342</v>
          </cell>
        </row>
        <row r="70">
          <cell r="A70" t="str">
            <v>BOQI</v>
          </cell>
          <cell r="B70">
            <v>777</v>
          </cell>
          <cell r="C70">
            <v>483</v>
          </cell>
          <cell r="D70">
            <v>802</v>
          </cell>
          <cell r="E70">
            <v>1454</v>
          </cell>
          <cell r="F70">
            <v>1559</v>
          </cell>
          <cell r="G70">
            <v>1675</v>
          </cell>
          <cell r="H70">
            <v>1949</v>
          </cell>
          <cell r="I70">
            <v>1677</v>
          </cell>
          <cell r="J70">
            <v>1682</v>
          </cell>
          <cell r="K70">
            <v>2129</v>
          </cell>
          <cell r="L70">
            <v>1935</v>
          </cell>
          <cell r="M70">
            <v>3539</v>
          </cell>
          <cell r="N70">
            <v>2357</v>
          </cell>
          <cell r="O70">
            <v>3804</v>
          </cell>
          <cell r="P70">
            <v>4714</v>
          </cell>
          <cell r="Q70">
            <v>4519</v>
          </cell>
          <cell r="R70">
            <v>3636</v>
          </cell>
        </row>
        <row r="71">
          <cell r="A71" t="str">
            <v>BOQL</v>
          </cell>
          <cell r="B71">
            <v>1943</v>
          </cell>
          <cell r="C71">
            <v>1844</v>
          </cell>
          <cell r="D71">
            <v>1500</v>
          </cell>
          <cell r="E71">
            <v>1702</v>
          </cell>
          <cell r="F71">
            <v>1021</v>
          </cell>
          <cell r="G71">
            <v>1042</v>
          </cell>
          <cell r="H71">
            <v>822</v>
          </cell>
          <cell r="I71">
            <v>819</v>
          </cell>
          <cell r="J71">
            <v>1072</v>
          </cell>
          <cell r="K71">
            <v>1435</v>
          </cell>
          <cell r="L71">
            <v>1366</v>
          </cell>
          <cell r="M71">
            <v>2323</v>
          </cell>
          <cell r="N71">
            <v>2591</v>
          </cell>
          <cell r="O71">
            <v>2772</v>
          </cell>
          <cell r="P71">
            <v>3839</v>
          </cell>
          <cell r="Q71">
            <v>4213</v>
          </cell>
          <cell r="R71">
            <v>4614</v>
          </cell>
        </row>
        <row r="72">
          <cell r="A72" t="str">
            <v>BPBI</v>
          </cell>
          <cell r="B72">
            <v>1145</v>
          </cell>
          <cell r="C72">
            <v>941</v>
          </cell>
          <cell r="D72">
            <v>782</v>
          </cell>
          <cell r="E72">
            <v>998</v>
          </cell>
          <cell r="F72">
            <v>1300</v>
          </cell>
          <cell r="G72">
            <v>1042</v>
          </cell>
          <cell r="H72">
            <v>1000</v>
          </cell>
          <cell r="I72">
            <v>2286</v>
          </cell>
          <cell r="J72">
            <v>4002</v>
          </cell>
          <cell r="K72">
            <v>4916</v>
          </cell>
          <cell r="L72">
            <v>5147</v>
          </cell>
          <cell r="M72">
            <v>10583</v>
          </cell>
          <cell r="N72">
            <v>7439</v>
          </cell>
          <cell r="O72">
            <v>8863</v>
          </cell>
          <cell r="P72">
            <v>12353</v>
          </cell>
          <cell r="Q72">
            <v>11404</v>
          </cell>
          <cell r="R72">
            <v>12460</v>
          </cell>
        </row>
        <row r="73">
          <cell r="A73" t="str">
            <v>BQAO</v>
          </cell>
          <cell r="B73">
            <v>1759</v>
          </cell>
          <cell r="C73">
            <v>1823</v>
          </cell>
          <cell r="D73">
            <v>1819</v>
          </cell>
          <cell r="E73">
            <v>1884</v>
          </cell>
          <cell r="F73">
            <v>1278</v>
          </cell>
          <cell r="G73">
            <v>1457</v>
          </cell>
          <cell r="H73">
            <v>1618</v>
          </cell>
          <cell r="I73">
            <v>1812</v>
          </cell>
          <cell r="J73">
            <v>1855</v>
          </cell>
          <cell r="K73">
            <v>2131</v>
          </cell>
          <cell r="L73">
            <v>2372</v>
          </cell>
          <cell r="M73">
            <v>3162</v>
          </cell>
          <cell r="N73">
            <v>3168</v>
          </cell>
          <cell r="O73">
            <v>3202</v>
          </cell>
          <cell r="P73">
            <v>3515</v>
          </cell>
          <cell r="Q73">
            <v>3777</v>
          </cell>
          <cell r="R73">
            <v>3517</v>
          </cell>
        </row>
        <row r="74">
          <cell r="A74" t="str">
            <v>BQAQ</v>
          </cell>
          <cell r="B74">
            <v>5679</v>
          </cell>
          <cell r="C74">
            <v>4225</v>
          </cell>
          <cell r="D74">
            <v>5001</v>
          </cell>
          <cell r="E74">
            <v>9531</v>
          </cell>
          <cell r="F74">
            <v>9948</v>
          </cell>
          <cell r="G74">
            <v>9577</v>
          </cell>
          <cell r="H74">
            <v>11575</v>
          </cell>
          <cell r="I74">
            <v>15717</v>
          </cell>
          <cell r="J74">
            <v>22403</v>
          </cell>
          <cell r="K74">
            <v>26447</v>
          </cell>
          <cell r="L74">
            <v>27120</v>
          </cell>
          <cell r="M74">
            <v>38390</v>
          </cell>
          <cell r="N74">
            <v>28020</v>
          </cell>
          <cell r="O74">
            <v>36010</v>
          </cell>
          <cell r="P74">
            <v>49461</v>
          </cell>
          <cell r="Q74">
            <v>54495</v>
          </cell>
          <cell r="R74">
            <v>49142</v>
          </cell>
        </row>
        <row r="75">
          <cell r="A75" t="str">
            <v>BQAR</v>
          </cell>
          <cell r="B75">
            <v>16911</v>
          </cell>
          <cell r="C75">
            <v>16710</v>
          </cell>
          <cell r="D75">
            <v>17287</v>
          </cell>
          <cell r="E75">
            <v>17203</v>
          </cell>
          <cell r="F75">
            <v>18319</v>
          </cell>
          <cell r="G75">
            <v>19250</v>
          </cell>
          <cell r="H75">
            <v>21137</v>
          </cell>
          <cell r="I75">
            <v>22144</v>
          </cell>
          <cell r="J75">
            <v>23711</v>
          </cell>
          <cell r="K75">
            <v>24908</v>
          </cell>
          <cell r="L75">
            <v>26665</v>
          </cell>
          <cell r="M75">
            <v>31100</v>
          </cell>
          <cell r="N75">
            <v>32281</v>
          </cell>
          <cell r="O75">
            <v>33443</v>
          </cell>
          <cell r="P75">
            <v>35920</v>
          </cell>
          <cell r="Q75">
            <v>36661</v>
          </cell>
          <cell r="R75">
            <v>38131</v>
          </cell>
        </row>
        <row r="76">
          <cell r="A76" t="str">
            <v>BQAS</v>
          </cell>
          <cell r="B76">
            <v>6273</v>
          </cell>
          <cell r="C76">
            <v>5589</v>
          </cell>
          <cell r="D76">
            <v>5372</v>
          </cell>
          <cell r="E76">
            <v>6284</v>
          </cell>
          <cell r="F76">
            <v>6425</v>
          </cell>
          <cell r="G76">
            <v>5947</v>
          </cell>
          <cell r="H76">
            <v>6154</v>
          </cell>
          <cell r="I76">
            <v>6345</v>
          </cell>
          <cell r="J76">
            <v>6796</v>
          </cell>
          <cell r="K76">
            <v>7871</v>
          </cell>
          <cell r="L76">
            <v>9536</v>
          </cell>
          <cell r="M76">
            <v>10990</v>
          </cell>
          <cell r="N76">
            <v>7606</v>
          </cell>
          <cell r="O76">
            <v>10264</v>
          </cell>
          <cell r="P76">
            <v>11926</v>
          </cell>
          <cell r="Q76">
            <v>10842</v>
          </cell>
          <cell r="R76">
            <v>12476</v>
          </cell>
        </row>
        <row r="77">
          <cell r="A77" t="str">
            <v>BQAU</v>
          </cell>
          <cell r="B77">
            <v>45412</v>
          </cell>
          <cell r="C77">
            <v>44786</v>
          </cell>
          <cell r="D77">
            <v>45224</v>
          </cell>
          <cell r="E77">
            <v>49538</v>
          </cell>
          <cell r="F77">
            <v>52595</v>
          </cell>
          <cell r="G77">
            <v>52730</v>
          </cell>
          <cell r="H77">
            <v>55936</v>
          </cell>
          <cell r="I77">
            <v>60215</v>
          </cell>
          <cell r="J77">
            <v>62812</v>
          </cell>
          <cell r="K77">
            <v>69208</v>
          </cell>
          <cell r="L77">
            <v>74332</v>
          </cell>
          <cell r="M77">
            <v>79815</v>
          </cell>
          <cell r="N77">
            <v>74866</v>
          </cell>
          <cell r="O77">
            <v>88247</v>
          </cell>
          <cell r="P77">
            <v>97944</v>
          </cell>
          <cell r="Q77">
            <v>99886</v>
          </cell>
          <cell r="R77">
            <v>95360</v>
          </cell>
        </row>
        <row r="78">
          <cell r="A78" t="str">
            <v>BQAV</v>
          </cell>
          <cell r="B78">
            <v>107092</v>
          </cell>
          <cell r="C78">
            <v>111169</v>
          </cell>
          <cell r="D78">
            <v>119092</v>
          </cell>
          <cell r="E78">
            <v>134959</v>
          </cell>
          <cell r="F78">
            <v>139803</v>
          </cell>
          <cell r="G78">
            <v>143473</v>
          </cell>
          <cell r="H78">
            <v>138739</v>
          </cell>
          <cell r="I78">
            <v>142658</v>
          </cell>
          <cell r="J78">
            <v>158274</v>
          </cell>
          <cell r="K78">
            <v>184260</v>
          </cell>
          <cell r="L78">
            <v>165344</v>
          </cell>
          <cell r="M78">
            <v>171786</v>
          </cell>
          <cell r="N78">
            <v>157280</v>
          </cell>
          <cell r="O78">
            <v>183799</v>
          </cell>
          <cell r="P78">
            <v>187394</v>
          </cell>
          <cell r="Q78">
            <v>192092</v>
          </cell>
          <cell r="R78">
            <v>201439</v>
          </cell>
        </row>
        <row r="79">
          <cell r="A79" t="str">
            <v>BQAW</v>
          </cell>
          <cell r="B79">
            <v>1759</v>
          </cell>
          <cell r="C79">
            <v>1823</v>
          </cell>
          <cell r="D79">
            <v>1819</v>
          </cell>
          <cell r="E79">
            <v>1884</v>
          </cell>
          <cell r="F79">
            <v>1278</v>
          </cell>
          <cell r="G79">
            <v>1457</v>
          </cell>
          <cell r="H79">
            <v>1618</v>
          </cell>
          <cell r="I79">
            <v>1812</v>
          </cell>
          <cell r="J79">
            <v>1855</v>
          </cell>
          <cell r="K79">
            <v>2131</v>
          </cell>
          <cell r="L79">
            <v>2372</v>
          </cell>
          <cell r="M79">
            <v>3162</v>
          </cell>
          <cell r="N79">
            <v>3168</v>
          </cell>
          <cell r="O79">
            <v>3202</v>
          </cell>
          <cell r="P79">
            <v>3515</v>
          </cell>
          <cell r="Q79">
            <v>3777</v>
          </cell>
          <cell r="R79">
            <v>3517</v>
          </cell>
        </row>
        <row r="80">
          <cell r="A80" t="str">
            <v>BQKX</v>
          </cell>
          <cell r="B80">
            <v>184</v>
          </cell>
          <cell r="C80">
            <v>21</v>
          </cell>
          <cell r="D80">
            <v>-319</v>
          </cell>
          <cell r="E80">
            <v>-182</v>
          </cell>
          <cell r="F80">
            <v>-257</v>
          </cell>
          <cell r="G80">
            <v>-415</v>
          </cell>
          <cell r="H80">
            <v>-796</v>
          </cell>
          <cell r="I80">
            <v>-993</v>
          </cell>
          <cell r="J80">
            <v>-783</v>
          </cell>
          <cell r="K80">
            <v>-696</v>
          </cell>
          <cell r="L80">
            <v>-1006</v>
          </cell>
          <cell r="M80">
            <v>-839</v>
          </cell>
          <cell r="N80">
            <v>-577</v>
          </cell>
          <cell r="O80">
            <v>-430</v>
          </cell>
          <cell r="P80">
            <v>324</v>
          </cell>
          <cell r="Q80">
            <v>436</v>
          </cell>
          <cell r="R80">
            <v>1097</v>
          </cell>
        </row>
        <row r="81">
          <cell r="A81" t="str">
            <v>BQMQ</v>
          </cell>
          <cell r="B81">
            <v>100533</v>
          </cell>
          <cell r="C81">
            <v>98215</v>
          </cell>
          <cell r="D81">
            <v>98629</v>
          </cell>
          <cell r="E81">
            <v>108366</v>
          </cell>
          <cell r="F81">
            <v>108932</v>
          </cell>
          <cell r="G81">
            <v>106116</v>
          </cell>
          <cell r="H81">
            <v>101854</v>
          </cell>
          <cell r="I81">
            <v>100868</v>
          </cell>
          <cell r="J81">
            <v>114046</v>
          </cell>
          <cell r="K81">
            <v>136116</v>
          </cell>
          <cell r="L81">
            <v>108957</v>
          </cell>
          <cell r="M81">
            <v>117372</v>
          </cell>
          <cell r="N81">
            <v>107084</v>
          </cell>
          <cell r="O81">
            <v>123943</v>
          </cell>
          <cell r="P81">
            <v>136955</v>
          </cell>
          <cell r="Q81">
            <v>140713</v>
          </cell>
          <cell r="R81">
            <v>148342</v>
          </cell>
        </row>
        <row r="82">
          <cell r="A82" t="str">
            <v>BQMR</v>
          </cell>
          <cell r="B82">
            <v>45412</v>
          </cell>
          <cell r="C82">
            <v>44786</v>
          </cell>
          <cell r="D82">
            <v>45224</v>
          </cell>
          <cell r="E82">
            <v>49538</v>
          </cell>
          <cell r="F82">
            <v>52595</v>
          </cell>
          <cell r="G82">
            <v>52730</v>
          </cell>
          <cell r="H82">
            <v>55936</v>
          </cell>
          <cell r="I82">
            <v>60215</v>
          </cell>
          <cell r="J82">
            <v>62812</v>
          </cell>
          <cell r="K82">
            <v>69208</v>
          </cell>
          <cell r="L82">
            <v>74332</v>
          </cell>
          <cell r="M82">
            <v>79815</v>
          </cell>
          <cell r="N82">
            <v>74866</v>
          </cell>
          <cell r="O82">
            <v>88247</v>
          </cell>
          <cell r="P82">
            <v>97944</v>
          </cell>
          <cell r="Q82">
            <v>99886</v>
          </cell>
          <cell r="R82">
            <v>95360</v>
          </cell>
        </row>
        <row r="83">
          <cell r="A83" t="str">
            <v>BQMV</v>
          </cell>
          <cell r="B83">
            <v>11103</v>
          </cell>
          <cell r="C83">
            <v>10268</v>
          </cell>
          <cell r="D83">
            <v>9968</v>
          </cell>
          <cell r="E83">
            <v>9942</v>
          </cell>
          <cell r="F83">
            <v>9658</v>
          </cell>
          <cell r="G83">
            <v>10021</v>
          </cell>
          <cell r="H83">
            <v>10935</v>
          </cell>
          <cell r="I83">
            <v>10653</v>
          </cell>
          <cell r="J83">
            <v>10692</v>
          </cell>
          <cell r="K83">
            <v>10953</v>
          </cell>
          <cell r="L83">
            <v>11743</v>
          </cell>
          <cell r="M83">
            <v>13725</v>
          </cell>
          <cell r="N83">
            <v>14521</v>
          </cell>
          <cell r="O83">
            <v>16069</v>
          </cell>
          <cell r="P83">
            <v>18045</v>
          </cell>
          <cell r="Q83">
            <v>17761</v>
          </cell>
          <cell r="R83">
            <v>18898</v>
          </cell>
        </row>
        <row r="84">
          <cell r="A84" t="str">
            <v>BQMW</v>
          </cell>
          <cell r="B84">
            <v>16911</v>
          </cell>
          <cell r="C84">
            <v>16710</v>
          </cell>
          <cell r="D84">
            <v>17287</v>
          </cell>
          <cell r="E84">
            <v>17203</v>
          </cell>
          <cell r="F84">
            <v>18319</v>
          </cell>
          <cell r="G84">
            <v>19250</v>
          </cell>
          <cell r="H84">
            <v>21137</v>
          </cell>
          <cell r="I84">
            <v>22144</v>
          </cell>
          <cell r="J84">
            <v>23711</v>
          </cell>
          <cell r="K84">
            <v>24908</v>
          </cell>
          <cell r="L84">
            <v>26665</v>
          </cell>
          <cell r="M84">
            <v>31100</v>
          </cell>
          <cell r="N84">
            <v>32281</v>
          </cell>
          <cell r="O84">
            <v>33443</v>
          </cell>
          <cell r="P84">
            <v>35920</v>
          </cell>
          <cell r="Q84">
            <v>36661</v>
          </cell>
          <cell r="R84">
            <v>38131</v>
          </cell>
        </row>
        <row r="85">
          <cell r="A85" t="str">
            <v>BQMX</v>
          </cell>
          <cell r="B85">
            <v>44576</v>
          </cell>
          <cell r="C85">
            <v>43377</v>
          </cell>
          <cell r="D85">
            <v>43324</v>
          </cell>
          <cell r="E85">
            <v>47676</v>
          </cell>
          <cell r="F85">
            <v>50107</v>
          </cell>
          <cell r="G85">
            <v>50105</v>
          </cell>
          <cell r="H85">
            <v>54342</v>
          </cell>
          <cell r="I85">
            <v>56354</v>
          </cell>
          <cell r="J85">
            <v>59626</v>
          </cell>
          <cell r="K85">
            <v>64784</v>
          </cell>
          <cell r="L85">
            <v>68090</v>
          </cell>
          <cell r="M85">
            <v>76142</v>
          </cell>
          <cell r="N85">
            <v>71436</v>
          </cell>
          <cell r="O85">
            <v>80031</v>
          </cell>
          <cell r="P85">
            <v>87911</v>
          </cell>
          <cell r="Q85">
            <v>85281</v>
          </cell>
          <cell r="R85">
            <v>82322</v>
          </cell>
        </row>
        <row r="86">
          <cell r="A86" t="str">
            <v>BQMY</v>
          </cell>
          <cell r="B86">
            <v>107092</v>
          </cell>
          <cell r="C86">
            <v>111169</v>
          </cell>
          <cell r="D86">
            <v>119092</v>
          </cell>
          <cell r="E86">
            <v>134959</v>
          </cell>
          <cell r="F86">
            <v>139803</v>
          </cell>
          <cell r="G86">
            <v>143473</v>
          </cell>
          <cell r="H86">
            <v>138739</v>
          </cell>
          <cell r="I86">
            <v>142658</v>
          </cell>
          <cell r="J86">
            <v>158274</v>
          </cell>
          <cell r="K86">
            <v>184260</v>
          </cell>
          <cell r="L86">
            <v>165344</v>
          </cell>
          <cell r="M86">
            <v>171786</v>
          </cell>
          <cell r="N86">
            <v>157280</v>
          </cell>
          <cell r="O86">
            <v>183799</v>
          </cell>
          <cell r="P86">
            <v>187394</v>
          </cell>
          <cell r="Q86">
            <v>192092</v>
          </cell>
          <cell r="R86">
            <v>201439</v>
          </cell>
        </row>
        <row r="87">
          <cell r="A87" t="str">
            <v>BQNA</v>
          </cell>
          <cell r="B87">
            <v>6273</v>
          </cell>
          <cell r="C87">
            <v>5589</v>
          </cell>
          <cell r="D87">
            <v>5372</v>
          </cell>
          <cell r="E87">
            <v>6284</v>
          </cell>
          <cell r="F87">
            <v>6425</v>
          </cell>
          <cell r="G87">
            <v>5947</v>
          </cell>
          <cell r="H87">
            <v>6154</v>
          </cell>
          <cell r="I87">
            <v>6345</v>
          </cell>
          <cell r="J87">
            <v>6796</v>
          </cell>
          <cell r="K87">
            <v>7871</v>
          </cell>
          <cell r="L87">
            <v>9536</v>
          </cell>
          <cell r="M87">
            <v>10990</v>
          </cell>
          <cell r="N87">
            <v>7606</v>
          </cell>
          <cell r="O87">
            <v>10264</v>
          </cell>
          <cell r="P87">
            <v>11926</v>
          </cell>
          <cell r="Q87">
            <v>10842</v>
          </cell>
          <cell r="R87">
            <v>12476</v>
          </cell>
        </row>
        <row r="88">
          <cell r="A88" t="str">
            <v>BQNE</v>
          </cell>
          <cell r="B88">
            <v>4560</v>
          </cell>
          <cell r="C88">
            <v>2676</v>
          </cell>
          <cell r="D88">
            <v>4012</v>
          </cell>
          <cell r="E88">
            <v>5935</v>
          </cell>
          <cell r="F88">
            <v>4658</v>
          </cell>
          <cell r="G88">
            <v>4584</v>
          </cell>
          <cell r="H88">
            <v>2916</v>
          </cell>
          <cell r="I88">
            <v>375</v>
          </cell>
          <cell r="J88">
            <v>-2662</v>
          </cell>
          <cell r="K88">
            <v>-3853</v>
          </cell>
          <cell r="L88">
            <v>-4723</v>
          </cell>
          <cell r="M88">
            <v>-6533</v>
          </cell>
          <cell r="N88">
            <v>-3452</v>
          </cell>
          <cell r="O88">
            <v>-4722</v>
          </cell>
          <cell r="P88">
            <v>-11495</v>
          </cell>
          <cell r="Q88">
            <v>-15004</v>
          </cell>
          <cell r="R88">
            <v>-9888</v>
          </cell>
        </row>
        <row r="89">
          <cell r="A89" t="str">
            <v>BQNF</v>
          </cell>
          <cell r="B89">
            <v>777</v>
          </cell>
          <cell r="C89">
            <v>483</v>
          </cell>
          <cell r="D89">
            <v>802</v>
          </cell>
          <cell r="E89">
            <v>1454</v>
          </cell>
          <cell r="F89">
            <v>1559</v>
          </cell>
          <cell r="G89">
            <v>1675</v>
          </cell>
          <cell r="H89">
            <v>1949</v>
          </cell>
          <cell r="I89">
            <v>1677</v>
          </cell>
          <cell r="J89">
            <v>1682</v>
          </cell>
          <cell r="K89">
            <v>2129</v>
          </cell>
          <cell r="L89">
            <v>1935</v>
          </cell>
          <cell r="M89">
            <v>3539</v>
          </cell>
          <cell r="N89">
            <v>2357</v>
          </cell>
          <cell r="O89">
            <v>3804</v>
          </cell>
          <cell r="P89">
            <v>4714</v>
          </cell>
          <cell r="Q89">
            <v>4519</v>
          </cell>
          <cell r="R89">
            <v>3636</v>
          </cell>
        </row>
        <row r="90">
          <cell r="A90" t="str">
            <v>BQNG</v>
          </cell>
          <cell r="B90">
            <v>1145</v>
          </cell>
          <cell r="C90">
            <v>941</v>
          </cell>
          <cell r="D90">
            <v>782</v>
          </cell>
          <cell r="E90">
            <v>998</v>
          </cell>
          <cell r="F90">
            <v>1300</v>
          </cell>
          <cell r="G90">
            <v>1042</v>
          </cell>
          <cell r="H90">
            <v>1000</v>
          </cell>
          <cell r="I90">
            <v>2286</v>
          </cell>
          <cell r="J90">
            <v>4002</v>
          </cell>
          <cell r="K90">
            <v>4916</v>
          </cell>
          <cell r="L90">
            <v>5147</v>
          </cell>
          <cell r="M90">
            <v>10583</v>
          </cell>
          <cell r="N90">
            <v>7439</v>
          </cell>
          <cell r="O90">
            <v>8863</v>
          </cell>
          <cell r="P90">
            <v>12353</v>
          </cell>
          <cell r="Q90">
            <v>11404</v>
          </cell>
          <cell r="R90">
            <v>12460</v>
          </cell>
        </row>
        <row r="91">
          <cell r="A91" t="str">
            <v>BQNH</v>
          </cell>
          <cell r="B91">
            <v>-368</v>
          </cell>
          <cell r="C91">
            <v>-458</v>
          </cell>
          <cell r="D91">
            <v>20</v>
          </cell>
          <cell r="E91">
            <v>456</v>
          </cell>
          <cell r="F91">
            <v>259</v>
          </cell>
          <cell r="G91">
            <v>633</v>
          </cell>
          <cell r="H91">
            <v>949</v>
          </cell>
          <cell r="I91">
            <v>-609</v>
          </cell>
          <cell r="J91">
            <v>-2320</v>
          </cell>
          <cell r="K91">
            <v>-2787</v>
          </cell>
          <cell r="L91">
            <v>-3212</v>
          </cell>
          <cell r="M91">
            <v>-7044</v>
          </cell>
          <cell r="N91">
            <v>-5082</v>
          </cell>
          <cell r="O91">
            <v>-5059</v>
          </cell>
          <cell r="P91">
            <v>-7639</v>
          </cell>
          <cell r="Q91">
            <v>-6885</v>
          </cell>
          <cell r="R91">
            <v>-8824</v>
          </cell>
        </row>
        <row r="92">
          <cell r="A92" t="str">
            <v>BQOR</v>
          </cell>
          <cell r="B92">
            <v>-3520</v>
          </cell>
          <cell r="C92">
            <v>-3195</v>
          </cell>
          <cell r="D92">
            <v>-3157</v>
          </cell>
          <cell r="E92">
            <v>-3757</v>
          </cell>
          <cell r="F92">
            <v>-3917</v>
          </cell>
          <cell r="G92">
            <v>-3210</v>
          </cell>
          <cell r="H92">
            <v>-2993</v>
          </cell>
          <cell r="I92">
            <v>-2709</v>
          </cell>
          <cell r="J92">
            <v>-2951</v>
          </cell>
          <cell r="K92">
            <v>-2983</v>
          </cell>
          <cell r="L92">
            <v>-4043</v>
          </cell>
          <cell r="M92">
            <v>-4383</v>
          </cell>
          <cell r="N92">
            <v>-2436</v>
          </cell>
          <cell r="O92">
            <v>-2928</v>
          </cell>
          <cell r="P92">
            <v>-2935</v>
          </cell>
          <cell r="Q92">
            <v>-2363</v>
          </cell>
          <cell r="R92">
            <v>-4814</v>
          </cell>
        </row>
        <row r="93">
          <cell r="A93" t="str">
            <v>BQOS</v>
          </cell>
          <cell r="B93">
            <v>-5808</v>
          </cell>
          <cell r="C93">
            <v>-6442</v>
          </cell>
          <cell r="D93">
            <v>-7319</v>
          </cell>
          <cell r="E93">
            <v>-7261</v>
          </cell>
          <cell r="F93">
            <v>-8661</v>
          </cell>
          <cell r="G93">
            <v>-9229</v>
          </cell>
          <cell r="H93">
            <v>-10202</v>
          </cell>
          <cell r="I93">
            <v>-11491</v>
          </cell>
          <cell r="J93">
            <v>-13019</v>
          </cell>
          <cell r="K93">
            <v>-13955</v>
          </cell>
          <cell r="L93">
            <v>-14922</v>
          </cell>
          <cell r="M93">
            <v>-17375</v>
          </cell>
          <cell r="N93">
            <v>-17760</v>
          </cell>
          <cell r="O93">
            <v>-17374</v>
          </cell>
          <cell r="P93">
            <v>-17875</v>
          </cell>
          <cell r="Q93">
            <v>-18900</v>
          </cell>
          <cell r="R93">
            <v>-19233</v>
          </cell>
        </row>
        <row r="94">
          <cell r="A94" t="str">
            <v>BQOT</v>
          </cell>
          <cell r="B94">
            <v>-836</v>
          </cell>
          <cell r="C94">
            <v>-1409</v>
          </cell>
          <cell r="D94">
            <v>-1900</v>
          </cell>
          <cell r="E94">
            <v>-1862</v>
          </cell>
          <cell r="F94">
            <v>-2488</v>
          </cell>
          <cell r="G94">
            <v>-2625</v>
          </cell>
          <cell r="H94">
            <v>-1594</v>
          </cell>
          <cell r="I94">
            <v>-3861</v>
          </cell>
          <cell r="J94">
            <v>-3186</v>
          </cell>
          <cell r="K94">
            <v>-4424</v>
          </cell>
          <cell r="L94">
            <v>-6242</v>
          </cell>
          <cell r="M94">
            <v>-3673</v>
          </cell>
          <cell r="N94">
            <v>-3430</v>
          </cell>
          <cell r="O94">
            <v>-8216</v>
          </cell>
          <cell r="P94">
            <v>-10033</v>
          </cell>
          <cell r="Q94">
            <v>-14605</v>
          </cell>
          <cell r="R94">
            <v>-13038</v>
          </cell>
        </row>
        <row r="95">
          <cell r="A95" t="str">
            <v>BQOU</v>
          </cell>
          <cell r="B95">
            <v>184</v>
          </cell>
          <cell r="C95">
            <v>21</v>
          </cell>
          <cell r="D95">
            <v>-319</v>
          </cell>
          <cell r="E95">
            <v>-182</v>
          </cell>
          <cell r="F95">
            <v>-257</v>
          </cell>
          <cell r="G95">
            <v>-415</v>
          </cell>
          <cell r="H95">
            <v>-796</v>
          </cell>
          <cell r="I95">
            <v>-993</v>
          </cell>
          <cell r="J95">
            <v>-783</v>
          </cell>
          <cell r="K95">
            <v>-696</v>
          </cell>
          <cell r="L95">
            <v>-1006</v>
          </cell>
          <cell r="M95">
            <v>-839</v>
          </cell>
          <cell r="N95">
            <v>-577</v>
          </cell>
          <cell r="O95">
            <v>-430</v>
          </cell>
          <cell r="P95">
            <v>324</v>
          </cell>
          <cell r="Q95">
            <v>436</v>
          </cell>
          <cell r="R95">
            <v>1097</v>
          </cell>
        </row>
        <row r="96">
          <cell r="A96" t="str">
            <v>BQOV</v>
          </cell>
          <cell r="B96">
            <v>-6559</v>
          </cell>
          <cell r="C96">
            <v>-12954</v>
          </cell>
          <cell r="D96">
            <v>-20463</v>
          </cell>
          <cell r="E96">
            <v>-26593</v>
          </cell>
          <cell r="F96">
            <v>-30871</v>
          </cell>
          <cell r="G96">
            <v>-37357</v>
          </cell>
          <cell r="H96">
            <v>-36885</v>
          </cell>
          <cell r="I96">
            <v>-41790</v>
          </cell>
          <cell r="J96">
            <v>-44228</v>
          </cell>
          <cell r="K96">
            <v>-48144</v>
          </cell>
          <cell r="L96">
            <v>-56387</v>
          </cell>
          <cell r="M96">
            <v>-54414</v>
          </cell>
          <cell r="N96">
            <v>-50196</v>
          </cell>
          <cell r="O96">
            <v>-59856</v>
          </cell>
          <cell r="P96">
            <v>-50439</v>
          </cell>
          <cell r="Q96">
            <v>-51379</v>
          </cell>
          <cell r="R96">
            <v>-53097</v>
          </cell>
        </row>
        <row r="97">
          <cell r="A97" t="str">
            <v>CGDD</v>
          </cell>
          <cell r="B97">
            <v>5949</v>
          </cell>
          <cell r="C97">
            <v>3441</v>
          </cell>
          <cell r="D97">
            <v>5458</v>
          </cell>
          <cell r="E97">
            <v>3729</v>
          </cell>
          <cell r="F97">
            <v>2867</v>
          </cell>
          <cell r="G97">
            <v>2053</v>
          </cell>
          <cell r="H97">
            <v>1353</v>
          </cell>
          <cell r="I97">
            <v>438</v>
          </cell>
          <cell r="J97">
            <v>951</v>
          </cell>
          <cell r="K97">
            <v>468</v>
          </cell>
          <cell r="L97">
            <v>477</v>
          </cell>
          <cell r="M97">
            <v>864</v>
          </cell>
          <cell r="N97">
            <v>671</v>
          </cell>
          <cell r="O97">
            <v>639</v>
          </cell>
          <cell r="P97">
            <v>385</v>
          </cell>
          <cell r="Q97">
            <v>350</v>
          </cell>
          <cell r="R97">
            <v>485</v>
          </cell>
        </row>
        <row r="98">
          <cell r="A98" t="str">
            <v>CGDE</v>
          </cell>
          <cell r="B98">
            <v>3015</v>
          </cell>
          <cell r="C98">
            <v>836</v>
          </cell>
          <cell r="D98">
            <v>420</v>
          </cell>
          <cell r="E98">
            <v>77</v>
          </cell>
          <cell r="F98">
            <v>77</v>
          </cell>
          <cell r="G98">
            <v>163</v>
          </cell>
          <cell r="H98">
            <v>79</v>
          </cell>
          <cell r="I98">
            <v>108</v>
          </cell>
          <cell r="J98">
            <v>144</v>
          </cell>
          <cell r="K98">
            <v>88</v>
          </cell>
          <cell r="L98">
            <v>117</v>
          </cell>
          <cell r="M98">
            <v>414</v>
          </cell>
          <cell r="N98">
            <v>331</v>
          </cell>
          <cell r="O98">
            <v>307</v>
          </cell>
          <cell r="P98">
            <v>379</v>
          </cell>
          <cell r="Q98">
            <v>148</v>
          </cell>
          <cell r="R98">
            <v>211</v>
          </cell>
        </row>
        <row r="99">
          <cell r="A99" t="str">
            <v>CGDF</v>
          </cell>
          <cell r="B99">
            <v>2934</v>
          </cell>
          <cell r="C99">
            <v>2605</v>
          </cell>
          <cell r="D99">
            <v>5038</v>
          </cell>
          <cell r="E99">
            <v>3652</v>
          </cell>
          <cell r="F99">
            <v>2791</v>
          </cell>
          <cell r="G99">
            <v>1890</v>
          </cell>
          <cell r="H99">
            <v>1274</v>
          </cell>
          <cell r="I99">
            <v>330</v>
          </cell>
          <cell r="J99">
            <v>807</v>
          </cell>
          <cell r="K99">
            <v>380</v>
          </cell>
          <cell r="L99">
            <v>359</v>
          </cell>
          <cell r="M99">
            <v>450</v>
          </cell>
          <cell r="N99">
            <v>340</v>
          </cell>
          <cell r="O99">
            <v>332</v>
          </cell>
          <cell r="P99">
            <v>6</v>
          </cell>
          <cell r="Q99">
            <v>202</v>
          </cell>
          <cell r="R99">
            <v>274</v>
          </cell>
        </row>
        <row r="100">
          <cell r="A100" t="str">
            <v>CGDG</v>
          </cell>
          <cell r="B100">
            <v>11603</v>
          </cell>
          <cell r="C100">
            <v>13003</v>
          </cell>
          <cell r="D100">
            <v>9454</v>
          </cell>
          <cell r="E100">
            <v>18998</v>
          </cell>
          <cell r="F100">
            <v>16560</v>
          </cell>
          <cell r="G100">
            <v>17044</v>
          </cell>
          <cell r="H100">
            <v>16370</v>
          </cell>
          <cell r="I100">
            <v>17388</v>
          </cell>
          <cell r="J100">
            <v>19244</v>
          </cell>
          <cell r="K100">
            <v>18324</v>
          </cell>
          <cell r="L100">
            <v>21261</v>
          </cell>
          <cell r="M100">
            <v>27492</v>
          </cell>
          <cell r="N100">
            <v>21670</v>
          </cell>
          <cell r="O100">
            <v>27610</v>
          </cell>
          <cell r="P100">
            <v>31644</v>
          </cell>
          <cell r="Q100">
            <v>36668</v>
          </cell>
          <cell r="R100">
            <v>39778</v>
          </cell>
        </row>
        <row r="101">
          <cell r="A101" t="str">
            <v>CGDH</v>
          </cell>
          <cell r="B101">
            <v>10640</v>
          </cell>
          <cell r="C101">
            <v>10913</v>
          </cell>
          <cell r="D101">
            <v>7645</v>
          </cell>
          <cell r="E101">
            <v>16654</v>
          </cell>
          <cell r="F101">
            <v>14373</v>
          </cell>
          <cell r="G101">
            <v>16815</v>
          </cell>
          <cell r="H101">
            <v>16214</v>
          </cell>
          <cell r="I101">
            <v>17126</v>
          </cell>
          <cell r="J101">
            <v>17506</v>
          </cell>
          <cell r="K101">
            <v>15274</v>
          </cell>
          <cell r="L101">
            <v>18181</v>
          </cell>
          <cell r="M101">
            <v>24430</v>
          </cell>
          <cell r="N101">
            <v>20960</v>
          </cell>
          <cell r="O101">
            <v>27003</v>
          </cell>
          <cell r="P101">
            <v>31039</v>
          </cell>
          <cell r="Q101">
            <v>35660</v>
          </cell>
          <cell r="R101">
            <v>37713</v>
          </cell>
        </row>
        <row r="102">
          <cell r="A102" t="str">
            <v>CGDL</v>
          </cell>
          <cell r="B102">
            <v>963</v>
          </cell>
          <cell r="C102">
            <v>2090</v>
          </cell>
          <cell r="D102">
            <v>1809</v>
          </cell>
          <cell r="E102">
            <v>2344</v>
          </cell>
          <cell r="F102">
            <v>2187</v>
          </cell>
          <cell r="G102">
            <v>229</v>
          </cell>
          <cell r="H102">
            <v>156</v>
          </cell>
          <cell r="I102">
            <v>262</v>
          </cell>
          <cell r="J102">
            <v>1738</v>
          </cell>
          <cell r="K102">
            <v>3050</v>
          </cell>
          <cell r="L102">
            <v>3080</v>
          </cell>
          <cell r="M102">
            <v>3062</v>
          </cell>
          <cell r="N102">
            <v>710</v>
          </cell>
          <cell r="O102">
            <v>607</v>
          </cell>
          <cell r="P102">
            <v>605</v>
          </cell>
          <cell r="Q102">
            <v>1008</v>
          </cell>
          <cell r="R102">
            <v>2065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125</v>
          </cell>
          <cell r="F103">
            <v>390</v>
          </cell>
          <cell r="G103">
            <v>178</v>
          </cell>
          <cell r="H103">
            <v>-24</v>
          </cell>
          <cell r="I103">
            <v>81</v>
          </cell>
          <cell r="J103">
            <v>363</v>
          </cell>
          <cell r="K103">
            <v>-18</v>
          </cell>
          <cell r="L103">
            <v>55</v>
          </cell>
          <cell r="M103">
            <v>26</v>
          </cell>
          <cell r="N103">
            <v>38</v>
          </cell>
          <cell r="O103">
            <v>96</v>
          </cell>
          <cell r="P103">
            <v>39</v>
          </cell>
          <cell r="Q103">
            <v>-138</v>
          </cell>
          <cell r="R103">
            <v>19</v>
          </cell>
        </row>
        <row r="104">
          <cell r="A104" t="str">
            <v>CGDN</v>
          </cell>
          <cell r="B104">
            <v>654</v>
          </cell>
          <cell r="C104">
            <v>383</v>
          </cell>
          <cell r="D104">
            <v>366</v>
          </cell>
          <cell r="E104">
            <v>381</v>
          </cell>
          <cell r="F104">
            <v>423</v>
          </cell>
          <cell r="G104">
            <v>551</v>
          </cell>
          <cell r="H104">
            <v>398</v>
          </cell>
          <cell r="I104">
            <v>504</v>
          </cell>
          <cell r="J104">
            <v>568</v>
          </cell>
          <cell r="K104">
            <v>709</v>
          </cell>
          <cell r="L104">
            <v>634</v>
          </cell>
          <cell r="M104">
            <v>656</v>
          </cell>
          <cell r="N104">
            <v>683</v>
          </cell>
          <cell r="O104">
            <v>585</v>
          </cell>
          <cell r="P104">
            <v>480</v>
          </cell>
          <cell r="Q104">
            <v>454</v>
          </cell>
          <cell r="R104">
            <v>503</v>
          </cell>
        </row>
        <row r="105">
          <cell r="A105" t="str">
            <v>CGDO</v>
          </cell>
          <cell r="B105">
            <v>7963</v>
          </cell>
          <cell r="C105">
            <v>7726</v>
          </cell>
          <cell r="D105">
            <v>5841</v>
          </cell>
          <cell r="E105">
            <v>5652</v>
          </cell>
          <cell r="F105">
            <v>5684</v>
          </cell>
          <cell r="G105">
            <v>7336</v>
          </cell>
          <cell r="H105">
            <v>7742</v>
          </cell>
          <cell r="I105">
            <v>8213</v>
          </cell>
          <cell r="J105">
            <v>9815</v>
          </cell>
          <cell r="K105">
            <v>14609</v>
          </cell>
          <cell r="L105">
            <v>8660</v>
          </cell>
          <cell r="M105">
            <v>14092</v>
          </cell>
          <cell r="N105">
            <v>11104</v>
          </cell>
          <cell r="O105">
            <v>9675</v>
          </cell>
          <cell r="P105">
            <v>9424</v>
          </cell>
          <cell r="Q105">
            <v>9986</v>
          </cell>
          <cell r="R105">
            <v>9255</v>
          </cell>
        </row>
        <row r="106">
          <cell r="A106" t="str">
            <v>CGDP</v>
          </cell>
          <cell r="B106">
            <v>2598</v>
          </cell>
          <cell r="C106">
            <v>2666</v>
          </cell>
          <cell r="D106">
            <v>2628</v>
          </cell>
          <cell r="E106">
            <v>3393</v>
          </cell>
          <cell r="F106">
            <v>3677</v>
          </cell>
          <cell r="G106">
            <v>3860</v>
          </cell>
          <cell r="H106">
            <v>4137</v>
          </cell>
          <cell r="I106">
            <v>4474</v>
          </cell>
          <cell r="J106">
            <v>4787</v>
          </cell>
          <cell r="K106">
            <v>5345</v>
          </cell>
          <cell r="L106">
            <v>5753</v>
          </cell>
          <cell r="M106">
            <v>6286</v>
          </cell>
          <cell r="N106">
            <v>7124</v>
          </cell>
          <cell r="O106">
            <v>7879</v>
          </cell>
          <cell r="P106">
            <v>8842</v>
          </cell>
          <cell r="Q106">
            <v>8708</v>
          </cell>
          <cell r="R106">
            <v>10897</v>
          </cell>
        </row>
        <row r="107">
          <cell r="A107" t="str">
            <v>CGDR</v>
          </cell>
          <cell r="B107">
            <v>5779</v>
          </cell>
          <cell r="C107">
            <v>6346</v>
          </cell>
          <cell r="D107">
            <v>5881</v>
          </cell>
          <cell r="E107">
            <v>6334</v>
          </cell>
          <cell r="F107">
            <v>5675</v>
          </cell>
          <cell r="G107">
            <v>4752</v>
          </cell>
          <cell r="H107">
            <v>4695</v>
          </cell>
          <cell r="I107">
            <v>3959</v>
          </cell>
          <cell r="J107">
            <v>4260</v>
          </cell>
          <cell r="K107">
            <v>4496</v>
          </cell>
          <cell r="L107">
            <v>4731</v>
          </cell>
          <cell r="M107">
            <v>4906</v>
          </cell>
          <cell r="N107">
            <v>4238</v>
          </cell>
          <cell r="O107">
            <v>5186</v>
          </cell>
          <cell r="P107">
            <v>5122</v>
          </cell>
          <cell r="Q107">
            <v>5167</v>
          </cell>
          <cell r="R107">
            <v>5068</v>
          </cell>
        </row>
        <row r="108">
          <cell r="A108" t="str">
            <v>CGDS</v>
          </cell>
          <cell r="B108">
            <v>8698</v>
          </cell>
          <cell r="C108">
            <v>8453</v>
          </cell>
          <cell r="D108">
            <v>6768</v>
          </cell>
          <cell r="E108">
            <v>7010</v>
          </cell>
          <cell r="F108">
            <v>6882</v>
          </cell>
          <cell r="G108">
            <v>8825</v>
          </cell>
          <cell r="H108">
            <v>9311</v>
          </cell>
          <cell r="I108">
            <v>10163</v>
          </cell>
          <cell r="J108">
            <v>12311</v>
          </cell>
          <cell r="K108">
            <v>16944</v>
          </cell>
          <cell r="L108">
            <v>11414</v>
          </cell>
          <cell r="M108">
            <v>17444</v>
          </cell>
          <cell r="N108">
            <v>14448</v>
          </cell>
          <cell r="O108">
            <v>13804</v>
          </cell>
          <cell r="P108">
            <v>13483</v>
          </cell>
          <cell r="Q108">
            <v>14211</v>
          </cell>
          <cell r="R108">
            <v>13584</v>
          </cell>
        </row>
        <row r="109">
          <cell r="A109" t="str">
            <v>CGDT</v>
          </cell>
          <cell r="B109">
            <v>5449</v>
          </cell>
          <cell r="C109">
            <v>6061</v>
          </cell>
          <cell r="D109">
            <v>7773</v>
          </cell>
          <cell r="E109">
            <v>9872</v>
          </cell>
          <cell r="F109">
            <v>9861</v>
          </cell>
          <cell r="G109">
            <v>10530</v>
          </cell>
          <cell r="H109">
            <v>10385</v>
          </cell>
          <cell r="I109">
            <v>11186</v>
          </cell>
          <cell r="J109">
            <v>13254</v>
          </cell>
          <cell r="K109">
            <v>16988</v>
          </cell>
          <cell r="L109">
            <v>20637</v>
          </cell>
          <cell r="M109">
            <v>20038</v>
          </cell>
          <cell r="N109">
            <v>16382</v>
          </cell>
          <cell r="O109">
            <v>15742</v>
          </cell>
          <cell r="P109">
            <v>17815</v>
          </cell>
          <cell r="Q109">
            <v>19557</v>
          </cell>
          <cell r="R109">
            <v>19642</v>
          </cell>
        </row>
        <row r="110">
          <cell r="A110" t="str">
            <v>CGDU</v>
          </cell>
          <cell r="B110">
            <v>18377</v>
          </cell>
          <cell r="C110">
            <v>23237</v>
          </cell>
          <cell r="D110">
            <v>18095</v>
          </cell>
          <cell r="E110">
            <v>23101</v>
          </cell>
          <cell r="F110">
            <v>25021</v>
          </cell>
          <cell r="G110">
            <v>21954</v>
          </cell>
          <cell r="H110">
            <v>22165</v>
          </cell>
          <cell r="I110">
            <v>25522</v>
          </cell>
          <cell r="J110">
            <v>32125</v>
          </cell>
          <cell r="K110">
            <v>38155</v>
          </cell>
          <cell r="L110">
            <v>45512</v>
          </cell>
          <cell r="M110">
            <v>47473</v>
          </cell>
          <cell r="N110">
            <v>38173</v>
          </cell>
          <cell r="O110">
            <v>31358</v>
          </cell>
          <cell r="P110">
            <v>33159</v>
          </cell>
          <cell r="Q110">
            <v>28761</v>
          </cell>
          <cell r="R110">
            <v>25253</v>
          </cell>
        </row>
        <row r="111">
          <cell r="A111" t="str">
            <v>CGDV</v>
          </cell>
          <cell r="B111">
            <v>23826</v>
          </cell>
          <cell r="C111">
            <v>29298</v>
          </cell>
          <cell r="D111">
            <v>25868</v>
          </cell>
          <cell r="E111">
            <v>32973</v>
          </cell>
          <cell r="F111">
            <v>34882</v>
          </cell>
          <cell r="G111">
            <v>32484</v>
          </cell>
          <cell r="H111">
            <v>32550</v>
          </cell>
          <cell r="I111">
            <v>36708</v>
          </cell>
          <cell r="J111">
            <v>45379</v>
          </cell>
          <cell r="K111">
            <v>55143</v>
          </cell>
          <cell r="L111">
            <v>66149</v>
          </cell>
          <cell r="M111">
            <v>67511</v>
          </cell>
          <cell r="N111">
            <v>54555</v>
          </cell>
          <cell r="O111">
            <v>47100</v>
          </cell>
          <cell r="P111">
            <v>50974</v>
          </cell>
          <cell r="Q111">
            <v>48318</v>
          </cell>
          <cell r="R111">
            <v>44895</v>
          </cell>
        </row>
        <row r="112">
          <cell r="A112" t="str">
            <v>CGDW</v>
          </cell>
          <cell r="B112">
            <v>38692</v>
          </cell>
          <cell r="C112">
            <v>42199</v>
          </cell>
          <cell r="D112">
            <v>40560</v>
          </cell>
          <cell r="E112">
            <v>52902</v>
          </cell>
          <cell r="F112">
            <v>54863</v>
          </cell>
          <cell r="G112">
            <v>35766</v>
          </cell>
          <cell r="H112">
            <v>33540</v>
          </cell>
          <cell r="I112">
            <v>36843</v>
          </cell>
          <cell r="J112">
            <v>60885</v>
          </cell>
          <cell r="K112">
            <v>98161</v>
          </cell>
          <cell r="L112">
            <v>131872</v>
          </cell>
          <cell r="M112">
            <v>123069</v>
          </cell>
          <cell r="N112">
            <v>43940</v>
          </cell>
          <cell r="O112">
            <v>31987</v>
          </cell>
          <cell r="P112">
            <v>38627</v>
          </cell>
          <cell r="Q112">
            <v>31154</v>
          </cell>
          <cell r="R112">
            <v>26225</v>
          </cell>
        </row>
        <row r="113">
          <cell r="A113" t="str">
            <v>CGDX</v>
          </cell>
          <cell r="B113">
            <v>17937</v>
          </cell>
          <cell r="C113">
            <v>19527</v>
          </cell>
          <cell r="D113">
            <v>17568</v>
          </cell>
          <cell r="E113">
            <v>21072</v>
          </cell>
          <cell r="F113">
            <v>21253</v>
          </cell>
          <cell r="G113">
            <v>17947</v>
          </cell>
          <cell r="H113">
            <v>17839</v>
          </cell>
          <cell r="I113">
            <v>22328</v>
          </cell>
          <cell r="J113">
            <v>29128</v>
          </cell>
          <cell r="K113">
            <v>38497</v>
          </cell>
          <cell r="L113">
            <v>46017</v>
          </cell>
          <cell r="M113">
            <v>49213</v>
          </cell>
          <cell r="N113">
            <v>38020</v>
          </cell>
          <cell r="O113">
            <v>40082</v>
          </cell>
          <cell r="P113">
            <v>45231</v>
          </cell>
          <cell r="Q113">
            <v>45678</v>
          </cell>
          <cell r="R113">
            <v>42067</v>
          </cell>
        </row>
        <row r="114">
          <cell r="A114" t="str">
            <v>CGDZ</v>
          </cell>
          <cell r="B114">
            <v>26538</v>
          </cell>
          <cell r="C114">
            <v>29457</v>
          </cell>
          <cell r="D114">
            <v>32258</v>
          </cell>
          <cell r="E114">
            <v>32428</v>
          </cell>
          <cell r="F114">
            <v>36124</v>
          </cell>
          <cell r="G114">
            <v>33307</v>
          </cell>
          <cell r="H114">
            <v>32850</v>
          </cell>
          <cell r="I114">
            <v>38731</v>
          </cell>
          <cell r="J114">
            <v>47569</v>
          </cell>
          <cell r="K114">
            <v>60196</v>
          </cell>
          <cell r="L114">
            <v>69100</v>
          </cell>
          <cell r="M114">
            <v>75539</v>
          </cell>
          <cell r="N114">
            <v>59862</v>
          </cell>
          <cell r="O114">
            <v>62404</v>
          </cell>
          <cell r="P114">
            <v>72058</v>
          </cell>
          <cell r="Q114">
            <v>73499</v>
          </cell>
          <cell r="R114">
            <v>75671</v>
          </cell>
        </row>
        <row r="115">
          <cell r="A115" t="str">
            <v>CGEB</v>
          </cell>
          <cell r="B115">
            <v>53150</v>
          </cell>
          <cell r="C115">
            <v>54200</v>
          </cell>
          <cell r="D115">
            <v>55719</v>
          </cell>
          <cell r="E115">
            <v>72474</v>
          </cell>
          <cell r="F115">
            <v>74121</v>
          </cell>
          <cell r="G115">
            <v>55721</v>
          </cell>
          <cell r="H115">
            <v>50730</v>
          </cell>
          <cell r="I115">
            <v>52290</v>
          </cell>
          <cell r="J115">
            <v>78016</v>
          </cell>
          <cell r="K115">
            <v>116103</v>
          </cell>
          <cell r="L115">
            <v>156116</v>
          </cell>
          <cell r="M115">
            <v>149016</v>
          </cell>
          <cell r="N115">
            <v>62154</v>
          </cell>
          <cell r="O115">
            <v>46299</v>
          </cell>
          <cell r="P115">
            <v>53157</v>
          </cell>
          <cell r="Q115">
            <v>46331</v>
          </cell>
          <cell r="R115">
            <v>39254</v>
          </cell>
        </row>
        <row r="116">
          <cell r="A116" t="str">
            <v>CGEC</v>
          </cell>
          <cell r="B116">
            <v>-3152</v>
          </cell>
          <cell r="C116">
            <v>-3869</v>
          </cell>
          <cell r="D116">
            <v>-6917</v>
          </cell>
          <cell r="E116">
            <v>-1484</v>
          </cell>
          <cell r="F116">
            <v>-5010</v>
          </cell>
          <cell r="G116">
            <v>-4830</v>
          </cell>
          <cell r="H116">
            <v>-4626</v>
          </cell>
          <cell r="I116">
            <v>-5217</v>
          </cell>
          <cell r="J116">
            <v>-5187</v>
          </cell>
          <cell r="K116">
            <v>-4711</v>
          </cell>
          <cell r="L116">
            <v>-2446</v>
          </cell>
          <cell r="M116">
            <v>-6288</v>
          </cell>
          <cell r="N116">
            <v>-5460</v>
          </cell>
          <cell r="O116">
            <v>-6580</v>
          </cell>
          <cell r="P116">
            <v>-9012</v>
          </cell>
          <cell r="Q116">
            <v>-8264</v>
          </cell>
          <cell r="R116">
            <v>-13962</v>
          </cell>
        </row>
        <row r="117">
          <cell r="A117" t="str">
            <v>CGED</v>
          </cell>
          <cell r="B117">
            <v>440</v>
          </cell>
          <cell r="C117">
            <v>3710</v>
          </cell>
          <cell r="D117">
            <v>527</v>
          </cell>
          <cell r="E117">
            <v>2029</v>
          </cell>
          <cell r="F117">
            <v>3768</v>
          </cell>
          <cell r="G117">
            <v>4007</v>
          </cell>
          <cell r="H117">
            <v>4326</v>
          </cell>
          <cell r="I117">
            <v>3194</v>
          </cell>
          <cell r="J117">
            <v>2997</v>
          </cell>
          <cell r="K117">
            <v>-342</v>
          </cell>
          <cell r="L117">
            <v>-505</v>
          </cell>
          <cell r="M117">
            <v>-1740</v>
          </cell>
          <cell r="N117">
            <v>153</v>
          </cell>
          <cell r="O117">
            <v>-8724</v>
          </cell>
          <cell r="P117">
            <v>-12072</v>
          </cell>
          <cell r="Q117">
            <v>-16917</v>
          </cell>
          <cell r="R117">
            <v>-16814</v>
          </cell>
        </row>
        <row r="118">
          <cell r="A118" t="str">
            <v>CGEE</v>
          </cell>
          <cell r="B118">
            <v>-2712</v>
          </cell>
          <cell r="C118">
            <v>-159</v>
          </cell>
          <cell r="D118">
            <v>-6390</v>
          </cell>
          <cell r="E118">
            <v>545</v>
          </cell>
          <cell r="F118">
            <v>-1242</v>
          </cell>
          <cell r="G118">
            <v>-823</v>
          </cell>
          <cell r="H118">
            <v>-300</v>
          </cell>
          <cell r="I118">
            <v>-2023</v>
          </cell>
          <cell r="J118">
            <v>-2190</v>
          </cell>
          <cell r="K118">
            <v>-5053</v>
          </cell>
          <cell r="L118">
            <v>-2951</v>
          </cell>
          <cell r="M118">
            <v>-8028</v>
          </cell>
          <cell r="N118">
            <v>-5307</v>
          </cell>
          <cell r="O118">
            <v>-15304</v>
          </cell>
          <cell r="P118">
            <v>-21084</v>
          </cell>
          <cell r="Q118">
            <v>-25181</v>
          </cell>
          <cell r="R118">
            <v>-30776</v>
          </cell>
        </row>
        <row r="119">
          <cell r="A119" t="str">
            <v>CGFF</v>
          </cell>
          <cell r="B119">
            <v>-14458</v>
          </cell>
          <cell r="C119">
            <v>-12001</v>
          </cell>
          <cell r="D119">
            <v>-15159</v>
          </cell>
          <cell r="E119">
            <v>-19572</v>
          </cell>
          <cell r="F119">
            <v>-19258</v>
          </cell>
          <cell r="G119">
            <v>-19955</v>
          </cell>
          <cell r="H119">
            <v>-17190</v>
          </cell>
          <cell r="I119">
            <v>-15447</v>
          </cell>
          <cell r="J119">
            <v>-17131</v>
          </cell>
          <cell r="K119">
            <v>-17942</v>
          </cell>
          <cell r="L119">
            <v>-24244</v>
          </cell>
          <cell r="M119">
            <v>-25947</v>
          </cell>
          <cell r="N119">
            <v>-18214</v>
          </cell>
          <cell r="O119">
            <v>-14312</v>
          </cell>
          <cell r="P119">
            <v>-14530</v>
          </cell>
          <cell r="Q119">
            <v>-15177</v>
          </cell>
          <cell r="R119">
            <v>-13029</v>
          </cell>
        </row>
        <row r="120">
          <cell r="A120" t="str">
            <v>CGFO</v>
          </cell>
          <cell r="B120">
            <v>22318</v>
          </cell>
          <cell r="C120">
            <v>-33645</v>
          </cell>
          <cell r="D120">
            <v>-28883</v>
          </cell>
          <cell r="E120">
            <v>-1935</v>
          </cell>
          <cell r="F120">
            <v>-19589</v>
          </cell>
          <cell r="G120">
            <v>-1114</v>
          </cell>
          <cell r="H120">
            <v>9912</v>
          </cell>
          <cell r="I120">
            <v>21829</v>
          </cell>
          <cell r="J120">
            <v>13355</v>
          </cell>
          <cell r="K120">
            <v>-24941</v>
          </cell>
          <cell r="L120">
            <v>-19292</v>
          </cell>
          <cell r="M120">
            <v>91484</v>
          </cell>
          <cell r="N120">
            <v>121692</v>
          </cell>
          <cell r="O120">
            <v>75452</v>
          </cell>
          <cell r="P120">
            <v>44609</v>
          </cell>
          <cell r="Q120">
            <v>59595</v>
          </cell>
          <cell r="R120">
            <v>62901</v>
          </cell>
        </row>
        <row r="121">
          <cell r="A121" t="str">
            <v>CGJF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 t="str">
            <v>CGKF</v>
          </cell>
          <cell r="B122">
            <v>-30421</v>
          </cell>
          <cell r="C122">
            <v>-27931</v>
          </cell>
          <cell r="D122">
            <v>-31910</v>
          </cell>
          <cell r="E122">
            <v>-37295</v>
          </cell>
          <cell r="F122">
            <v>-68963</v>
          </cell>
          <cell r="G122">
            <v>-93503</v>
          </cell>
          <cell r="H122">
            <v>-89412</v>
          </cell>
          <cell r="I122">
            <v>-104570</v>
          </cell>
          <cell r="J122">
            <v>-146383</v>
          </cell>
          <cell r="K122">
            <v>-173518</v>
          </cell>
          <cell r="L122">
            <v>-83924</v>
          </cell>
          <cell r="M122">
            <v>-67994</v>
          </cell>
          <cell r="N122">
            <v>-126750</v>
          </cell>
          <cell r="O122">
            <v>-125075</v>
          </cell>
          <cell r="P122">
            <v>-152546</v>
          </cell>
          <cell r="Q122">
            <v>-224350</v>
          </cell>
          <cell r="R122">
            <v>-203162</v>
          </cell>
        </row>
        <row r="123">
          <cell r="A123" t="str">
            <v>CGLO</v>
          </cell>
          <cell r="B123">
            <v>850</v>
          </cell>
          <cell r="C123">
            <v>698</v>
          </cell>
          <cell r="D123">
            <v>813</v>
          </cell>
          <cell r="E123">
            <v>1629</v>
          </cell>
          <cell r="F123">
            <v>791</v>
          </cell>
          <cell r="G123">
            <v>748</v>
          </cell>
          <cell r="H123">
            <v>395</v>
          </cell>
          <cell r="I123">
            <v>623</v>
          </cell>
          <cell r="J123">
            <v>597</v>
          </cell>
          <cell r="K123">
            <v>467</v>
          </cell>
          <cell r="L123">
            <v>2358</v>
          </cell>
          <cell r="M123">
            <v>1493</v>
          </cell>
          <cell r="N123">
            <v>532</v>
          </cell>
          <cell r="O123">
            <v>532</v>
          </cell>
          <cell r="P123">
            <v>532</v>
          </cell>
          <cell r="Q123">
            <v>720</v>
          </cell>
          <cell r="R123">
            <v>796</v>
          </cell>
        </row>
        <row r="124">
          <cell r="A124" t="str">
            <v>CGLS</v>
          </cell>
          <cell r="B124">
            <v>57009</v>
          </cell>
          <cell r="C124">
            <v>82790</v>
          </cell>
          <cell r="D124">
            <v>90334</v>
          </cell>
          <cell r="E124">
            <v>116766</v>
          </cell>
          <cell r="F124">
            <v>132152</v>
          </cell>
          <cell r="G124">
            <v>146294</v>
          </cell>
          <cell r="H124">
            <v>148176</v>
          </cell>
          <cell r="I124">
            <v>159887</v>
          </cell>
          <cell r="J124">
            <v>163601</v>
          </cell>
          <cell r="K124">
            <v>164962</v>
          </cell>
          <cell r="L124">
            <v>212252</v>
          </cell>
          <cell r="M124">
            <v>300427</v>
          </cell>
          <cell r="N124">
            <v>235162</v>
          </cell>
          <cell r="O124">
            <v>234875</v>
          </cell>
          <cell r="P124">
            <v>199163</v>
          </cell>
          <cell r="Q124">
            <v>205356</v>
          </cell>
          <cell r="R124">
            <v>220739</v>
          </cell>
        </row>
        <row r="125">
          <cell r="A125" t="str">
            <v>CGML</v>
          </cell>
          <cell r="B125">
            <v>305</v>
          </cell>
          <cell r="C125">
            <v>334</v>
          </cell>
          <cell r="D125">
            <v>352</v>
          </cell>
          <cell r="E125">
            <v>392</v>
          </cell>
          <cell r="F125">
            <v>378</v>
          </cell>
          <cell r="G125">
            <v>424</v>
          </cell>
          <cell r="H125">
            <v>453</v>
          </cell>
          <cell r="I125">
            <v>494</v>
          </cell>
          <cell r="J125">
            <v>518</v>
          </cell>
          <cell r="K125">
            <v>543</v>
          </cell>
          <cell r="L125">
            <v>588</v>
          </cell>
          <cell r="M125">
            <v>564</v>
          </cell>
          <cell r="N125">
            <v>480</v>
          </cell>
          <cell r="O125">
            <v>502</v>
          </cell>
          <cell r="P125">
            <v>499</v>
          </cell>
          <cell r="Q125">
            <v>482</v>
          </cell>
          <cell r="R125">
            <v>511</v>
          </cell>
        </row>
        <row r="126">
          <cell r="A126" t="str">
            <v>CGMO</v>
          </cell>
          <cell r="B126">
            <v>223330</v>
          </cell>
          <cell r="C126">
            <v>283943</v>
          </cell>
          <cell r="D126">
            <v>412320</v>
          </cell>
          <cell r="E126">
            <v>586338</v>
          </cell>
          <cell r="F126">
            <v>582169</v>
          </cell>
          <cell r="G126">
            <v>619302</v>
          </cell>
          <cell r="H126">
            <v>670660</v>
          </cell>
          <cell r="I126">
            <v>667191</v>
          </cell>
          <cell r="J126">
            <v>726798</v>
          </cell>
          <cell r="K126">
            <v>762393</v>
          </cell>
          <cell r="L126">
            <v>865665</v>
          </cell>
          <cell r="M126">
            <v>1022062</v>
          </cell>
          <cell r="N126">
            <v>956755</v>
          </cell>
          <cell r="O126">
            <v>1041956</v>
          </cell>
          <cell r="P126">
            <v>1099443</v>
          </cell>
          <cell r="Q126">
            <v>1157653</v>
          </cell>
          <cell r="R126">
            <v>1185453</v>
          </cell>
        </row>
        <row r="127">
          <cell r="A127" t="str">
            <v>CGNA</v>
          </cell>
          <cell r="B127">
            <v>-14458</v>
          </cell>
          <cell r="C127">
            <v>-12001</v>
          </cell>
          <cell r="D127">
            <v>-15159</v>
          </cell>
          <cell r="E127">
            <v>-19572</v>
          </cell>
          <cell r="F127">
            <v>-19258</v>
          </cell>
          <cell r="G127">
            <v>-19955</v>
          </cell>
          <cell r="H127">
            <v>-17190</v>
          </cell>
          <cell r="I127">
            <v>-15447</v>
          </cell>
          <cell r="J127">
            <v>-17131</v>
          </cell>
          <cell r="K127">
            <v>-17942</v>
          </cell>
          <cell r="L127">
            <v>-24244</v>
          </cell>
          <cell r="M127">
            <v>-25947</v>
          </cell>
          <cell r="N127">
            <v>-18214</v>
          </cell>
          <cell r="O127">
            <v>-14312</v>
          </cell>
          <cell r="P127">
            <v>-14530</v>
          </cell>
          <cell r="Q127">
            <v>-15177</v>
          </cell>
          <cell r="R127">
            <v>-13029</v>
          </cell>
        </row>
        <row r="128">
          <cell r="A128" t="str">
            <v>CGND</v>
          </cell>
          <cell r="B128">
            <v>47856</v>
          </cell>
          <cell r="C128">
            <v>55800</v>
          </cell>
          <cell r="D128">
            <v>51857</v>
          </cell>
          <cell r="E128">
            <v>69015</v>
          </cell>
          <cell r="F128">
            <v>71354</v>
          </cell>
          <cell r="G128">
            <v>53482</v>
          </cell>
          <cell r="H128">
            <v>52492</v>
          </cell>
          <cell r="I128">
            <v>56616</v>
          </cell>
          <cell r="J128">
            <v>79997</v>
          </cell>
          <cell r="K128">
            <v>114507</v>
          </cell>
          <cell r="L128">
            <v>151659</v>
          </cell>
          <cell r="M128">
            <v>141033</v>
          </cell>
          <cell r="N128">
            <v>62232</v>
          </cell>
          <cell r="O128">
            <v>41049</v>
          </cell>
          <cell r="P128">
            <v>56168</v>
          </cell>
          <cell r="Q128">
            <v>43552</v>
          </cell>
          <cell r="R128">
            <v>33066</v>
          </cell>
        </row>
        <row r="129">
          <cell r="A129" t="str">
            <v>CGNE</v>
          </cell>
          <cell r="B129">
            <v>-19525</v>
          </cell>
          <cell r="C129">
            <v>-145460</v>
          </cell>
          <cell r="D129">
            <v>-194494</v>
          </cell>
          <cell r="E129">
            <v>-244425</v>
          </cell>
          <cell r="F129">
            <v>-179449</v>
          </cell>
          <cell r="G129">
            <v>-136824</v>
          </cell>
          <cell r="H129">
            <v>-155113</v>
          </cell>
          <cell r="I129">
            <v>-119457</v>
          </cell>
          <cell r="J129">
            <v>-42369</v>
          </cell>
          <cell r="K129">
            <v>-87501</v>
          </cell>
          <cell r="L129">
            <v>-86954</v>
          </cell>
          <cell r="M129">
            <v>-40315</v>
          </cell>
          <cell r="N129">
            <v>-178772</v>
          </cell>
          <cell r="O129">
            <v>-184873</v>
          </cell>
          <cell r="P129">
            <v>-149574</v>
          </cell>
          <cell r="Q129">
            <v>-104649</v>
          </cell>
          <cell r="R129">
            <v>-63421</v>
          </cell>
        </row>
        <row r="130">
          <cell r="A130" t="str">
            <v>CGNF</v>
          </cell>
          <cell r="B130">
            <v>87250</v>
          </cell>
          <cell r="C130">
            <v>109468</v>
          </cell>
          <cell r="D130">
            <v>99427</v>
          </cell>
          <cell r="E130">
            <v>82929</v>
          </cell>
          <cell r="F130">
            <v>103699</v>
          </cell>
          <cell r="G130">
            <v>55538</v>
          </cell>
          <cell r="H130">
            <v>-262</v>
          </cell>
          <cell r="I130">
            <v>-37942</v>
          </cell>
          <cell r="J130">
            <v>-85881</v>
          </cell>
          <cell r="K130">
            <v>-103888</v>
          </cell>
          <cell r="L130">
            <v>-229883</v>
          </cell>
          <cell r="M130">
            <v>-318025</v>
          </cell>
          <cell r="N130">
            <v>-363715</v>
          </cell>
          <cell r="O130">
            <v>-299045</v>
          </cell>
          <cell r="P130">
            <v>-243851</v>
          </cell>
          <cell r="Q130">
            <v>-128036</v>
          </cell>
          <cell r="R130">
            <v>67593</v>
          </cell>
        </row>
        <row r="131">
          <cell r="A131" t="str">
            <v>CGNG</v>
          </cell>
          <cell r="B131">
            <v>-202501</v>
          </cell>
          <cell r="C131">
            <v>-252039</v>
          </cell>
          <cell r="D131">
            <v>-303711</v>
          </cell>
          <cell r="E131">
            <v>-266036</v>
          </cell>
          <cell r="F131">
            <v>-334032</v>
          </cell>
          <cell r="G131">
            <v>-346873</v>
          </cell>
          <cell r="H131">
            <v>-289042</v>
          </cell>
          <cell r="I131">
            <v>-319662</v>
          </cell>
          <cell r="J131">
            <v>-231448</v>
          </cell>
          <cell r="K131">
            <v>-168227</v>
          </cell>
          <cell r="L131">
            <v>-200133</v>
          </cell>
          <cell r="M131">
            <v>-135493</v>
          </cell>
          <cell r="N131">
            <v>-55537</v>
          </cell>
          <cell r="O131">
            <v>-25066</v>
          </cell>
          <cell r="P131">
            <v>-47188</v>
          </cell>
          <cell r="Q131">
            <v>-257672</v>
          </cell>
          <cell r="R131">
            <v>-305370</v>
          </cell>
        </row>
        <row r="132">
          <cell r="A132" t="str">
            <v>CGNH</v>
          </cell>
          <cell r="B132">
            <v>67725</v>
          </cell>
          <cell r="C132">
            <v>-35992</v>
          </cell>
          <cell r="D132">
            <v>-95067</v>
          </cell>
          <cell r="E132">
            <v>-161496</v>
          </cell>
          <cell r="F132">
            <v>-75750</v>
          </cell>
          <cell r="G132">
            <v>-81286</v>
          </cell>
          <cell r="H132">
            <v>-155375</v>
          </cell>
          <cell r="I132">
            <v>-157399</v>
          </cell>
          <cell r="J132">
            <v>-128250</v>
          </cell>
          <cell r="K132">
            <v>-191389</v>
          </cell>
          <cell r="L132">
            <v>-316837</v>
          </cell>
          <cell r="M132">
            <v>-358340</v>
          </cell>
          <cell r="N132">
            <v>-542487</v>
          </cell>
          <cell r="O132">
            <v>-483918</v>
          </cell>
          <cell r="P132">
            <v>-393425</v>
          </cell>
          <cell r="Q132">
            <v>-232685</v>
          </cell>
          <cell r="R132">
            <v>4172</v>
          </cell>
        </row>
        <row r="133">
          <cell r="A133" t="str">
            <v>CGNJ</v>
          </cell>
          <cell r="B133">
            <v>1032860</v>
          </cell>
          <cell r="C133">
            <v>1144000</v>
          </cell>
          <cell r="D133">
            <v>1139252</v>
          </cell>
          <cell r="E133">
            <v>1421771</v>
          </cell>
          <cell r="F133">
            <v>1534979</v>
          </cell>
          <cell r="G133">
            <v>1572628</v>
          </cell>
          <cell r="H133">
            <v>1737904</v>
          </cell>
          <cell r="I133">
            <v>2700593</v>
          </cell>
          <cell r="J133">
            <v>3248332</v>
          </cell>
          <cell r="K133">
            <v>3530425</v>
          </cell>
          <cell r="L133">
            <v>4838537</v>
          </cell>
          <cell r="M133">
            <v>7991761</v>
          </cell>
          <cell r="N133">
            <v>5551108</v>
          </cell>
          <cell r="O133">
            <v>5780866</v>
          </cell>
          <cell r="P133">
            <v>6497066</v>
          </cell>
          <cell r="Q133">
            <v>5864933</v>
          </cell>
          <cell r="R133">
            <v>4730437</v>
          </cell>
        </row>
        <row r="134">
          <cell r="A134" t="str">
            <v>CGNK</v>
          </cell>
          <cell r="B134">
            <v>38674</v>
          </cell>
          <cell r="C134">
            <v>39293</v>
          </cell>
          <cell r="D134">
            <v>30468</v>
          </cell>
          <cell r="E134">
            <v>37662</v>
          </cell>
          <cell r="F134">
            <v>35184</v>
          </cell>
          <cell r="G134">
            <v>36392</v>
          </cell>
          <cell r="H134">
            <v>34233</v>
          </cell>
          <cell r="I134">
            <v>33386</v>
          </cell>
          <cell r="J134">
            <v>35946</v>
          </cell>
          <cell r="K134">
            <v>35194</v>
          </cell>
          <cell r="L134">
            <v>42532</v>
          </cell>
          <cell r="M134">
            <v>56960</v>
          </cell>
          <cell r="N134">
            <v>65233</v>
          </cell>
          <cell r="O134">
            <v>77010</v>
          </cell>
          <cell r="P134">
            <v>86800</v>
          </cell>
          <cell r="Q134">
            <v>92978</v>
          </cell>
          <cell r="R134">
            <v>90827</v>
          </cell>
        </row>
        <row r="135">
          <cell r="A135" t="str">
            <v>CGNL</v>
          </cell>
          <cell r="B135">
            <v>4335</v>
          </cell>
          <cell r="C135">
            <v>4230</v>
          </cell>
          <cell r="D135">
            <v>4521</v>
          </cell>
          <cell r="E135">
            <v>4612</v>
          </cell>
          <cell r="F135">
            <v>3796</v>
          </cell>
          <cell r="G135">
            <v>4227</v>
          </cell>
          <cell r="H135">
            <v>4214</v>
          </cell>
          <cell r="I135">
            <v>4670</v>
          </cell>
          <cell r="J135">
            <v>3354</v>
          </cell>
          <cell r="K135">
            <v>1742</v>
          </cell>
          <cell r="L135">
            <v>1720</v>
          </cell>
          <cell r="M135">
            <v>1569</v>
          </cell>
          <cell r="N135">
            <v>1198</v>
          </cell>
          <cell r="O135">
            <v>1171</v>
          </cell>
          <cell r="P135">
            <v>1130</v>
          </cell>
          <cell r="Q135">
            <v>1101</v>
          </cell>
          <cell r="R135">
            <v>1097</v>
          </cell>
        </row>
        <row r="136">
          <cell r="A136" t="str">
            <v>CGNM</v>
          </cell>
          <cell r="B136">
            <v>890157</v>
          </cell>
          <cell r="C136">
            <v>947901</v>
          </cell>
          <cell r="D136">
            <v>1221863</v>
          </cell>
          <cell r="E136">
            <v>1469327</v>
          </cell>
          <cell r="F136">
            <v>1527975</v>
          </cell>
          <cell r="G136">
            <v>1438630</v>
          </cell>
          <cell r="H136">
            <v>1688100</v>
          </cell>
          <cell r="I136">
            <v>1882126</v>
          </cell>
          <cell r="J136">
            <v>2338768</v>
          </cell>
          <cell r="K136">
            <v>2490063</v>
          </cell>
          <cell r="L136">
            <v>2794035</v>
          </cell>
          <cell r="M136">
            <v>2905869</v>
          </cell>
          <cell r="N136">
            <v>2910381</v>
          </cell>
          <cell r="O136">
            <v>4015125</v>
          </cell>
          <cell r="P136">
            <v>4296876</v>
          </cell>
          <cell r="Q136">
            <v>4261576</v>
          </cell>
          <cell r="R136">
            <v>4746525</v>
          </cell>
        </row>
        <row r="137">
          <cell r="A137" t="str">
            <v>CGNP</v>
          </cell>
          <cell r="B137">
            <v>356</v>
          </cell>
          <cell r="C137">
            <v>410</v>
          </cell>
          <cell r="D137">
            <v>329</v>
          </cell>
          <cell r="E137">
            <v>364</v>
          </cell>
          <cell r="F137">
            <v>438</v>
          </cell>
          <cell r="G137">
            <v>371</v>
          </cell>
          <cell r="H137">
            <v>389</v>
          </cell>
          <cell r="I137">
            <v>900</v>
          </cell>
          <cell r="J137">
            <v>1440</v>
          </cell>
          <cell r="K137">
            <v>712</v>
          </cell>
          <cell r="L137">
            <v>870</v>
          </cell>
          <cell r="M137">
            <v>891</v>
          </cell>
          <cell r="N137">
            <v>277</v>
          </cell>
          <cell r="O137">
            <v>265</v>
          </cell>
          <cell r="P137">
            <v>258</v>
          </cell>
          <cell r="Q137">
            <v>227</v>
          </cell>
          <cell r="R137">
            <v>228</v>
          </cell>
        </row>
        <row r="138">
          <cell r="A138" t="str">
            <v>CGNW</v>
          </cell>
          <cell r="B138">
            <v>43768</v>
          </cell>
          <cell r="C138">
            <v>45071</v>
          </cell>
          <cell r="D138">
            <v>47382</v>
          </cell>
          <cell r="E138">
            <v>61534</v>
          </cell>
          <cell r="F138">
            <v>64672</v>
          </cell>
          <cell r="G138">
            <v>65841</v>
          </cell>
          <cell r="H138">
            <v>68279</v>
          </cell>
          <cell r="I138">
            <v>79316</v>
          </cell>
          <cell r="J138">
            <v>104007</v>
          </cell>
          <cell r="K138">
            <v>121633</v>
          </cell>
          <cell r="L138">
            <v>136715</v>
          </cell>
          <cell r="M138">
            <v>118114</v>
          </cell>
          <cell r="N138">
            <v>103901</v>
          </cell>
          <cell r="O138">
            <v>118051</v>
          </cell>
          <cell r="P138">
            <v>133991</v>
          </cell>
          <cell r="Q138">
            <v>114391</v>
          </cell>
          <cell r="R138">
            <v>108374</v>
          </cell>
        </row>
        <row r="139">
          <cell r="A139" t="str">
            <v>CGNY</v>
          </cell>
          <cell r="B139">
            <v>1380</v>
          </cell>
          <cell r="C139">
            <v>1267</v>
          </cell>
          <cell r="D139">
            <v>1165</v>
          </cell>
          <cell r="E139">
            <v>989</v>
          </cell>
          <cell r="F139">
            <v>983</v>
          </cell>
          <cell r="G139">
            <v>849</v>
          </cell>
          <cell r="H139">
            <v>814</v>
          </cell>
          <cell r="I139">
            <v>716</v>
          </cell>
          <cell r="J139">
            <v>671</v>
          </cell>
          <cell r="K139">
            <v>654</v>
          </cell>
          <cell r="L139">
            <v>718</v>
          </cell>
          <cell r="M139">
            <v>790</v>
          </cell>
          <cell r="N139">
            <v>781</v>
          </cell>
          <cell r="O139">
            <v>742</v>
          </cell>
          <cell r="P139">
            <v>805</v>
          </cell>
          <cell r="Q139">
            <v>698</v>
          </cell>
          <cell r="R139">
            <v>677</v>
          </cell>
        </row>
        <row r="140">
          <cell r="A140" t="str">
            <v>CGNZ</v>
          </cell>
          <cell r="B140">
            <v>5797</v>
          </cell>
          <cell r="C140">
            <v>5826</v>
          </cell>
          <cell r="D140">
            <v>5058</v>
          </cell>
          <cell r="E140">
            <v>4551</v>
          </cell>
          <cell r="F140">
            <v>4247</v>
          </cell>
          <cell r="G140">
            <v>3858</v>
          </cell>
          <cell r="H140">
            <v>4089</v>
          </cell>
          <cell r="I140">
            <v>4823</v>
          </cell>
          <cell r="J140">
            <v>6008</v>
          </cell>
          <cell r="K140">
            <v>7002</v>
          </cell>
          <cell r="L140">
            <v>9145</v>
          </cell>
          <cell r="M140">
            <v>10444</v>
          </cell>
          <cell r="N140">
            <v>8544</v>
          </cell>
          <cell r="O140">
            <v>13720</v>
          </cell>
          <cell r="P140">
            <v>16050</v>
          </cell>
          <cell r="Q140">
            <v>14830</v>
          </cell>
          <cell r="R140">
            <v>15421</v>
          </cell>
        </row>
        <row r="141">
          <cell r="A141" t="str">
            <v>CGOB</v>
          </cell>
          <cell r="B141">
            <v>21</v>
          </cell>
          <cell r="C141">
            <v>16</v>
          </cell>
          <cell r="D141">
            <v>12</v>
          </cell>
          <cell r="E141">
            <v>7</v>
          </cell>
          <cell r="F141">
            <v>4</v>
          </cell>
          <cell r="G141">
            <v>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</row>
        <row r="142">
          <cell r="A142" t="str">
            <v>CGOD</v>
          </cell>
          <cell r="B142">
            <v>28</v>
          </cell>
          <cell r="C142">
            <v>2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16</v>
          </cell>
          <cell r="J142">
            <v>18</v>
          </cell>
          <cell r="K142">
            <v>18</v>
          </cell>
          <cell r="L142">
            <v>18</v>
          </cell>
          <cell r="M142">
            <v>17</v>
          </cell>
          <cell r="N142">
            <v>0</v>
          </cell>
          <cell r="O142">
            <v>0</v>
          </cell>
          <cell r="P142">
            <v>0</v>
          </cell>
          <cell r="Q142">
            <v>12</v>
          </cell>
          <cell r="R142">
            <v>16</v>
          </cell>
        </row>
        <row r="143">
          <cell r="A143" t="str">
            <v>CGOE</v>
          </cell>
          <cell r="B143">
            <v>-4417</v>
          </cell>
          <cell r="C143">
            <v>-4559</v>
          </cell>
          <cell r="D143">
            <v>-3893</v>
          </cell>
          <cell r="E143">
            <v>-3562</v>
          </cell>
          <cell r="F143">
            <v>-3264</v>
          </cell>
          <cell r="G143">
            <v>-3009</v>
          </cell>
          <cell r="H143">
            <v>-3275</v>
          </cell>
          <cell r="I143">
            <v>-4107</v>
          </cell>
          <cell r="J143">
            <v>-5337</v>
          </cell>
          <cell r="K143">
            <v>-6348</v>
          </cell>
          <cell r="L143">
            <v>-8427</v>
          </cell>
          <cell r="M143">
            <v>-9654</v>
          </cell>
          <cell r="N143">
            <v>-7763</v>
          </cell>
          <cell r="O143">
            <v>-12978</v>
          </cell>
          <cell r="P143">
            <v>-15245</v>
          </cell>
          <cell r="Q143">
            <v>-14132</v>
          </cell>
          <cell r="R143">
            <v>-14744</v>
          </cell>
        </row>
        <row r="144">
          <cell r="A144" t="str">
            <v>CGOF</v>
          </cell>
          <cell r="B144">
            <v>328</v>
          </cell>
          <cell r="C144">
            <v>390</v>
          </cell>
          <cell r="D144">
            <v>329</v>
          </cell>
          <cell r="E144">
            <v>364</v>
          </cell>
          <cell r="F144">
            <v>438</v>
          </cell>
          <cell r="G144">
            <v>371</v>
          </cell>
          <cell r="H144">
            <v>389</v>
          </cell>
          <cell r="I144">
            <v>884</v>
          </cell>
          <cell r="J144">
            <v>1422</v>
          </cell>
          <cell r="K144">
            <v>694</v>
          </cell>
          <cell r="L144">
            <v>852</v>
          </cell>
          <cell r="M144">
            <v>874</v>
          </cell>
          <cell r="N144">
            <v>277</v>
          </cell>
          <cell r="O144">
            <v>265</v>
          </cell>
          <cell r="P144">
            <v>258</v>
          </cell>
          <cell r="Q144">
            <v>215</v>
          </cell>
          <cell r="R144">
            <v>212</v>
          </cell>
        </row>
        <row r="145">
          <cell r="A145" t="str">
            <v>CGOG</v>
          </cell>
          <cell r="B145">
            <v>67861</v>
          </cell>
          <cell r="C145">
            <v>76329</v>
          </cell>
          <cell r="D145">
            <v>63591</v>
          </cell>
          <cell r="E145">
            <v>65558</v>
          </cell>
          <cell r="F145">
            <v>63350</v>
          </cell>
          <cell r="G145">
            <v>59151</v>
          </cell>
          <cell r="H145">
            <v>70882</v>
          </cell>
          <cell r="I145">
            <v>89317</v>
          </cell>
          <cell r="J145">
            <v>115211</v>
          </cell>
          <cell r="K145">
            <v>141224</v>
          </cell>
          <cell r="L145">
            <v>169579</v>
          </cell>
          <cell r="M145">
            <v>226741</v>
          </cell>
          <cell r="N145">
            <v>246104</v>
          </cell>
          <cell r="O145">
            <v>340598</v>
          </cell>
          <cell r="P145">
            <v>424833</v>
          </cell>
          <cell r="Q145">
            <v>443701</v>
          </cell>
          <cell r="R145">
            <v>432797</v>
          </cell>
        </row>
        <row r="146">
          <cell r="A146" t="str">
            <v>CGOH</v>
          </cell>
          <cell r="B146">
            <v>1137</v>
          </cell>
          <cell r="C146">
            <v>1168</v>
          </cell>
          <cell r="D146">
            <v>1056</v>
          </cell>
          <cell r="E146">
            <v>801</v>
          </cell>
          <cell r="F146">
            <v>825</v>
          </cell>
          <cell r="G146">
            <v>851</v>
          </cell>
          <cell r="H146">
            <v>1083</v>
          </cell>
          <cell r="I146">
            <v>1734</v>
          </cell>
          <cell r="J146">
            <v>1866</v>
          </cell>
          <cell r="K146">
            <v>2097</v>
          </cell>
          <cell r="L146">
            <v>2054</v>
          </cell>
          <cell r="M146">
            <v>2415</v>
          </cell>
          <cell r="N146">
            <v>3020</v>
          </cell>
          <cell r="O146">
            <v>3195</v>
          </cell>
          <cell r="P146">
            <v>3625</v>
          </cell>
          <cell r="Q146">
            <v>5070</v>
          </cell>
          <cell r="R146">
            <v>5446</v>
          </cell>
        </row>
        <row r="147">
          <cell r="A147" t="str">
            <v>CGOI</v>
          </cell>
          <cell r="B147">
            <v>189</v>
          </cell>
          <cell r="C147">
            <v>169</v>
          </cell>
          <cell r="D147">
            <v>139</v>
          </cell>
          <cell r="E147">
            <v>122</v>
          </cell>
          <cell r="F147">
            <v>109</v>
          </cell>
          <cell r="G147">
            <v>108</v>
          </cell>
          <cell r="H147">
            <v>178</v>
          </cell>
          <cell r="I147">
            <v>461</v>
          </cell>
          <cell r="J147">
            <v>446</v>
          </cell>
          <cell r="K147">
            <v>429</v>
          </cell>
          <cell r="L147">
            <v>421</v>
          </cell>
          <cell r="M147">
            <v>413</v>
          </cell>
          <cell r="N147">
            <v>402</v>
          </cell>
          <cell r="O147">
            <v>402</v>
          </cell>
          <cell r="P147">
            <v>401</v>
          </cell>
          <cell r="Q147">
            <v>399</v>
          </cell>
          <cell r="R147">
            <v>398</v>
          </cell>
        </row>
        <row r="148">
          <cell r="A148" t="str">
            <v>CGOK</v>
          </cell>
          <cell r="B148">
            <v>-29187</v>
          </cell>
          <cell r="C148">
            <v>-37036</v>
          </cell>
          <cell r="D148">
            <v>-33123</v>
          </cell>
          <cell r="E148">
            <v>-27896</v>
          </cell>
          <cell r="F148">
            <v>-28166</v>
          </cell>
          <cell r="G148">
            <v>-22759</v>
          </cell>
          <cell r="H148">
            <v>-36649</v>
          </cell>
          <cell r="I148">
            <v>-55931</v>
          </cell>
          <cell r="J148">
            <v>-79265</v>
          </cell>
          <cell r="K148">
            <v>-106030</v>
          </cell>
          <cell r="L148">
            <v>-127047</v>
          </cell>
          <cell r="M148">
            <v>-169781</v>
          </cell>
          <cell r="N148">
            <v>-180871</v>
          </cell>
          <cell r="O148">
            <v>-263588</v>
          </cell>
          <cell r="P148">
            <v>-338033</v>
          </cell>
          <cell r="Q148">
            <v>-350723</v>
          </cell>
          <cell r="R148">
            <v>-341970</v>
          </cell>
        </row>
        <row r="149">
          <cell r="A149" t="str">
            <v>CGOL</v>
          </cell>
          <cell r="B149">
            <v>4146</v>
          </cell>
          <cell r="C149">
            <v>4061</v>
          </cell>
          <cell r="D149">
            <v>4382</v>
          </cell>
          <cell r="E149">
            <v>4490</v>
          </cell>
          <cell r="F149">
            <v>3687</v>
          </cell>
          <cell r="G149">
            <v>4119</v>
          </cell>
          <cell r="H149">
            <v>4036</v>
          </cell>
          <cell r="I149">
            <v>4209</v>
          </cell>
          <cell r="J149">
            <v>2908</v>
          </cell>
          <cell r="K149">
            <v>1313</v>
          </cell>
          <cell r="L149">
            <v>1299</v>
          </cell>
          <cell r="M149">
            <v>1156</v>
          </cell>
          <cell r="N149">
            <v>796</v>
          </cell>
          <cell r="O149">
            <v>769</v>
          </cell>
          <cell r="P149">
            <v>729</v>
          </cell>
          <cell r="Q149">
            <v>702</v>
          </cell>
          <cell r="R149">
            <v>699</v>
          </cell>
        </row>
        <row r="150">
          <cell r="A150" t="str">
            <v>CGPB</v>
          </cell>
          <cell r="B150">
            <v>72271</v>
          </cell>
          <cell r="C150">
            <v>77342</v>
          </cell>
          <cell r="D150">
            <v>115656</v>
          </cell>
          <cell r="E150">
            <v>100713</v>
          </cell>
          <cell r="F150">
            <v>106197</v>
          </cell>
          <cell r="G150">
            <v>82137</v>
          </cell>
          <cell r="H150">
            <v>79139</v>
          </cell>
          <cell r="I150">
            <v>91412</v>
          </cell>
          <cell r="J150">
            <v>131986</v>
          </cell>
          <cell r="K150">
            <v>150159</v>
          </cell>
          <cell r="L150">
            <v>178643</v>
          </cell>
          <cell r="M150">
            <v>149879</v>
          </cell>
          <cell r="N150">
            <v>168969</v>
          </cell>
          <cell r="O150">
            <v>180450</v>
          </cell>
          <cell r="P150">
            <v>161117</v>
          </cell>
          <cell r="Q150">
            <v>189976</v>
          </cell>
          <cell r="R150">
            <v>221251</v>
          </cell>
        </row>
        <row r="151">
          <cell r="A151" t="str">
            <v>CGPN</v>
          </cell>
          <cell r="B151">
            <v>48727</v>
          </cell>
          <cell r="C151">
            <v>47593</v>
          </cell>
          <cell r="D151">
            <v>51060</v>
          </cell>
          <cell r="E151">
            <v>70799</v>
          </cell>
          <cell r="F151">
            <v>70621</v>
          </cell>
          <cell r="G151">
            <v>48336</v>
          </cell>
          <cell r="H151">
            <v>47090</v>
          </cell>
          <cell r="I151">
            <v>51600</v>
          </cell>
          <cell r="J151">
            <v>78212</v>
          </cell>
          <cell r="K151">
            <v>114354</v>
          </cell>
          <cell r="L151">
            <v>144120</v>
          </cell>
          <cell r="M151">
            <v>117617</v>
          </cell>
          <cell r="N151">
            <v>48955</v>
          </cell>
          <cell r="O151">
            <v>49387</v>
          </cell>
          <cell r="P151">
            <v>59023</v>
          </cell>
          <cell r="Q151">
            <v>45619</v>
          </cell>
          <cell r="R151">
            <v>38286</v>
          </cell>
        </row>
        <row r="152">
          <cell r="A152" t="str">
            <v>CGPV</v>
          </cell>
          <cell r="B152">
            <v>176458</v>
          </cell>
          <cell r="C152">
            <v>186226</v>
          </cell>
          <cell r="D152">
            <v>263991</v>
          </cell>
          <cell r="E152">
            <v>236227</v>
          </cell>
          <cell r="F152">
            <v>234090</v>
          </cell>
          <cell r="G152">
            <v>186529</v>
          </cell>
          <cell r="H152">
            <v>204879</v>
          </cell>
          <cell r="I152">
            <v>231694</v>
          </cell>
          <cell r="J152">
            <v>324046</v>
          </cell>
          <cell r="K152">
            <v>352137</v>
          </cell>
          <cell r="L152">
            <v>357241</v>
          </cell>
          <cell r="M152">
            <v>286404</v>
          </cell>
          <cell r="N152">
            <v>333546</v>
          </cell>
          <cell r="O152">
            <v>350493</v>
          </cell>
          <cell r="P152">
            <v>319755</v>
          </cell>
          <cell r="Q152">
            <v>364117</v>
          </cell>
          <cell r="R152">
            <v>428593</v>
          </cell>
        </row>
        <row r="153">
          <cell r="A153" t="str">
            <v>CGSE</v>
          </cell>
          <cell r="B153">
            <v>40031</v>
          </cell>
          <cell r="C153">
            <v>38787</v>
          </cell>
          <cell r="D153">
            <v>48850</v>
          </cell>
          <cell r="E153">
            <v>56980</v>
          </cell>
          <cell r="F153">
            <v>56810</v>
          </cell>
          <cell r="G153">
            <v>52848</v>
          </cell>
          <cell r="H153">
            <v>54320</v>
          </cell>
          <cell r="I153">
            <v>62202</v>
          </cell>
          <cell r="J153">
            <v>77501</v>
          </cell>
          <cell r="K153">
            <v>106545</v>
          </cell>
          <cell r="L153">
            <v>116984</v>
          </cell>
          <cell r="M153">
            <v>99574</v>
          </cell>
          <cell r="N153">
            <v>91080</v>
          </cell>
          <cell r="O153">
            <v>83228</v>
          </cell>
          <cell r="P153">
            <v>93511</v>
          </cell>
          <cell r="Q153">
            <v>102108</v>
          </cell>
          <cell r="R153">
            <v>105692</v>
          </cell>
        </row>
        <row r="154">
          <cell r="A154" t="str">
            <v>CGSN</v>
          </cell>
          <cell r="B154">
            <v>60741</v>
          </cell>
          <cell r="C154">
            <v>68962</v>
          </cell>
          <cell r="D154">
            <v>93586</v>
          </cell>
          <cell r="E154">
            <v>99083</v>
          </cell>
          <cell r="F154">
            <v>87956</v>
          </cell>
          <cell r="G154">
            <v>77314</v>
          </cell>
          <cell r="H154">
            <v>94131</v>
          </cell>
          <cell r="I154">
            <v>99960</v>
          </cell>
          <cell r="J154">
            <v>131008</v>
          </cell>
          <cell r="K154">
            <v>151563</v>
          </cell>
          <cell r="L154">
            <v>162883</v>
          </cell>
          <cell r="M154">
            <v>134552</v>
          </cell>
          <cell r="N154">
            <v>177228</v>
          </cell>
          <cell r="O154">
            <v>231755</v>
          </cell>
          <cell r="P154">
            <v>219118</v>
          </cell>
          <cell r="Q154">
            <v>248837</v>
          </cell>
          <cell r="R154">
            <v>320327</v>
          </cell>
        </row>
        <row r="155">
          <cell r="A155" t="str">
            <v>CGSO</v>
          </cell>
          <cell r="B155">
            <v>-871</v>
          </cell>
          <cell r="C155">
            <v>8207</v>
          </cell>
          <cell r="D155">
            <v>797</v>
          </cell>
          <cell r="E155">
            <v>-1784</v>
          </cell>
          <cell r="F155">
            <v>733</v>
          </cell>
          <cell r="G155">
            <v>5146</v>
          </cell>
          <cell r="H155">
            <v>5402</v>
          </cell>
          <cell r="I155">
            <v>5016</v>
          </cell>
          <cell r="J155">
            <v>1785</v>
          </cell>
          <cell r="K155">
            <v>153</v>
          </cell>
          <cell r="L155">
            <v>7539</v>
          </cell>
          <cell r="M155">
            <v>23416</v>
          </cell>
          <cell r="N155">
            <v>13277</v>
          </cell>
          <cell r="O155">
            <v>-8338</v>
          </cell>
          <cell r="P155">
            <v>-2855</v>
          </cell>
          <cell r="Q155">
            <v>-2067</v>
          </cell>
          <cell r="R155">
            <v>-5220</v>
          </cell>
        </row>
        <row r="156">
          <cell r="A156" t="str">
            <v>CGTU</v>
          </cell>
          <cell r="B156">
            <v>24437</v>
          </cell>
          <cell r="C156">
            <v>41430</v>
          </cell>
          <cell r="D156">
            <v>37767</v>
          </cell>
          <cell r="E156">
            <v>39769</v>
          </cell>
          <cell r="F156">
            <v>55883</v>
          </cell>
          <cell r="G156">
            <v>62913</v>
          </cell>
          <cell r="H156">
            <v>64459</v>
          </cell>
          <cell r="I156">
            <v>77029</v>
          </cell>
          <cell r="J156">
            <v>80517</v>
          </cell>
          <cell r="K156">
            <v>103587</v>
          </cell>
          <cell r="L156">
            <v>114667</v>
          </cell>
          <cell r="M156">
            <v>141387</v>
          </cell>
          <cell r="N156">
            <v>165611</v>
          </cell>
          <cell r="O156">
            <v>160056</v>
          </cell>
          <cell r="P156">
            <v>163086</v>
          </cell>
          <cell r="Q156">
            <v>187745</v>
          </cell>
          <cell r="R156">
            <v>189790</v>
          </cell>
        </row>
        <row r="157">
          <cell r="A157" t="str">
            <v>CGTV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1003</v>
          </cell>
          <cell r="M157">
            <v>1003</v>
          </cell>
          <cell r="N157">
            <v>1003</v>
          </cell>
          <cell r="O157">
            <v>1003</v>
          </cell>
          <cell r="P157">
            <v>1003</v>
          </cell>
          <cell r="Q157">
            <v>1003</v>
          </cell>
          <cell r="R157">
            <v>1003</v>
          </cell>
        </row>
        <row r="158">
          <cell r="A158" t="str">
            <v>CGTX</v>
          </cell>
          <cell r="B158">
            <v>3737</v>
          </cell>
          <cell r="C158">
            <v>6284</v>
          </cell>
          <cell r="D158">
            <v>-1468</v>
          </cell>
          <cell r="E158">
            <v>4554</v>
          </cell>
          <cell r="F158">
            <v>7862</v>
          </cell>
          <cell r="G158">
            <v>12993</v>
          </cell>
          <cell r="H158">
            <v>13959</v>
          </cell>
          <cell r="I158">
            <v>17114</v>
          </cell>
          <cell r="J158">
            <v>26506</v>
          </cell>
          <cell r="K158">
            <v>15088</v>
          </cell>
          <cell r="L158">
            <v>19731</v>
          </cell>
          <cell r="M158">
            <v>18540</v>
          </cell>
          <cell r="N158">
            <v>12821</v>
          </cell>
          <cell r="O158">
            <v>34823</v>
          </cell>
          <cell r="P158">
            <v>40480</v>
          </cell>
          <cell r="Q158">
            <v>12283</v>
          </cell>
          <cell r="R158">
            <v>2682</v>
          </cell>
        </row>
        <row r="159">
          <cell r="A159" t="str">
            <v>CGUL</v>
          </cell>
          <cell r="B159">
            <v>167374</v>
          </cell>
          <cell r="C159">
            <v>31148</v>
          </cell>
          <cell r="D159">
            <v>29611</v>
          </cell>
          <cell r="E159">
            <v>242742</v>
          </cell>
          <cell r="F159">
            <v>148719</v>
          </cell>
          <cell r="G159">
            <v>114953</v>
          </cell>
          <cell r="H159">
            <v>215634</v>
          </cell>
          <cell r="I159">
            <v>355864</v>
          </cell>
          <cell r="J159">
            <v>346107</v>
          </cell>
          <cell r="K159">
            <v>440445</v>
          </cell>
          <cell r="L159">
            <v>776308</v>
          </cell>
          <cell r="M159">
            <v>-481657</v>
          </cell>
          <cell r="N159">
            <v>-246883</v>
          </cell>
          <cell r="O159">
            <v>22702</v>
          </cell>
          <cell r="P159">
            <v>1288</v>
          </cell>
          <cell r="Q159">
            <v>-165192</v>
          </cell>
          <cell r="R159">
            <v>-294032</v>
          </cell>
        </row>
        <row r="160">
          <cell r="A160" t="str">
            <v>CNZQ</v>
          </cell>
          <cell r="B160">
            <v>29470</v>
          </cell>
          <cell r="C160">
            <v>29919</v>
          </cell>
          <cell r="D160">
            <v>33144</v>
          </cell>
          <cell r="E160">
            <v>45042</v>
          </cell>
          <cell r="F160">
            <v>46741</v>
          </cell>
          <cell r="G160">
            <v>51473</v>
          </cell>
          <cell r="H160">
            <v>55093</v>
          </cell>
          <cell r="I160">
            <v>63292</v>
          </cell>
          <cell r="J160">
            <v>79192</v>
          </cell>
          <cell r="K160">
            <v>83573</v>
          </cell>
          <cell r="L160">
            <v>91355</v>
          </cell>
          <cell r="M160">
            <v>69498</v>
          </cell>
          <cell r="N160">
            <v>67942</v>
          </cell>
          <cell r="O160">
            <v>80335</v>
          </cell>
          <cell r="P160">
            <v>100888</v>
          </cell>
          <cell r="Q160">
            <v>78730</v>
          </cell>
          <cell r="R160">
            <v>70604</v>
          </cell>
        </row>
        <row r="161">
          <cell r="A161" t="str">
            <v>CNZR</v>
          </cell>
          <cell r="B161">
            <v>14916</v>
          </cell>
          <cell r="C161">
            <v>8585</v>
          </cell>
          <cell r="D161">
            <v>17003</v>
          </cell>
          <cell r="E161">
            <v>27435</v>
          </cell>
          <cell r="F161">
            <v>21437</v>
          </cell>
          <cell r="G161">
            <v>16016</v>
          </cell>
          <cell r="H161">
            <v>21919</v>
          </cell>
          <cell r="I161">
            <v>27620</v>
          </cell>
          <cell r="J161">
            <v>36154</v>
          </cell>
          <cell r="K161">
            <v>51620</v>
          </cell>
          <cell r="L161">
            <v>45051</v>
          </cell>
          <cell r="M161">
            <v>3097</v>
          </cell>
          <cell r="N161">
            <v>26563</v>
          </cell>
          <cell r="O161">
            <v>37632</v>
          </cell>
          <cell r="P161">
            <v>43369</v>
          </cell>
          <cell r="Q161">
            <v>42739</v>
          </cell>
          <cell r="R161">
            <v>44490</v>
          </cell>
        </row>
        <row r="162">
          <cell r="A162" t="str">
            <v>CVOK</v>
          </cell>
          <cell r="B162">
            <v>47745</v>
          </cell>
          <cell r="C162">
            <v>66096</v>
          </cell>
          <cell r="D162">
            <v>71418</v>
          </cell>
          <cell r="E162">
            <v>80733</v>
          </cell>
          <cell r="F162">
            <v>88797</v>
          </cell>
          <cell r="G162">
            <v>103103</v>
          </cell>
          <cell r="H162">
            <v>105158</v>
          </cell>
          <cell r="I162">
            <v>131661</v>
          </cell>
          <cell r="J162">
            <v>137431</v>
          </cell>
          <cell r="K162">
            <v>132330</v>
          </cell>
          <cell r="L162">
            <v>176222</v>
          </cell>
          <cell r="M162">
            <v>251647</v>
          </cell>
          <cell r="N162">
            <v>175382</v>
          </cell>
          <cell r="O162">
            <v>166740</v>
          </cell>
          <cell r="P162">
            <v>143295</v>
          </cell>
          <cell r="Q162">
            <v>158170</v>
          </cell>
          <cell r="R162">
            <v>170871</v>
          </cell>
        </row>
        <row r="163">
          <cell r="A163" t="str">
            <v>CVOL</v>
          </cell>
          <cell r="B163">
            <v>47146</v>
          </cell>
          <cell r="C163">
            <v>53214</v>
          </cell>
          <cell r="D163">
            <v>61822</v>
          </cell>
          <cell r="E163">
            <v>79084</v>
          </cell>
          <cell r="F163">
            <v>93178</v>
          </cell>
          <cell r="G163">
            <v>124570</v>
          </cell>
          <cell r="H163">
            <v>122411</v>
          </cell>
          <cell r="I163">
            <v>144870</v>
          </cell>
          <cell r="J163">
            <v>179459</v>
          </cell>
          <cell r="K163">
            <v>190216</v>
          </cell>
          <cell r="L163">
            <v>173585</v>
          </cell>
          <cell r="M163">
            <v>248034</v>
          </cell>
          <cell r="N163">
            <v>210538</v>
          </cell>
          <cell r="O163">
            <v>218943</v>
          </cell>
          <cell r="P163">
            <v>197088</v>
          </cell>
          <cell r="Q163">
            <v>254478</v>
          </cell>
          <cell r="R163">
            <v>253540</v>
          </cell>
        </row>
        <row r="164">
          <cell r="A164" t="str">
            <v>CVOP</v>
          </cell>
          <cell r="B164">
            <v>6315</v>
          </cell>
          <cell r="C164">
            <v>10435</v>
          </cell>
          <cell r="D164">
            <v>10156</v>
          </cell>
          <cell r="E164">
            <v>7887</v>
          </cell>
          <cell r="F164">
            <v>12392</v>
          </cell>
          <cell r="G164">
            <v>11429</v>
          </cell>
          <cell r="H164">
            <v>11117</v>
          </cell>
          <cell r="I164">
            <v>12831</v>
          </cell>
          <cell r="J164">
            <v>8202</v>
          </cell>
          <cell r="K164">
            <v>14838</v>
          </cell>
          <cell r="L164">
            <v>18232</v>
          </cell>
          <cell r="M164">
            <v>27181</v>
          </cell>
          <cell r="N164">
            <v>29249</v>
          </cell>
          <cell r="O164">
            <v>35673</v>
          </cell>
          <cell r="P164">
            <v>23207</v>
          </cell>
          <cell r="Q164">
            <v>17782</v>
          </cell>
          <cell r="R164">
            <v>19518</v>
          </cell>
        </row>
        <row r="165">
          <cell r="A165" t="str">
            <v>CVOQ</v>
          </cell>
          <cell r="B165">
            <v>836</v>
          </cell>
          <cell r="C165">
            <v>3708</v>
          </cell>
          <cell r="D165">
            <v>2537</v>
          </cell>
          <cell r="E165">
            <v>5225</v>
          </cell>
          <cell r="F165">
            <v>4206</v>
          </cell>
          <cell r="G165">
            <v>3856</v>
          </cell>
          <cell r="H165">
            <v>5305</v>
          </cell>
          <cell r="I165">
            <v>4134</v>
          </cell>
          <cell r="J165">
            <v>5026</v>
          </cell>
          <cell r="K165">
            <v>4027</v>
          </cell>
          <cell r="L165">
            <v>4576</v>
          </cell>
          <cell r="M165">
            <v>5722</v>
          </cell>
          <cell r="N165">
            <v>6063</v>
          </cell>
          <cell r="O165">
            <v>13130</v>
          </cell>
          <cell r="P165">
            <v>4388</v>
          </cell>
          <cell r="Q165">
            <v>7088</v>
          </cell>
          <cell r="R165">
            <v>8118</v>
          </cell>
        </row>
        <row r="166">
          <cell r="A166" t="str">
            <v>CVVB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20678</v>
          </cell>
          <cell r="H166">
            <v>25810</v>
          </cell>
          <cell r="I166">
            <v>35570</v>
          </cell>
          <cell r="J166">
            <v>73570</v>
          </cell>
          <cell r="K166">
            <v>38889</v>
          </cell>
          <cell r="L166">
            <v>32897</v>
          </cell>
          <cell r="M166">
            <v>30819</v>
          </cell>
          <cell r="N166">
            <v>14557</v>
          </cell>
          <cell r="O166">
            <v>32964</v>
          </cell>
          <cell r="P166">
            <v>42879</v>
          </cell>
          <cell r="Q166">
            <v>22039</v>
          </cell>
          <cell r="R166">
            <v>25611</v>
          </cell>
        </row>
        <row r="167">
          <cell r="A167" t="str">
            <v>CVVC</v>
          </cell>
          <cell r="B167">
            <v>124116</v>
          </cell>
          <cell r="C167">
            <v>148982</v>
          </cell>
          <cell r="D167">
            <v>180656</v>
          </cell>
          <cell r="E167">
            <v>227123</v>
          </cell>
          <cell r="F167">
            <v>245613</v>
          </cell>
          <cell r="G167">
            <v>192633</v>
          </cell>
          <cell r="H167">
            <v>203958</v>
          </cell>
          <cell r="I167">
            <v>214481</v>
          </cell>
          <cell r="J167">
            <v>276784</v>
          </cell>
          <cell r="K167">
            <v>374029</v>
          </cell>
          <cell r="L167">
            <v>438093</v>
          </cell>
          <cell r="M167">
            <v>490897</v>
          </cell>
          <cell r="N167">
            <v>497374</v>
          </cell>
          <cell r="O167">
            <v>538180</v>
          </cell>
          <cell r="P167">
            <v>546117</v>
          </cell>
          <cell r="Q167">
            <v>720950</v>
          </cell>
          <cell r="R167">
            <v>756558</v>
          </cell>
        </row>
        <row r="168">
          <cell r="A168" t="str">
            <v>CVVD</v>
          </cell>
          <cell r="B168">
            <v>6721</v>
          </cell>
          <cell r="C168">
            <v>6638</v>
          </cell>
          <cell r="D168">
            <v>7010</v>
          </cell>
          <cell r="E168">
            <v>10970</v>
          </cell>
          <cell r="F168">
            <v>17545</v>
          </cell>
          <cell r="G168">
            <v>17345</v>
          </cell>
          <cell r="H168">
            <v>15983</v>
          </cell>
          <cell r="I168">
            <v>20427</v>
          </cell>
          <cell r="J168">
            <v>28264</v>
          </cell>
          <cell r="K168">
            <v>38564</v>
          </cell>
          <cell r="L168">
            <v>33138</v>
          </cell>
          <cell r="M168">
            <v>40173</v>
          </cell>
          <cell r="N168">
            <v>43562</v>
          </cell>
          <cell r="O168">
            <v>44766</v>
          </cell>
          <cell r="P168">
            <v>46865</v>
          </cell>
          <cell r="Q168">
            <v>57330</v>
          </cell>
          <cell r="R168">
            <v>58090</v>
          </cell>
        </row>
        <row r="169">
          <cell r="A169" t="str">
            <v>CVVI</v>
          </cell>
          <cell r="B169">
            <v>27688</v>
          </cell>
          <cell r="C169">
            <v>39196</v>
          </cell>
          <cell r="D169">
            <v>51812</v>
          </cell>
          <cell r="E169">
            <v>51298</v>
          </cell>
          <cell r="F169">
            <v>53375</v>
          </cell>
          <cell r="G169">
            <v>60496</v>
          </cell>
          <cell r="H169">
            <v>55560</v>
          </cell>
          <cell r="I169">
            <v>58649</v>
          </cell>
          <cell r="J169">
            <v>72700</v>
          </cell>
          <cell r="K169">
            <v>73045</v>
          </cell>
          <cell r="L169">
            <v>74794</v>
          </cell>
          <cell r="M169">
            <v>94769</v>
          </cell>
          <cell r="N169">
            <v>59760</v>
          </cell>
          <cell r="O169">
            <v>63398</v>
          </cell>
          <cell r="P169">
            <v>66837</v>
          </cell>
          <cell r="Q169">
            <v>56105</v>
          </cell>
          <cell r="R169">
            <v>55218</v>
          </cell>
        </row>
        <row r="170">
          <cell r="A170" t="str">
            <v>CVVJ</v>
          </cell>
          <cell r="B170">
            <v>53407</v>
          </cell>
          <cell r="C170">
            <v>78400</v>
          </cell>
          <cell r="D170">
            <v>95995</v>
          </cell>
          <cell r="E170">
            <v>103757</v>
          </cell>
          <cell r="F170">
            <v>133072</v>
          </cell>
          <cell r="G170">
            <v>146954</v>
          </cell>
          <cell r="H170">
            <v>142187</v>
          </cell>
          <cell r="I170">
            <v>147566</v>
          </cell>
          <cell r="J170">
            <v>165729</v>
          </cell>
          <cell r="K170">
            <v>166561</v>
          </cell>
          <cell r="L170">
            <v>150389</v>
          </cell>
          <cell r="M170">
            <v>160123</v>
          </cell>
          <cell r="N170">
            <v>151611</v>
          </cell>
          <cell r="O170">
            <v>138058</v>
          </cell>
          <cell r="P170">
            <v>158894</v>
          </cell>
          <cell r="Q170">
            <v>151820</v>
          </cell>
          <cell r="R170">
            <v>141594</v>
          </cell>
        </row>
        <row r="171">
          <cell r="A171" t="str">
            <v>CVVL</v>
          </cell>
          <cell r="B171">
            <v>348</v>
          </cell>
          <cell r="C171">
            <v>164</v>
          </cell>
          <cell r="D171">
            <v>89</v>
          </cell>
          <cell r="E171">
            <v>2148</v>
          </cell>
          <cell r="F171">
            <v>2916</v>
          </cell>
          <cell r="G171">
            <v>1123</v>
          </cell>
          <cell r="H171">
            <v>3455</v>
          </cell>
          <cell r="I171">
            <v>2399</v>
          </cell>
          <cell r="J171">
            <v>4269</v>
          </cell>
          <cell r="K171">
            <v>3872</v>
          </cell>
          <cell r="L171">
            <v>667</v>
          </cell>
          <cell r="M171">
            <v>2533</v>
          </cell>
          <cell r="N171">
            <v>1039</v>
          </cell>
          <cell r="O171">
            <v>1547</v>
          </cell>
          <cell r="P171">
            <v>2229</v>
          </cell>
          <cell r="Q171">
            <v>3275</v>
          </cell>
          <cell r="R171">
            <v>3301</v>
          </cell>
        </row>
        <row r="172">
          <cell r="A172" t="str">
            <v>CVVM</v>
          </cell>
          <cell r="B172">
            <v>7356</v>
          </cell>
          <cell r="C172">
            <v>8121</v>
          </cell>
          <cell r="D172">
            <v>6781</v>
          </cell>
          <cell r="E172">
            <v>8471</v>
          </cell>
          <cell r="F172">
            <v>9405</v>
          </cell>
          <cell r="G172">
            <v>8691</v>
          </cell>
          <cell r="H172">
            <v>10717</v>
          </cell>
          <cell r="I172">
            <v>8508</v>
          </cell>
          <cell r="J172">
            <v>8475</v>
          </cell>
          <cell r="K172">
            <v>16029</v>
          </cell>
          <cell r="L172">
            <v>9949</v>
          </cell>
          <cell r="M172">
            <v>11671</v>
          </cell>
          <cell r="N172">
            <v>10937</v>
          </cell>
          <cell r="O172">
            <v>9998</v>
          </cell>
          <cell r="P172">
            <v>13540</v>
          </cell>
          <cell r="Q172">
            <v>18370</v>
          </cell>
          <cell r="R172">
            <v>21078</v>
          </cell>
        </row>
        <row r="173">
          <cell r="A173" t="str">
            <v>CVWF</v>
          </cell>
          <cell r="B173">
            <v>212308</v>
          </cell>
          <cell r="C173">
            <v>271937</v>
          </cell>
          <cell r="D173">
            <v>399789</v>
          </cell>
          <cell r="E173">
            <v>570641</v>
          </cell>
          <cell r="F173">
            <v>565662</v>
          </cell>
          <cell r="G173">
            <v>600375</v>
          </cell>
          <cell r="H173">
            <v>646095</v>
          </cell>
          <cell r="I173">
            <v>636597</v>
          </cell>
          <cell r="J173">
            <v>689485</v>
          </cell>
          <cell r="K173">
            <v>718887</v>
          </cell>
          <cell r="L173">
            <v>816768</v>
          </cell>
          <cell r="M173">
            <v>966793</v>
          </cell>
          <cell r="N173">
            <v>895308</v>
          </cell>
          <cell r="O173">
            <v>972214</v>
          </cell>
          <cell r="P173">
            <v>1025589</v>
          </cell>
          <cell r="Q173">
            <v>1080574</v>
          </cell>
          <cell r="R173">
            <v>1103374</v>
          </cell>
        </row>
        <row r="174">
          <cell r="A174" t="str">
            <v>CVWG</v>
          </cell>
          <cell r="B174">
            <v>2949</v>
          </cell>
          <cell r="C174">
            <v>6259</v>
          </cell>
          <cell r="D174">
            <v>8760</v>
          </cell>
          <cell r="E174">
            <v>28146</v>
          </cell>
          <cell r="F174">
            <v>30963</v>
          </cell>
          <cell r="G174">
            <v>31762</v>
          </cell>
          <cell r="H174">
            <v>31901</v>
          </cell>
          <cell r="I174">
            <v>15395</v>
          </cell>
          <cell r="J174">
            <v>17968</v>
          </cell>
          <cell r="K174">
            <v>17794</v>
          </cell>
          <cell r="L174">
            <v>17798</v>
          </cell>
          <cell r="M174">
            <v>21599</v>
          </cell>
          <cell r="N174">
            <v>30531</v>
          </cell>
          <cell r="O174">
            <v>32462</v>
          </cell>
          <cell r="P174">
            <v>32661</v>
          </cell>
          <cell r="Q174">
            <v>29404</v>
          </cell>
          <cell r="R174">
            <v>30350</v>
          </cell>
        </row>
        <row r="175">
          <cell r="A175" t="str">
            <v>CVWX</v>
          </cell>
          <cell r="B175">
            <v>14554</v>
          </cell>
          <cell r="C175">
            <v>21334</v>
          </cell>
          <cell r="D175">
            <v>16141</v>
          </cell>
          <cell r="E175">
            <v>17607</v>
          </cell>
          <cell r="F175">
            <v>25304</v>
          </cell>
          <cell r="G175">
            <v>35457</v>
          </cell>
          <cell r="H175">
            <v>33174</v>
          </cell>
          <cell r="I175">
            <v>35672</v>
          </cell>
          <cell r="J175">
            <v>43038</v>
          </cell>
          <cell r="K175">
            <v>31953</v>
          </cell>
          <cell r="L175">
            <v>46304</v>
          </cell>
          <cell r="M175">
            <v>66401</v>
          </cell>
          <cell r="N175">
            <v>41379</v>
          </cell>
          <cell r="O175">
            <v>42703</v>
          </cell>
          <cell r="P175">
            <v>57519</v>
          </cell>
          <cell r="Q175">
            <v>35991</v>
          </cell>
          <cell r="R175">
            <v>26114</v>
          </cell>
        </row>
        <row r="176">
          <cell r="A176" t="str">
            <v>CY93</v>
          </cell>
          <cell r="B176">
            <v>-76</v>
          </cell>
          <cell r="C176">
            <v>-111</v>
          </cell>
          <cell r="D176">
            <v>-32</v>
          </cell>
          <cell r="E176">
            <v>41</v>
          </cell>
          <cell r="F176">
            <v>59</v>
          </cell>
          <cell r="G176">
            <v>-42</v>
          </cell>
          <cell r="H176">
            <v>-259</v>
          </cell>
          <cell r="I176">
            <v>-176</v>
          </cell>
          <cell r="J176">
            <v>-577</v>
          </cell>
          <cell r="K176">
            <v>-1335</v>
          </cell>
          <cell r="L176">
            <v>-207</v>
          </cell>
          <cell r="M176">
            <v>-316</v>
          </cell>
          <cell r="N176">
            <v>-149</v>
          </cell>
          <cell r="O176">
            <v>-29</v>
          </cell>
          <cell r="P176">
            <v>-102</v>
          </cell>
          <cell r="Q176">
            <v>-132</v>
          </cell>
          <cell r="R176">
            <v>-109</v>
          </cell>
        </row>
        <row r="177">
          <cell r="A177" t="str">
            <v>CY94</v>
          </cell>
          <cell r="B177">
            <v>2357</v>
          </cell>
          <cell r="C177">
            <v>2336</v>
          </cell>
          <cell r="D177">
            <v>2364</v>
          </cell>
          <cell r="E177">
            <v>2402</v>
          </cell>
          <cell r="F177">
            <v>2614</v>
          </cell>
          <cell r="G177">
            <v>2401</v>
          </cell>
          <cell r="H177">
            <v>2425</v>
          </cell>
          <cell r="I177">
            <v>2575</v>
          </cell>
          <cell r="J177">
            <v>2182</v>
          </cell>
          <cell r="K177">
            <v>1121</v>
          </cell>
          <cell r="L177">
            <v>980</v>
          </cell>
          <cell r="M177">
            <v>1050</v>
          </cell>
          <cell r="N177">
            <v>901</v>
          </cell>
          <cell r="O177">
            <v>809</v>
          </cell>
          <cell r="P177">
            <v>707</v>
          </cell>
          <cell r="Q177">
            <v>678</v>
          </cell>
          <cell r="R177">
            <v>613</v>
          </cell>
        </row>
        <row r="178">
          <cell r="A178" t="str">
            <v>CYFV</v>
          </cell>
          <cell r="B178">
            <v>6386</v>
          </cell>
          <cell r="C178">
            <v>1522</v>
          </cell>
          <cell r="D178">
            <v>4607</v>
          </cell>
          <cell r="E178">
            <v>10788</v>
          </cell>
          <cell r="F178">
            <v>-992</v>
          </cell>
          <cell r="G178">
            <v>3647</v>
          </cell>
          <cell r="H178">
            <v>7429</v>
          </cell>
          <cell r="I178">
            <v>8558</v>
          </cell>
          <cell r="J178">
            <v>10501</v>
          </cell>
          <cell r="K178">
            <v>22195</v>
          </cell>
          <cell r="L178">
            <v>23276</v>
          </cell>
          <cell r="M178">
            <v>1542</v>
          </cell>
          <cell r="N178">
            <v>1384</v>
          </cell>
          <cell r="O178">
            <v>685</v>
          </cell>
          <cell r="P178">
            <v>-4277</v>
          </cell>
          <cell r="Q178">
            <v>473</v>
          </cell>
          <cell r="R178">
            <v>5037</v>
          </cell>
        </row>
        <row r="179">
          <cell r="A179" t="str">
            <v>CYFY</v>
          </cell>
          <cell r="B179">
            <v>7434</v>
          </cell>
          <cell r="C179">
            <v>24660</v>
          </cell>
          <cell r="D179">
            <v>40393</v>
          </cell>
          <cell r="E179">
            <v>16253</v>
          </cell>
          <cell r="F179">
            <v>3502</v>
          </cell>
          <cell r="G179">
            <v>5951</v>
          </cell>
          <cell r="H179">
            <v>1739</v>
          </cell>
          <cell r="I179">
            <v>19181</v>
          </cell>
          <cell r="J179">
            <v>64495</v>
          </cell>
          <cell r="K179">
            <v>44436</v>
          </cell>
          <cell r="L179">
            <v>43421</v>
          </cell>
          <cell r="M179">
            <v>24876</v>
          </cell>
          <cell r="N179">
            <v>8220</v>
          </cell>
          <cell r="O179">
            <v>25414</v>
          </cell>
          <cell r="P179">
            <v>16464</v>
          </cell>
          <cell r="Q179">
            <v>3537</v>
          </cell>
          <cell r="R179">
            <v>3691</v>
          </cell>
        </row>
        <row r="180">
          <cell r="A180" t="str">
            <v>CYFZ</v>
          </cell>
          <cell r="B180">
            <v>-1293</v>
          </cell>
          <cell r="C180">
            <v>-4336</v>
          </cell>
          <cell r="D180">
            <v>-10526</v>
          </cell>
          <cell r="E180">
            <v>-2038</v>
          </cell>
          <cell r="F180">
            <v>-1185</v>
          </cell>
          <cell r="G180">
            <v>-775</v>
          </cell>
          <cell r="H180">
            <v>-1200</v>
          </cell>
          <cell r="I180">
            <v>0</v>
          </cell>
          <cell r="J180">
            <v>-540</v>
          </cell>
          <cell r="K180">
            <v>-177</v>
          </cell>
          <cell r="L180">
            <v>-664</v>
          </cell>
          <cell r="M180">
            <v>-133</v>
          </cell>
          <cell r="N180">
            <v>-513</v>
          </cell>
          <cell r="O180">
            <v>-519</v>
          </cell>
          <cell r="P180">
            <v>-2237</v>
          </cell>
          <cell r="Q180">
            <v>0</v>
          </cell>
          <cell r="R180">
            <v>-413</v>
          </cell>
        </row>
        <row r="181">
          <cell r="A181" t="str">
            <v>CYGA</v>
          </cell>
          <cell r="B181">
            <v>5055</v>
          </cell>
          <cell r="C181">
            <v>7147</v>
          </cell>
          <cell r="D181">
            <v>20721</v>
          </cell>
          <cell r="E181">
            <v>48154</v>
          </cell>
          <cell r="F181">
            <v>20381</v>
          </cell>
          <cell r="G181">
            <v>11068</v>
          </cell>
          <cell r="H181">
            <v>4238</v>
          </cell>
          <cell r="I181">
            <v>6411</v>
          </cell>
          <cell r="J181">
            <v>21681</v>
          </cell>
          <cell r="K181">
            <v>16160</v>
          </cell>
          <cell r="L181">
            <v>41670</v>
          </cell>
          <cell r="M181">
            <v>31202</v>
          </cell>
          <cell r="N181">
            <v>32020</v>
          </cell>
          <cell r="O181">
            <v>20664</v>
          </cell>
          <cell r="P181">
            <v>26816</v>
          </cell>
          <cell r="Q181">
            <v>29652</v>
          </cell>
          <cell r="R181">
            <v>23844</v>
          </cell>
        </row>
        <row r="182">
          <cell r="A182" t="str">
            <v>CYGB</v>
          </cell>
          <cell r="B182">
            <v>-447</v>
          </cell>
          <cell r="C182">
            <v>-274</v>
          </cell>
          <cell r="D182">
            <v>-4692</v>
          </cell>
          <cell r="E182">
            <v>-4187</v>
          </cell>
          <cell r="F182">
            <v>-2535</v>
          </cell>
          <cell r="G182">
            <v>-5183</v>
          </cell>
          <cell r="H182">
            <v>-708</v>
          </cell>
          <cell r="I182">
            <v>-2499</v>
          </cell>
          <cell r="J182">
            <v>-3284</v>
          </cell>
          <cell r="K182">
            <v>-5493</v>
          </cell>
          <cell r="L182">
            <v>-4285</v>
          </cell>
          <cell r="M182">
            <v>-4041</v>
          </cell>
          <cell r="N182">
            <v>-4323</v>
          </cell>
          <cell r="O182">
            <v>-2230</v>
          </cell>
          <cell r="P182">
            <v>-9276</v>
          </cell>
          <cell r="Q182">
            <v>-4391</v>
          </cell>
          <cell r="R182">
            <v>-2617</v>
          </cell>
        </row>
        <row r="183">
          <cell r="A183" t="str">
            <v>CYGC</v>
          </cell>
          <cell r="B183">
            <v>1516</v>
          </cell>
          <cell r="C183">
            <v>783</v>
          </cell>
          <cell r="D183">
            <v>558</v>
          </cell>
          <cell r="E183">
            <v>710</v>
          </cell>
          <cell r="F183">
            <v>1318</v>
          </cell>
          <cell r="G183">
            <v>598</v>
          </cell>
          <cell r="H183">
            <v>1844</v>
          </cell>
          <cell r="I183">
            <v>3464</v>
          </cell>
          <cell r="J183">
            <v>2294</v>
          </cell>
          <cell r="K183">
            <v>5135</v>
          </cell>
          <cell r="L183">
            <v>8115</v>
          </cell>
          <cell r="M183">
            <v>5691</v>
          </cell>
          <cell r="N183">
            <v>3348</v>
          </cell>
          <cell r="O183">
            <v>2321</v>
          </cell>
          <cell r="P183">
            <v>2830</v>
          </cell>
          <cell r="Q183">
            <v>3206</v>
          </cell>
          <cell r="R183">
            <v>51</v>
          </cell>
        </row>
        <row r="184">
          <cell r="A184" t="str">
            <v>CYGD</v>
          </cell>
          <cell r="B184">
            <v>-22</v>
          </cell>
          <cell r="C184">
            <v>-183</v>
          </cell>
          <cell r="D184">
            <v>-567</v>
          </cell>
          <cell r="E184">
            <v>-183</v>
          </cell>
          <cell r="F184">
            <v>-571</v>
          </cell>
          <cell r="G184">
            <v>-377</v>
          </cell>
          <cell r="H184">
            <v>-484</v>
          </cell>
          <cell r="I184">
            <v>-1153</v>
          </cell>
          <cell r="J184">
            <v>-269</v>
          </cell>
          <cell r="K184">
            <v>-745</v>
          </cell>
          <cell r="L184">
            <v>-2999</v>
          </cell>
          <cell r="M184">
            <v>-1518</v>
          </cell>
          <cell r="N184">
            <v>-3247</v>
          </cell>
          <cell r="O184">
            <v>-2180</v>
          </cell>
          <cell r="P184">
            <v>-1720</v>
          </cell>
          <cell r="Q184">
            <v>-8005</v>
          </cell>
          <cell r="R184">
            <v>0</v>
          </cell>
        </row>
        <row r="185">
          <cell r="A185" t="str">
            <v>CYGF</v>
          </cell>
          <cell r="B185">
            <v>3575</v>
          </cell>
          <cell r="C185">
            <v>11199</v>
          </cell>
          <cell r="D185">
            <v>13266</v>
          </cell>
          <cell r="E185">
            <v>2495</v>
          </cell>
          <cell r="F185">
            <v>561</v>
          </cell>
          <cell r="G185">
            <v>9990</v>
          </cell>
          <cell r="H185">
            <v>-2112</v>
          </cell>
          <cell r="I185">
            <v>2723</v>
          </cell>
          <cell r="J185">
            <v>10850</v>
          </cell>
          <cell r="K185">
            <v>5619</v>
          </cell>
          <cell r="L185">
            <v>15779</v>
          </cell>
          <cell r="M185">
            <v>29878</v>
          </cell>
          <cell r="N185">
            <v>-19153</v>
          </cell>
          <cell r="O185">
            <v>5463</v>
          </cell>
          <cell r="P185">
            <v>5991</v>
          </cell>
          <cell r="Q185">
            <v>-5013</v>
          </cell>
          <cell r="R185">
            <v>-887</v>
          </cell>
        </row>
        <row r="186">
          <cell r="A186" t="str">
            <v>CYGH</v>
          </cell>
          <cell r="B186">
            <v>5571</v>
          </cell>
          <cell r="C186">
            <v>25700</v>
          </cell>
          <cell r="D186">
            <v>17253</v>
          </cell>
          <cell r="E186">
            <v>11338</v>
          </cell>
          <cell r="F186">
            <v>17420</v>
          </cell>
          <cell r="G186">
            <v>10756</v>
          </cell>
          <cell r="H186">
            <v>-1264</v>
          </cell>
          <cell r="I186">
            <v>-931</v>
          </cell>
          <cell r="J186">
            <v>14032</v>
          </cell>
          <cell r="K186">
            <v>5351</v>
          </cell>
          <cell r="L186">
            <v>5862</v>
          </cell>
          <cell r="M186">
            <v>21350</v>
          </cell>
          <cell r="N186">
            <v>-8201</v>
          </cell>
          <cell r="O186">
            <v>-6789</v>
          </cell>
          <cell r="P186">
            <v>8206</v>
          </cell>
          <cell r="Q186">
            <v>-919</v>
          </cell>
          <cell r="R186">
            <v>-10226</v>
          </cell>
        </row>
        <row r="187">
          <cell r="A187" t="str">
            <v>CYGK</v>
          </cell>
          <cell r="B187">
            <v>-796</v>
          </cell>
          <cell r="C187">
            <v>-144</v>
          </cell>
          <cell r="D187">
            <v>18</v>
          </cell>
          <cell r="E187">
            <v>272</v>
          </cell>
          <cell r="F187">
            <v>505</v>
          </cell>
          <cell r="G187">
            <v>64</v>
          </cell>
          <cell r="H187">
            <v>-937</v>
          </cell>
          <cell r="I187">
            <v>193</v>
          </cell>
          <cell r="J187">
            <v>1163</v>
          </cell>
          <cell r="K187">
            <v>-513</v>
          </cell>
          <cell r="L187">
            <v>-412</v>
          </cell>
          <cell r="M187">
            <v>480</v>
          </cell>
          <cell r="N187">
            <v>-115</v>
          </cell>
          <cell r="O187">
            <v>766</v>
          </cell>
          <cell r="P187">
            <v>532</v>
          </cell>
          <cell r="Q187">
            <v>-29</v>
          </cell>
          <cell r="R187">
            <v>26</v>
          </cell>
        </row>
        <row r="188">
          <cell r="A188" t="str">
            <v>CYGL</v>
          </cell>
          <cell r="B188">
            <v>629</v>
          </cell>
          <cell r="C188">
            <v>392</v>
          </cell>
          <cell r="D188">
            <v>-210</v>
          </cell>
          <cell r="E188">
            <v>869</v>
          </cell>
          <cell r="F188">
            <v>285</v>
          </cell>
          <cell r="G188">
            <v>403</v>
          </cell>
          <cell r="H188">
            <v>1738</v>
          </cell>
          <cell r="I188">
            <v>470</v>
          </cell>
          <cell r="J188">
            <v>351</v>
          </cell>
          <cell r="K188">
            <v>2666</v>
          </cell>
          <cell r="L188">
            <v>-1413</v>
          </cell>
          <cell r="M188">
            <v>-1677</v>
          </cell>
          <cell r="N188">
            <v>491</v>
          </cell>
          <cell r="O188">
            <v>442</v>
          </cell>
          <cell r="P188">
            <v>1102</v>
          </cell>
          <cell r="Q188">
            <v>-324</v>
          </cell>
          <cell r="R188">
            <v>2708</v>
          </cell>
        </row>
        <row r="189">
          <cell r="A189" t="str">
            <v>D28J</v>
          </cell>
          <cell r="B189">
            <v>-1.5</v>
          </cell>
          <cell r="C189">
            <v>-2.4</v>
          </cell>
          <cell r="D189">
            <v>-3.1</v>
          </cell>
          <cell r="E189">
            <v>-3.4</v>
          </cell>
          <cell r="F189">
            <v>-4</v>
          </cell>
          <cell r="G189">
            <v>-4.4000000000000004</v>
          </cell>
          <cell r="H189">
            <v>-4.2</v>
          </cell>
          <cell r="I189">
            <v>-5</v>
          </cell>
          <cell r="J189">
            <v>-5.4</v>
          </cell>
          <cell r="K189">
            <v>-5.7</v>
          </cell>
          <cell r="L189">
            <v>-6.3</v>
          </cell>
          <cell r="M189">
            <v>-6.4</v>
          </cell>
          <cell r="N189">
            <v>-5.9</v>
          </cell>
          <cell r="O189">
            <v>-6.6</v>
          </cell>
          <cell r="P189">
            <v>-6.5</v>
          </cell>
          <cell r="Q189">
            <v>-7</v>
          </cell>
          <cell r="R189">
            <v>-6.7</v>
          </cell>
        </row>
        <row r="190">
          <cell r="A190" t="str">
            <v>D28K</v>
          </cell>
          <cell r="B190">
            <v>2.1</v>
          </cell>
          <cell r="C190">
            <v>1.8</v>
          </cell>
          <cell r="D190">
            <v>1.6</v>
          </cell>
          <cell r="E190">
            <v>1.5</v>
          </cell>
          <cell r="F190">
            <v>1.7</v>
          </cell>
          <cell r="G190">
            <v>1.7</v>
          </cell>
          <cell r="H190">
            <v>2</v>
          </cell>
          <cell r="I190">
            <v>2.2999999999999998</v>
          </cell>
          <cell r="J190">
            <v>2.6</v>
          </cell>
          <cell r="K190">
            <v>3.1</v>
          </cell>
          <cell r="L190">
            <v>3.8</v>
          </cell>
          <cell r="M190">
            <v>4.2</v>
          </cell>
          <cell r="N190">
            <v>4.2</v>
          </cell>
          <cell r="O190">
            <v>4.4000000000000004</v>
          </cell>
          <cell r="P190">
            <v>5</v>
          </cell>
          <cell r="Q190">
            <v>4.8</v>
          </cell>
          <cell r="R190">
            <v>5</v>
          </cell>
        </row>
        <row r="191">
          <cell r="A191" t="str">
            <v>D28L</v>
          </cell>
          <cell r="B191">
            <v>0.7</v>
          </cell>
          <cell r="C191">
            <v>-0.6</v>
          </cell>
          <cell r="D191">
            <v>-1.5</v>
          </cell>
          <cell r="E191">
            <v>-1.9</v>
          </cell>
          <cell r="F191">
            <v>-2.2999999999999998</v>
          </cell>
          <cell r="G191">
            <v>-2.7</v>
          </cell>
          <cell r="H191">
            <v>-2.2999999999999998</v>
          </cell>
          <cell r="I191">
            <v>-2.7</v>
          </cell>
          <cell r="J191">
            <v>-2.8</v>
          </cell>
          <cell r="K191">
            <v>-2.6</v>
          </cell>
          <cell r="L191">
            <v>-2.6</v>
          </cell>
          <cell r="M191">
            <v>-2.2000000000000002</v>
          </cell>
          <cell r="N191">
            <v>-1.6</v>
          </cell>
          <cell r="O191">
            <v>-2.2000000000000002</v>
          </cell>
          <cell r="P191">
            <v>-1.5</v>
          </cell>
          <cell r="Q191">
            <v>-2.1</v>
          </cell>
          <cell r="R191">
            <v>-1.6</v>
          </cell>
        </row>
        <row r="192">
          <cell r="A192" t="str">
            <v>D28M</v>
          </cell>
          <cell r="B192">
            <v>-0.1</v>
          </cell>
          <cell r="C192">
            <v>1.2</v>
          </cell>
          <cell r="D192">
            <v>-0.4</v>
          </cell>
          <cell r="E192">
            <v>0</v>
          </cell>
          <cell r="F192">
            <v>0.6</v>
          </cell>
          <cell r="G192">
            <v>1.4</v>
          </cell>
          <cell r="H192">
            <v>1.4</v>
          </cell>
          <cell r="I192">
            <v>1.5</v>
          </cell>
          <cell r="J192">
            <v>1.9</v>
          </cell>
          <cell r="K192">
            <v>0.6</v>
          </cell>
          <cell r="L192">
            <v>1.3</v>
          </cell>
          <cell r="M192">
            <v>2.2000000000000002</v>
          </cell>
          <cell r="N192">
            <v>1.3</v>
          </cell>
          <cell r="O192">
            <v>0.9</v>
          </cell>
          <cell r="P192">
            <v>1.5</v>
          </cell>
          <cell r="Q192">
            <v>-0.2</v>
          </cell>
          <cell r="R192">
            <v>-1.1000000000000001</v>
          </cell>
        </row>
        <row r="193">
          <cell r="A193" t="str">
            <v>D28N</v>
          </cell>
          <cell r="B193">
            <v>-0.7</v>
          </cell>
          <cell r="C193">
            <v>-0.9</v>
          </cell>
          <cell r="D193">
            <v>-0.8</v>
          </cell>
          <cell r="E193">
            <v>-1</v>
          </cell>
          <cell r="F193">
            <v>-0.6</v>
          </cell>
          <cell r="G193">
            <v>-0.8</v>
          </cell>
          <cell r="H193">
            <v>-0.8</v>
          </cell>
          <cell r="I193">
            <v>-0.8</v>
          </cell>
          <cell r="J193">
            <v>-0.9</v>
          </cell>
          <cell r="K193">
            <v>-0.9</v>
          </cell>
          <cell r="L193">
            <v>-0.9</v>
          </cell>
          <cell r="M193">
            <v>-0.9</v>
          </cell>
          <cell r="N193">
            <v>-1.1000000000000001</v>
          </cell>
          <cell r="O193">
            <v>-1.4</v>
          </cell>
          <cell r="P193">
            <v>-1.4</v>
          </cell>
          <cell r="Q193">
            <v>-1.4</v>
          </cell>
          <cell r="R193">
            <v>-1.7</v>
          </cell>
        </row>
        <row r="194">
          <cell r="A194" t="str">
            <v>D37R</v>
          </cell>
          <cell r="B194">
            <v>3406</v>
          </cell>
          <cell r="C194">
            <v>3379</v>
          </cell>
          <cell r="D194">
            <v>4395</v>
          </cell>
          <cell r="E194">
            <v>7274</v>
          </cell>
          <cell r="F194">
            <v>5326</v>
          </cell>
          <cell r="G194">
            <v>4504</v>
          </cell>
          <cell r="H194">
            <v>4505</v>
          </cell>
          <cell r="I194">
            <v>4903</v>
          </cell>
          <cell r="J194">
            <v>6109</v>
          </cell>
          <cell r="K194">
            <v>8863</v>
          </cell>
          <cell r="L194">
            <v>12782</v>
          </cell>
          <cell r="M194">
            <v>12382</v>
          </cell>
          <cell r="N194">
            <v>5135</v>
          </cell>
          <cell r="O194">
            <v>7194</v>
          </cell>
          <cell r="P194">
            <v>7073</v>
          </cell>
          <cell r="Q194">
            <v>6860</v>
          </cell>
          <cell r="R194">
            <v>3870</v>
          </cell>
        </row>
        <row r="195">
          <cell r="A195" t="str">
            <v>D37S</v>
          </cell>
          <cell r="B195">
            <v>7066</v>
          </cell>
          <cell r="C195">
            <v>6031</v>
          </cell>
          <cell r="D195">
            <v>7841</v>
          </cell>
          <cell r="E195">
            <v>11551</v>
          </cell>
          <cell r="F195">
            <v>9842</v>
          </cell>
          <cell r="G195">
            <v>6624</v>
          </cell>
          <cell r="H195">
            <v>6058</v>
          </cell>
          <cell r="I195">
            <v>6090</v>
          </cell>
          <cell r="J195">
            <v>9019</v>
          </cell>
          <cell r="K195">
            <v>11431</v>
          </cell>
          <cell r="L195">
            <v>12610</v>
          </cell>
          <cell r="M195">
            <v>1226</v>
          </cell>
          <cell r="N195">
            <v>1480</v>
          </cell>
          <cell r="O195">
            <v>4035</v>
          </cell>
          <cell r="P195">
            <v>1934</v>
          </cell>
          <cell r="Q195">
            <v>-1727</v>
          </cell>
          <cell r="R195">
            <v>3604</v>
          </cell>
        </row>
        <row r="196">
          <cell r="A196" t="str">
            <v>D37T</v>
          </cell>
          <cell r="B196">
            <v>-3660</v>
          </cell>
          <cell r="C196">
            <v>-2652</v>
          </cell>
          <cell r="D196">
            <v>-3446</v>
          </cell>
          <cell r="E196">
            <v>-4277</v>
          </cell>
          <cell r="F196">
            <v>-4516</v>
          </cell>
          <cell r="G196">
            <v>-2120</v>
          </cell>
          <cell r="H196">
            <v>-1553</v>
          </cell>
          <cell r="I196">
            <v>-1187</v>
          </cell>
          <cell r="J196">
            <v>-2910</v>
          </cell>
          <cell r="K196">
            <v>-2568</v>
          </cell>
          <cell r="L196">
            <v>172</v>
          </cell>
          <cell r="M196">
            <v>11156</v>
          </cell>
          <cell r="N196">
            <v>3655</v>
          </cell>
          <cell r="O196">
            <v>3159</v>
          </cell>
          <cell r="P196">
            <v>5139</v>
          </cell>
          <cell r="Q196">
            <v>8587</v>
          </cell>
          <cell r="R196">
            <v>266</v>
          </cell>
        </row>
        <row r="197">
          <cell r="A197" t="str">
            <v>D38E</v>
          </cell>
          <cell r="B197">
            <v>112</v>
          </cell>
          <cell r="C197">
            <v>109</v>
          </cell>
          <cell r="D197">
            <v>81</v>
          </cell>
          <cell r="E197">
            <v>69</v>
          </cell>
          <cell r="F197">
            <v>60</v>
          </cell>
          <cell r="G197">
            <v>100</v>
          </cell>
          <cell r="H197">
            <v>96</v>
          </cell>
          <cell r="I197">
            <v>116</v>
          </cell>
          <cell r="J197">
            <v>116</v>
          </cell>
          <cell r="K197">
            <v>229</v>
          </cell>
          <cell r="L197">
            <v>96</v>
          </cell>
          <cell r="M197">
            <v>197</v>
          </cell>
          <cell r="N197">
            <v>168</v>
          </cell>
          <cell r="O197">
            <v>137</v>
          </cell>
          <cell r="P197">
            <v>142</v>
          </cell>
          <cell r="Q197">
            <v>170</v>
          </cell>
          <cell r="R197">
            <v>149</v>
          </cell>
        </row>
        <row r="198">
          <cell r="A198" t="str">
            <v>D38F</v>
          </cell>
          <cell r="B198">
            <v>4983</v>
          </cell>
          <cell r="C198">
            <v>5471</v>
          </cell>
          <cell r="D198">
            <v>5527</v>
          </cell>
          <cell r="E198">
            <v>5944</v>
          </cell>
          <cell r="F198">
            <v>7166</v>
          </cell>
          <cell r="G198">
            <v>7231</v>
          </cell>
          <cell r="H198">
            <v>7660</v>
          </cell>
          <cell r="I198">
            <v>7404</v>
          </cell>
          <cell r="J198">
            <v>10345</v>
          </cell>
          <cell r="K198">
            <v>10287</v>
          </cell>
          <cell r="L198">
            <v>10674</v>
          </cell>
          <cell r="M198">
            <v>12079</v>
          </cell>
          <cell r="N198">
            <v>11867</v>
          </cell>
          <cell r="O198">
            <v>14281</v>
          </cell>
          <cell r="P198">
            <v>14528</v>
          </cell>
          <cell r="Q198">
            <v>15761</v>
          </cell>
          <cell r="R198">
            <v>15260</v>
          </cell>
        </row>
        <row r="199">
          <cell r="A199" t="str">
            <v>D38G</v>
          </cell>
          <cell r="B199">
            <v>2028</v>
          </cell>
          <cell r="C199">
            <v>2541</v>
          </cell>
          <cell r="D199">
            <v>2711</v>
          </cell>
          <cell r="E199">
            <v>2804</v>
          </cell>
          <cell r="F199">
            <v>3551</v>
          </cell>
          <cell r="G199">
            <v>3971</v>
          </cell>
          <cell r="H199">
            <v>4773</v>
          </cell>
          <cell r="I199">
            <v>4467</v>
          </cell>
          <cell r="J199">
            <v>5258</v>
          </cell>
          <cell r="K199">
            <v>6033</v>
          </cell>
          <cell r="L199">
            <v>6845</v>
          </cell>
          <cell r="M199">
            <v>7367</v>
          </cell>
          <cell r="N199">
            <v>7888</v>
          </cell>
          <cell r="O199">
            <v>9066</v>
          </cell>
          <cell r="P199">
            <v>9062</v>
          </cell>
          <cell r="Q199">
            <v>9004</v>
          </cell>
          <cell r="R199">
            <v>9390</v>
          </cell>
        </row>
        <row r="200">
          <cell r="A200" t="str">
            <v>D38S</v>
          </cell>
          <cell r="B200">
            <v>108</v>
          </cell>
          <cell r="C200">
            <v>103</v>
          </cell>
          <cell r="D200">
            <v>90</v>
          </cell>
          <cell r="E200">
            <v>103</v>
          </cell>
          <cell r="F200">
            <v>88</v>
          </cell>
          <cell r="G200">
            <v>143</v>
          </cell>
          <cell r="H200">
            <v>116</v>
          </cell>
          <cell r="I200">
            <v>141</v>
          </cell>
          <cell r="J200">
            <v>155</v>
          </cell>
          <cell r="K200">
            <v>238</v>
          </cell>
          <cell r="L200">
            <v>132</v>
          </cell>
          <cell r="M200">
            <v>246</v>
          </cell>
          <cell r="N200">
            <v>222</v>
          </cell>
          <cell r="O200">
            <v>217</v>
          </cell>
          <cell r="P200">
            <v>219</v>
          </cell>
          <cell r="Q200">
            <v>243</v>
          </cell>
          <cell r="R200">
            <v>225</v>
          </cell>
        </row>
        <row r="201">
          <cell r="A201" t="str">
            <v>D38T</v>
          </cell>
          <cell r="B201">
            <v>5738</v>
          </cell>
          <cell r="C201">
            <v>6327</v>
          </cell>
          <cell r="D201">
            <v>7024</v>
          </cell>
          <cell r="E201">
            <v>7246</v>
          </cell>
          <cell r="F201">
            <v>6265</v>
          </cell>
          <cell r="G201">
            <v>6487</v>
          </cell>
          <cell r="H201">
            <v>5691</v>
          </cell>
          <cell r="I201">
            <v>5393</v>
          </cell>
          <cell r="J201">
            <v>6264</v>
          </cell>
          <cell r="K201">
            <v>6790</v>
          </cell>
          <cell r="L201">
            <v>7592</v>
          </cell>
          <cell r="M201">
            <v>8023</v>
          </cell>
          <cell r="N201">
            <v>8236</v>
          </cell>
          <cell r="O201">
            <v>10706</v>
          </cell>
          <cell r="P201">
            <v>10438</v>
          </cell>
          <cell r="Q201">
            <v>11948</v>
          </cell>
          <cell r="R201">
            <v>10799</v>
          </cell>
        </row>
        <row r="202">
          <cell r="A202" t="str">
            <v>D38U</v>
          </cell>
          <cell r="B202">
            <v>1102</v>
          </cell>
          <cell r="C202">
            <v>1488</v>
          </cell>
          <cell r="D202">
            <v>1551</v>
          </cell>
          <cell r="E202">
            <v>1647</v>
          </cell>
          <cell r="F202">
            <v>1607</v>
          </cell>
          <cell r="G202">
            <v>1709</v>
          </cell>
          <cell r="H202">
            <v>1865</v>
          </cell>
          <cell r="I202">
            <v>1898</v>
          </cell>
          <cell r="J202">
            <v>2407</v>
          </cell>
          <cell r="K202">
            <v>2443</v>
          </cell>
          <cell r="L202">
            <v>2790</v>
          </cell>
          <cell r="M202">
            <v>2694</v>
          </cell>
          <cell r="N202">
            <v>2917</v>
          </cell>
          <cell r="O202">
            <v>3274</v>
          </cell>
          <cell r="P202">
            <v>2843</v>
          </cell>
          <cell r="Q202">
            <v>2922</v>
          </cell>
          <cell r="R202">
            <v>2925</v>
          </cell>
        </row>
        <row r="203">
          <cell r="A203" t="str">
            <v>D398</v>
          </cell>
          <cell r="B203">
            <v>4</v>
          </cell>
          <cell r="C203">
            <v>6</v>
          </cell>
          <cell r="D203">
            <v>-9</v>
          </cell>
          <cell r="E203">
            <v>-34</v>
          </cell>
          <cell r="F203">
            <v>-28</v>
          </cell>
          <cell r="G203">
            <v>-43</v>
          </cell>
          <cell r="H203">
            <v>-20</v>
          </cell>
          <cell r="I203">
            <v>-25</v>
          </cell>
          <cell r="J203">
            <v>-39</v>
          </cell>
          <cell r="K203">
            <v>-9</v>
          </cell>
          <cell r="L203">
            <v>-36</v>
          </cell>
          <cell r="M203">
            <v>-49</v>
          </cell>
          <cell r="N203">
            <v>-54</v>
          </cell>
          <cell r="O203">
            <v>-80</v>
          </cell>
          <cell r="P203">
            <v>-77</v>
          </cell>
          <cell r="Q203">
            <v>-73</v>
          </cell>
          <cell r="R203">
            <v>-76</v>
          </cell>
        </row>
        <row r="204">
          <cell r="A204" t="str">
            <v>D399</v>
          </cell>
          <cell r="B204">
            <v>-755</v>
          </cell>
          <cell r="C204">
            <v>-856</v>
          </cell>
          <cell r="D204">
            <v>-1497</v>
          </cell>
          <cell r="E204">
            <v>-1302</v>
          </cell>
          <cell r="F204">
            <v>901</v>
          </cell>
          <cell r="G204">
            <v>744</v>
          </cell>
          <cell r="H204">
            <v>1969</v>
          </cell>
          <cell r="I204">
            <v>2011</v>
          </cell>
          <cell r="J204">
            <v>4081</v>
          </cell>
          <cell r="K204">
            <v>3497</v>
          </cell>
          <cell r="L204">
            <v>3082</v>
          </cell>
          <cell r="M204">
            <v>4056</v>
          </cell>
          <cell r="N204">
            <v>3631</v>
          </cell>
          <cell r="O204">
            <v>3575</v>
          </cell>
          <cell r="P204">
            <v>4090</v>
          </cell>
          <cell r="Q204">
            <v>3813</v>
          </cell>
          <cell r="R204">
            <v>4461</v>
          </cell>
        </row>
        <row r="205">
          <cell r="A205" t="str">
            <v>D39A</v>
          </cell>
          <cell r="B205">
            <v>926</v>
          </cell>
          <cell r="C205">
            <v>1053</v>
          </cell>
          <cell r="D205">
            <v>1160</v>
          </cell>
          <cell r="E205">
            <v>1157</v>
          </cell>
          <cell r="F205">
            <v>1944</v>
          </cell>
          <cell r="G205">
            <v>2262</v>
          </cell>
          <cell r="H205">
            <v>2908</v>
          </cell>
          <cell r="I205">
            <v>2569</v>
          </cell>
          <cell r="J205">
            <v>2851</v>
          </cell>
          <cell r="K205">
            <v>3590</v>
          </cell>
          <cell r="L205">
            <v>4055</v>
          </cell>
          <cell r="M205">
            <v>4673</v>
          </cell>
          <cell r="N205">
            <v>4971</v>
          </cell>
          <cell r="O205">
            <v>5792</v>
          </cell>
          <cell r="P205">
            <v>6219</v>
          </cell>
          <cell r="Q205">
            <v>6082</v>
          </cell>
          <cell r="R205">
            <v>6465</v>
          </cell>
        </row>
        <row r="206">
          <cell r="A206" t="str">
            <v>D3N5</v>
          </cell>
          <cell r="B206">
            <v>8501</v>
          </cell>
          <cell r="C206">
            <v>8959</v>
          </cell>
          <cell r="D206">
            <v>10003</v>
          </cell>
          <cell r="E206">
            <v>13287</v>
          </cell>
          <cell r="F206">
            <v>12552</v>
          </cell>
          <cell r="G206">
            <v>11835</v>
          </cell>
          <cell r="H206">
            <v>12261</v>
          </cell>
          <cell r="I206">
            <v>12423</v>
          </cell>
          <cell r="J206">
            <v>16570</v>
          </cell>
          <cell r="K206">
            <v>19379</v>
          </cell>
          <cell r="L206">
            <v>23552</v>
          </cell>
          <cell r="M206">
            <v>24658</v>
          </cell>
          <cell r="N206">
            <v>17170</v>
          </cell>
          <cell r="O206">
            <v>21612</v>
          </cell>
          <cell r="P206">
            <v>21743</v>
          </cell>
          <cell r="Q206">
            <v>22791</v>
          </cell>
          <cell r="R206">
            <v>19279</v>
          </cell>
        </row>
        <row r="207">
          <cell r="A207" t="str">
            <v>D3N6</v>
          </cell>
          <cell r="B207">
            <v>12912</v>
          </cell>
          <cell r="C207">
            <v>12461</v>
          </cell>
          <cell r="D207">
            <v>14955</v>
          </cell>
          <cell r="E207">
            <v>18900</v>
          </cell>
          <cell r="F207">
            <v>16195</v>
          </cell>
          <cell r="G207">
            <v>13254</v>
          </cell>
          <cell r="H207">
            <v>11865</v>
          </cell>
          <cell r="I207">
            <v>11624</v>
          </cell>
          <cell r="J207">
            <v>15438</v>
          </cell>
          <cell r="K207">
            <v>18459</v>
          </cell>
          <cell r="L207">
            <v>20334</v>
          </cell>
          <cell r="M207">
            <v>9495</v>
          </cell>
          <cell r="N207">
            <v>9938</v>
          </cell>
          <cell r="O207">
            <v>14958</v>
          </cell>
          <cell r="P207">
            <v>12591</v>
          </cell>
          <cell r="Q207">
            <v>10464</v>
          </cell>
          <cell r="R207">
            <v>14628</v>
          </cell>
        </row>
        <row r="208">
          <cell r="A208" t="str">
            <v>D3N7</v>
          </cell>
          <cell r="B208">
            <v>-4411</v>
          </cell>
          <cell r="C208">
            <v>-3502</v>
          </cell>
          <cell r="D208">
            <v>-4952</v>
          </cell>
          <cell r="E208">
            <v>-5613</v>
          </cell>
          <cell r="F208">
            <v>-3643</v>
          </cell>
          <cell r="G208">
            <v>-1419</v>
          </cell>
          <cell r="H208">
            <v>396</v>
          </cell>
          <cell r="I208">
            <v>799</v>
          </cell>
          <cell r="J208">
            <v>1132</v>
          </cell>
          <cell r="K208">
            <v>920</v>
          </cell>
          <cell r="L208">
            <v>3218</v>
          </cell>
          <cell r="M208">
            <v>15163</v>
          </cell>
          <cell r="N208">
            <v>7232</v>
          </cell>
          <cell r="O208">
            <v>6654</v>
          </cell>
          <cell r="P208">
            <v>9152</v>
          </cell>
          <cell r="Q208">
            <v>12327</v>
          </cell>
          <cell r="R208">
            <v>4651</v>
          </cell>
        </row>
        <row r="209">
          <cell r="A209" t="str">
            <v>EBGL</v>
          </cell>
          <cell r="B209">
            <v>3063</v>
          </cell>
          <cell r="C209">
            <v>2936</v>
          </cell>
          <cell r="D209">
            <v>2781</v>
          </cell>
          <cell r="E209">
            <v>2571</v>
          </cell>
          <cell r="F209">
            <v>2678</v>
          </cell>
          <cell r="G209">
            <v>2912</v>
          </cell>
          <cell r="H209">
            <v>3227</v>
          </cell>
          <cell r="I209">
            <v>3447</v>
          </cell>
          <cell r="J209">
            <v>3408</v>
          </cell>
          <cell r="K209">
            <v>3221</v>
          </cell>
          <cell r="L209">
            <v>2952</v>
          </cell>
          <cell r="M209">
            <v>3051</v>
          </cell>
          <cell r="N209">
            <v>3411</v>
          </cell>
          <cell r="O209">
            <v>3059</v>
          </cell>
          <cell r="P209">
            <v>3166</v>
          </cell>
          <cell r="Q209">
            <v>2625</v>
          </cell>
          <cell r="R209">
            <v>2494</v>
          </cell>
        </row>
        <row r="210">
          <cell r="A210" t="str">
            <v>EBGO</v>
          </cell>
          <cell r="B210">
            <v>178</v>
          </cell>
          <cell r="C210">
            <v>43</v>
          </cell>
          <cell r="D210">
            <v>0</v>
          </cell>
          <cell r="E210">
            <v>0</v>
          </cell>
          <cell r="F210">
            <v>322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</row>
        <row r="211">
          <cell r="A211" t="str">
            <v>ELBE</v>
          </cell>
          <cell r="B211">
            <v>-5808</v>
          </cell>
          <cell r="C211">
            <v>-6442</v>
          </cell>
          <cell r="D211">
            <v>-7319</v>
          </cell>
          <cell r="E211">
            <v>-7261</v>
          </cell>
          <cell r="F211">
            <v>-8661</v>
          </cell>
          <cell r="G211">
            <v>-9229</v>
          </cell>
          <cell r="H211">
            <v>-10202</v>
          </cell>
          <cell r="I211">
            <v>-11491</v>
          </cell>
          <cell r="J211">
            <v>-13019</v>
          </cell>
          <cell r="K211">
            <v>-13955</v>
          </cell>
          <cell r="L211">
            <v>-14922</v>
          </cell>
          <cell r="M211">
            <v>-17375</v>
          </cell>
          <cell r="N211">
            <v>-17760</v>
          </cell>
          <cell r="O211">
            <v>-17374</v>
          </cell>
          <cell r="P211">
            <v>-17875</v>
          </cell>
          <cell r="Q211">
            <v>-18900</v>
          </cell>
          <cell r="R211">
            <v>-19233</v>
          </cell>
        </row>
        <row r="212">
          <cell r="A212" t="str">
            <v>ELBF</v>
          </cell>
          <cell r="B212">
            <v>-3520</v>
          </cell>
          <cell r="C212">
            <v>-3195</v>
          </cell>
          <cell r="D212">
            <v>-3157</v>
          </cell>
          <cell r="E212">
            <v>-3757</v>
          </cell>
          <cell r="F212">
            <v>-3917</v>
          </cell>
          <cell r="G212">
            <v>-3210</v>
          </cell>
          <cell r="H212">
            <v>-2993</v>
          </cell>
          <cell r="I212">
            <v>-2709</v>
          </cell>
          <cell r="J212">
            <v>-2951</v>
          </cell>
          <cell r="K212">
            <v>-2983</v>
          </cell>
          <cell r="L212">
            <v>-4043</v>
          </cell>
          <cell r="M212">
            <v>-4383</v>
          </cell>
          <cell r="N212">
            <v>-2436</v>
          </cell>
          <cell r="O212">
            <v>-2928</v>
          </cell>
          <cell r="P212">
            <v>-2935</v>
          </cell>
          <cell r="Q212">
            <v>-2363</v>
          </cell>
          <cell r="R212">
            <v>-4814</v>
          </cell>
        </row>
        <row r="213">
          <cell r="A213" t="str">
            <v>ELBH</v>
          </cell>
          <cell r="B213">
            <v>-836</v>
          </cell>
          <cell r="C213">
            <v>-1409</v>
          </cell>
          <cell r="D213">
            <v>-1900</v>
          </cell>
          <cell r="E213">
            <v>-1862</v>
          </cell>
          <cell r="F213">
            <v>-2488</v>
          </cell>
          <cell r="G213">
            <v>-2625</v>
          </cell>
          <cell r="H213">
            <v>-1594</v>
          </cell>
          <cell r="I213">
            <v>-3861</v>
          </cell>
          <cell r="J213">
            <v>-3186</v>
          </cell>
          <cell r="K213">
            <v>-4424</v>
          </cell>
          <cell r="L213">
            <v>-6242</v>
          </cell>
          <cell r="M213">
            <v>-3673</v>
          </cell>
          <cell r="N213">
            <v>-3430</v>
          </cell>
          <cell r="O213">
            <v>-8216</v>
          </cell>
          <cell r="P213">
            <v>-10033</v>
          </cell>
          <cell r="Q213">
            <v>-14605</v>
          </cell>
          <cell r="R213">
            <v>-13038</v>
          </cell>
        </row>
        <row r="214">
          <cell r="A214" t="str">
            <v>ELBI</v>
          </cell>
          <cell r="B214">
            <v>-6560</v>
          </cell>
          <cell r="C214">
            <v>-12954</v>
          </cell>
          <cell r="D214">
            <v>-20463</v>
          </cell>
          <cell r="E214">
            <v>-26593</v>
          </cell>
          <cell r="F214">
            <v>-30871</v>
          </cell>
          <cell r="G214">
            <v>-37357</v>
          </cell>
          <cell r="H214">
            <v>-36885</v>
          </cell>
          <cell r="I214">
            <v>-41790</v>
          </cell>
          <cell r="J214">
            <v>-44228</v>
          </cell>
          <cell r="K214">
            <v>-48144</v>
          </cell>
          <cell r="L214">
            <v>-56387</v>
          </cell>
          <cell r="M214">
            <v>-54414</v>
          </cell>
          <cell r="N214">
            <v>-50196</v>
          </cell>
          <cell r="O214">
            <v>-59856</v>
          </cell>
          <cell r="P214">
            <v>-50439</v>
          </cell>
          <cell r="Q214">
            <v>-51379</v>
          </cell>
          <cell r="R214">
            <v>-53097</v>
          </cell>
        </row>
        <row r="215">
          <cell r="A215" t="str">
            <v>ELBK</v>
          </cell>
          <cell r="B215">
            <v>2753</v>
          </cell>
          <cell r="C215">
            <v>2394</v>
          </cell>
          <cell r="D215">
            <v>2215</v>
          </cell>
          <cell r="E215">
            <v>2527</v>
          </cell>
          <cell r="F215">
            <v>2508</v>
          </cell>
          <cell r="G215">
            <v>2737</v>
          </cell>
          <cell r="H215">
            <v>3161</v>
          </cell>
          <cell r="I215">
            <v>3636</v>
          </cell>
          <cell r="J215">
            <v>3845</v>
          </cell>
          <cell r="K215">
            <v>4888</v>
          </cell>
          <cell r="L215">
            <v>5493</v>
          </cell>
          <cell r="M215">
            <v>6607</v>
          </cell>
          <cell r="N215">
            <v>5170</v>
          </cell>
          <cell r="O215">
            <v>7336</v>
          </cell>
          <cell r="P215">
            <v>8991</v>
          </cell>
          <cell r="Q215">
            <v>8479</v>
          </cell>
          <cell r="R215">
            <v>7662</v>
          </cell>
        </row>
        <row r="216">
          <cell r="A216" t="str">
            <v>ELBL</v>
          </cell>
          <cell r="B216">
            <v>10239</v>
          </cell>
          <cell r="C216">
            <v>6901</v>
          </cell>
          <cell r="D216">
            <v>9013</v>
          </cell>
          <cell r="E216">
            <v>15466</v>
          </cell>
          <cell r="F216">
            <v>14606</v>
          </cell>
          <cell r="G216">
            <v>14161</v>
          </cell>
          <cell r="H216">
            <v>14491</v>
          </cell>
          <cell r="I216">
            <v>16092</v>
          </cell>
          <cell r="J216">
            <v>19741</v>
          </cell>
          <cell r="K216">
            <v>22594</v>
          </cell>
          <cell r="L216">
            <v>22397</v>
          </cell>
          <cell r="M216">
            <v>31857</v>
          </cell>
          <cell r="N216">
            <v>24568</v>
          </cell>
          <cell r="O216">
            <v>31288</v>
          </cell>
          <cell r="P216">
            <v>37966</v>
          </cell>
          <cell r="Q216">
            <v>39491</v>
          </cell>
          <cell r="R216">
            <v>39254</v>
          </cell>
        </row>
        <row r="217">
          <cell r="A217" t="str">
            <v>ENIW</v>
          </cell>
          <cell r="B217">
            <v>-368</v>
          </cell>
          <cell r="C217">
            <v>-458</v>
          </cell>
          <cell r="D217">
            <v>20</v>
          </cell>
          <cell r="E217">
            <v>456</v>
          </cell>
          <cell r="F217">
            <v>259</v>
          </cell>
          <cell r="G217">
            <v>633</v>
          </cell>
          <cell r="H217">
            <v>949</v>
          </cell>
          <cell r="I217">
            <v>-609</v>
          </cell>
          <cell r="J217">
            <v>-2320</v>
          </cell>
          <cell r="K217">
            <v>-2787</v>
          </cell>
          <cell r="L217">
            <v>-3212</v>
          </cell>
          <cell r="M217">
            <v>-7044</v>
          </cell>
          <cell r="N217">
            <v>-5082</v>
          </cell>
          <cell r="O217">
            <v>-5059</v>
          </cell>
          <cell r="P217">
            <v>-7639</v>
          </cell>
          <cell r="Q217">
            <v>-6885</v>
          </cell>
          <cell r="R217">
            <v>-8824</v>
          </cell>
        </row>
        <row r="218">
          <cell r="A218" t="str">
            <v>ENXO</v>
          </cell>
          <cell r="B218">
            <v>5679</v>
          </cell>
          <cell r="C218">
            <v>4225</v>
          </cell>
          <cell r="D218">
            <v>5001</v>
          </cell>
          <cell r="E218">
            <v>9531</v>
          </cell>
          <cell r="F218">
            <v>9948</v>
          </cell>
          <cell r="G218">
            <v>9577</v>
          </cell>
          <cell r="H218">
            <v>11575</v>
          </cell>
          <cell r="I218">
            <v>15717</v>
          </cell>
          <cell r="J218">
            <v>22403</v>
          </cell>
          <cell r="K218">
            <v>26447</v>
          </cell>
          <cell r="L218">
            <v>27120</v>
          </cell>
          <cell r="M218">
            <v>38390</v>
          </cell>
          <cell r="N218">
            <v>28020</v>
          </cell>
          <cell r="O218">
            <v>36010</v>
          </cell>
          <cell r="P218">
            <v>49461</v>
          </cell>
          <cell r="Q218">
            <v>54495</v>
          </cell>
          <cell r="R218">
            <v>49142</v>
          </cell>
        </row>
        <row r="219">
          <cell r="A219" t="str">
            <v>ENXQ</v>
          </cell>
          <cell r="B219">
            <v>4560</v>
          </cell>
          <cell r="C219">
            <v>2676</v>
          </cell>
          <cell r="D219">
            <v>4012</v>
          </cell>
          <cell r="E219">
            <v>5935</v>
          </cell>
          <cell r="F219">
            <v>4658</v>
          </cell>
          <cell r="G219">
            <v>4584</v>
          </cell>
          <cell r="H219">
            <v>2916</v>
          </cell>
          <cell r="I219">
            <v>375</v>
          </cell>
          <cell r="J219">
            <v>-2662</v>
          </cell>
          <cell r="K219">
            <v>-3853</v>
          </cell>
          <cell r="L219">
            <v>-4723</v>
          </cell>
          <cell r="M219">
            <v>-6533</v>
          </cell>
          <cell r="N219">
            <v>-3452</v>
          </cell>
          <cell r="O219">
            <v>-4722</v>
          </cell>
          <cell r="P219">
            <v>-11495</v>
          </cell>
          <cell r="Q219">
            <v>-15004</v>
          </cell>
          <cell r="R219">
            <v>-9888</v>
          </cell>
        </row>
        <row r="220">
          <cell r="A220" t="str">
            <v>EOBC</v>
          </cell>
          <cell r="B220">
            <v>2146</v>
          </cell>
          <cell r="C220">
            <v>2160</v>
          </cell>
          <cell r="D220">
            <v>2539</v>
          </cell>
          <cell r="E220">
            <v>3465</v>
          </cell>
          <cell r="F220">
            <v>3192</v>
          </cell>
          <cell r="G220">
            <v>3087</v>
          </cell>
          <cell r="H220">
            <v>3220</v>
          </cell>
          <cell r="I220">
            <v>3314</v>
          </cell>
          <cell r="J220">
            <v>3251</v>
          </cell>
          <cell r="K220">
            <v>3851</v>
          </cell>
          <cell r="L220">
            <v>3266</v>
          </cell>
          <cell r="M220">
            <v>3241</v>
          </cell>
          <cell r="N220">
            <v>3329</v>
          </cell>
          <cell r="O220">
            <v>4125</v>
          </cell>
          <cell r="P220">
            <v>4752</v>
          </cell>
          <cell r="Q220">
            <v>4149</v>
          </cell>
          <cell r="R220">
            <v>4015</v>
          </cell>
        </row>
        <row r="221">
          <cell r="A221" t="str">
            <v>EOBD</v>
          </cell>
          <cell r="B221">
            <v>4180</v>
          </cell>
          <cell r="C221">
            <v>3151</v>
          </cell>
          <cell r="D221">
            <v>3289</v>
          </cell>
          <cell r="E221">
            <v>3657</v>
          </cell>
          <cell r="F221">
            <v>3668</v>
          </cell>
          <cell r="G221">
            <v>3587</v>
          </cell>
          <cell r="H221">
            <v>3701</v>
          </cell>
          <cell r="I221">
            <v>3856</v>
          </cell>
          <cell r="J221">
            <v>3895</v>
          </cell>
          <cell r="K221">
            <v>4093</v>
          </cell>
          <cell r="L221">
            <v>3850</v>
          </cell>
          <cell r="M221">
            <v>3911</v>
          </cell>
          <cell r="N221">
            <v>3570</v>
          </cell>
          <cell r="O221">
            <v>4334</v>
          </cell>
          <cell r="P221">
            <v>4728</v>
          </cell>
          <cell r="Q221">
            <v>4925</v>
          </cell>
          <cell r="R221">
            <v>4831</v>
          </cell>
        </row>
        <row r="222">
          <cell r="A222" t="str">
            <v>EOBW</v>
          </cell>
          <cell r="B222">
            <v>2480</v>
          </cell>
          <cell r="C222">
            <v>2465</v>
          </cell>
          <cell r="D222">
            <v>2993</v>
          </cell>
          <cell r="E222">
            <v>3975</v>
          </cell>
          <cell r="F222">
            <v>3630</v>
          </cell>
          <cell r="G222">
            <v>3522</v>
          </cell>
          <cell r="H222">
            <v>3664</v>
          </cell>
          <cell r="I222">
            <v>4172</v>
          </cell>
          <cell r="J222">
            <v>4142</v>
          </cell>
          <cell r="K222">
            <v>4916</v>
          </cell>
          <cell r="L222">
            <v>5791</v>
          </cell>
          <cell r="M222">
            <v>5725</v>
          </cell>
          <cell r="N222">
            <v>4464</v>
          </cell>
          <cell r="O222">
            <v>5771</v>
          </cell>
          <cell r="P222">
            <v>6152</v>
          </cell>
          <cell r="Q222">
            <v>5550</v>
          </cell>
          <cell r="R222">
            <v>5708</v>
          </cell>
        </row>
        <row r="223">
          <cell r="A223" t="str">
            <v>EOBX</v>
          </cell>
          <cell r="B223">
            <v>9031</v>
          </cell>
          <cell r="C223">
            <v>8941</v>
          </cell>
          <cell r="D223">
            <v>8981</v>
          </cell>
          <cell r="E223">
            <v>10124</v>
          </cell>
          <cell r="F223">
            <v>9089</v>
          </cell>
          <cell r="G223">
            <v>8068</v>
          </cell>
          <cell r="H223">
            <v>8086</v>
          </cell>
          <cell r="I223">
            <v>8065</v>
          </cell>
          <cell r="J223">
            <v>8607</v>
          </cell>
          <cell r="K223">
            <v>7834</v>
          </cell>
          <cell r="L223">
            <v>7910</v>
          </cell>
          <cell r="M223">
            <v>8547</v>
          </cell>
          <cell r="N223">
            <v>6670</v>
          </cell>
          <cell r="O223">
            <v>8106</v>
          </cell>
          <cell r="P223">
            <v>8881</v>
          </cell>
          <cell r="Q223">
            <v>8548</v>
          </cell>
          <cell r="R223">
            <v>7627</v>
          </cell>
        </row>
        <row r="224">
          <cell r="A224" t="str">
            <v>EOCQ</v>
          </cell>
          <cell r="B224">
            <v>-334</v>
          </cell>
          <cell r="C224">
            <v>-305</v>
          </cell>
          <cell r="D224">
            <v>-454</v>
          </cell>
          <cell r="E224">
            <v>-510</v>
          </cell>
          <cell r="F224">
            <v>-438</v>
          </cell>
          <cell r="G224">
            <v>-435</v>
          </cell>
          <cell r="H224">
            <v>-444</v>
          </cell>
          <cell r="I224">
            <v>-858</v>
          </cell>
          <cell r="J224">
            <v>-891</v>
          </cell>
          <cell r="K224">
            <v>-1065</v>
          </cell>
          <cell r="L224">
            <v>-2525</v>
          </cell>
          <cell r="M224">
            <v>-2484</v>
          </cell>
          <cell r="N224">
            <v>-1135</v>
          </cell>
          <cell r="O224">
            <v>-1646</v>
          </cell>
          <cell r="P224">
            <v>-1400</v>
          </cell>
          <cell r="Q224">
            <v>-1401</v>
          </cell>
          <cell r="R224">
            <v>-1693</v>
          </cell>
        </row>
        <row r="225">
          <cell r="A225" t="str">
            <v>EOCR</v>
          </cell>
          <cell r="B225">
            <v>-4851</v>
          </cell>
          <cell r="C225">
            <v>-5790</v>
          </cell>
          <cell r="D225">
            <v>-5692</v>
          </cell>
          <cell r="E225">
            <v>-6467</v>
          </cell>
          <cell r="F225">
            <v>-5421</v>
          </cell>
          <cell r="G225">
            <v>-4481</v>
          </cell>
          <cell r="H225">
            <v>-4385</v>
          </cell>
          <cell r="I225">
            <v>-4209</v>
          </cell>
          <cell r="J225">
            <v>-4712</v>
          </cell>
          <cell r="K225">
            <v>-3741</v>
          </cell>
          <cell r="L225">
            <v>-4060</v>
          </cell>
          <cell r="M225">
            <v>-4636</v>
          </cell>
          <cell r="N225">
            <v>-3100</v>
          </cell>
          <cell r="O225">
            <v>-3772</v>
          </cell>
          <cell r="P225">
            <v>-4153</v>
          </cell>
          <cell r="Q225">
            <v>-3623</v>
          </cell>
          <cell r="R225">
            <v>-2796</v>
          </cell>
        </row>
        <row r="226">
          <cell r="A226" t="str">
            <v>EPLV</v>
          </cell>
          <cell r="B226">
            <v>2955</v>
          </cell>
          <cell r="C226">
            <v>2930</v>
          </cell>
          <cell r="D226">
            <v>2816</v>
          </cell>
          <cell r="E226">
            <v>3140</v>
          </cell>
          <cell r="F226">
            <v>3615</v>
          </cell>
          <cell r="G226">
            <v>3260</v>
          </cell>
          <cell r="H226">
            <v>2887</v>
          </cell>
          <cell r="I226">
            <v>2937</v>
          </cell>
          <cell r="J226">
            <v>5087</v>
          </cell>
          <cell r="K226">
            <v>4254</v>
          </cell>
          <cell r="L226">
            <v>3829</v>
          </cell>
          <cell r="M226">
            <v>4712</v>
          </cell>
          <cell r="N226">
            <v>3979</v>
          </cell>
          <cell r="O226">
            <v>5215</v>
          </cell>
          <cell r="P226">
            <v>5466</v>
          </cell>
          <cell r="Q226">
            <v>6757</v>
          </cell>
          <cell r="R226">
            <v>5870</v>
          </cell>
        </row>
        <row r="227">
          <cell r="A227" t="str">
            <v>EPMV</v>
          </cell>
          <cell r="B227">
            <v>4636</v>
          </cell>
          <cell r="C227">
            <v>4839</v>
          </cell>
          <cell r="D227">
            <v>5473</v>
          </cell>
          <cell r="E227">
            <v>5599</v>
          </cell>
          <cell r="F227">
            <v>4658</v>
          </cell>
          <cell r="G227">
            <v>4778</v>
          </cell>
          <cell r="H227">
            <v>3826</v>
          </cell>
          <cell r="I227">
            <v>3495</v>
          </cell>
          <cell r="J227">
            <v>3857</v>
          </cell>
          <cell r="K227">
            <v>4347</v>
          </cell>
          <cell r="L227">
            <v>4802</v>
          </cell>
          <cell r="M227">
            <v>5329</v>
          </cell>
          <cell r="N227">
            <v>5319</v>
          </cell>
          <cell r="O227">
            <v>7432</v>
          </cell>
          <cell r="P227">
            <v>7595</v>
          </cell>
          <cell r="Q227">
            <v>9026</v>
          </cell>
          <cell r="R227">
            <v>7874</v>
          </cell>
        </row>
        <row r="228">
          <cell r="A228" t="str">
            <v>EPNV</v>
          </cell>
          <cell r="B228">
            <v>-1681</v>
          </cell>
          <cell r="C228">
            <v>-1909</v>
          </cell>
          <cell r="D228">
            <v>-2657</v>
          </cell>
          <cell r="E228">
            <v>-2459</v>
          </cell>
          <cell r="F228">
            <v>-1043</v>
          </cell>
          <cell r="G228">
            <v>-1518</v>
          </cell>
          <cell r="H228">
            <v>-939</v>
          </cell>
          <cell r="I228">
            <v>-558</v>
          </cell>
          <cell r="J228">
            <v>1230</v>
          </cell>
          <cell r="K228">
            <v>-93</v>
          </cell>
          <cell r="L228">
            <v>-973</v>
          </cell>
          <cell r="M228">
            <v>-617</v>
          </cell>
          <cell r="N228">
            <v>-1340</v>
          </cell>
          <cell r="O228">
            <v>-2217</v>
          </cell>
          <cell r="P228">
            <v>-2129</v>
          </cell>
          <cell r="Q228">
            <v>-2269</v>
          </cell>
          <cell r="R228">
            <v>-2004</v>
          </cell>
        </row>
        <row r="229">
          <cell r="A229" t="str">
            <v>EQP3</v>
          </cell>
          <cell r="B229">
            <v>790</v>
          </cell>
          <cell r="C229">
            <v>776</v>
          </cell>
          <cell r="D229">
            <v>338</v>
          </cell>
          <cell r="E229">
            <v>539</v>
          </cell>
          <cell r="F229">
            <v>660</v>
          </cell>
          <cell r="G229">
            <v>660</v>
          </cell>
          <cell r="H229">
            <v>492</v>
          </cell>
          <cell r="I229">
            <v>766</v>
          </cell>
          <cell r="J229">
            <v>1103</v>
          </cell>
          <cell r="K229">
            <v>1055</v>
          </cell>
          <cell r="L229">
            <v>1324</v>
          </cell>
          <cell r="M229">
            <v>1087</v>
          </cell>
          <cell r="N229">
            <v>1601</v>
          </cell>
          <cell r="O229">
            <v>1826</v>
          </cell>
          <cell r="P229">
            <v>2333</v>
          </cell>
          <cell r="Q229">
            <v>2822</v>
          </cell>
          <cell r="R229">
            <v>1782</v>
          </cell>
        </row>
        <row r="230">
          <cell r="A230" t="str">
            <v>EQP4</v>
          </cell>
          <cell r="B230">
            <v>217</v>
          </cell>
          <cell r="C230">
            <v>206</v>
          </cell>
          <cell r="D230">
            <v>265</v>
          </cell>
          <cell r="E230">
            <v>308</v>
          </cell>
          <cell r="F230">
            <v>551</v>
          </cell>
          <cell r="G230">
            <v>433</v>
          </cell>
          <cell r="H230">
            <v>438</v>
          </cell>
          <cell r="I230">
            <v>620</v>
          </cell>
          <cell r="J230">
            <v>869</v>
          </cell>
          <cell r="K230">
            <v>869</v>
          </cell>
          <cell r="L230">
            <v>1151</v>
          </cell>
          <cell r="M230">
            <v>790</v>
          </cell>
          <cell r="N230">
            <v>913</v>
          </cell>
          <cell r="O230">
            <v>1283</v>
          </cell>
          <cell r="P230">
            <v>1372</v>
          </cell>
          <cell r="Q230">
            <v>1932</v>
          </cell>
          <cell r="R230">
            <v>1286</v>
          </cell>
        </row>
        <row r="231">
          <cell r="A231" t="str">
            <v>EQP5</v>
          </cell>
          <cell r="B231">
            <v>2589</v>
          </cell>
          <cell r="C231">
            <v>2065</v>
          </cell>
          <cell r="D231">
            <v>1756</v>
          </cell>
          <cell r="E231">
            <v>1659</v>
          </cell>
          <cell r="F231">
            <v>1418</v>
          </cell>
          <cell r="G231">
            <v>1343</v>
          </cell>
          <cell r="H231">
            <v>1777</v>
          </cell>
          <cell r="I231">
            <v>3211</v>
          </cell>
          <cell r="J231">
            <v>4198</v>
          </cell>
          <cell r="K231">
            <v>5233</v>
          </cell>
          <cell r="L231">
            <v>5844</v>
          </cell>
          <cell r="M231">
            <v>3057</v>
          </cell>
          <cell r="N231">
            <v>1165</v>
          </cell>
          <cell r="O231">
            <v>3850</v>
          </cell>
          <cell r="P231">
            <v>5335</v>
          </cell>
          <cell r="Q231">
            <v>10614</v>
          </cell>
          <cell r="R231">
            <v>6198</v>
          </cell>
        </row>
        <row r="232">
          <cell r="A232" t="str">
            <v>EQP6</v>
          </cell>
          <cell r="B232">
            <v>284</v>
          </cell>
          <cell r="C232">
            <v>411</v>
          </cell>
          <cell r="D232">
            <v>385</v>
          </cell>
          <cell r="E232">
            <v>490</v>
          </cell>
          <cell r="F232">
            <v>494</v>
          </cell>
          <cell r="G232">
            <v>635</v>
          </cell>
          <cell r="H232">
            <v>660</v>
          </cell>
          <cell r="I232">
            <v>593</v>
          </cell>
          <cell r="J232">
            <v>821</v>
          </cell>
          <cell r="K232">
            <v>1323</v>
          </cell>
          <cell r="L232">
            <v>1583</v>
          </cell>
          <cell r="M232">
            <v>1769</v>
          </cell>
          <cell r="N232">
            <v>1466</v>
          </cell>
          <cell r="O232">
            <v>2182</v>
          </cell>
          <cell r="P232">
            <v>2390</v>
          </cell>
          <cell r="Q232">
            <v>2420</v>
          </cell>
          <cell r="R232">
            <v>2051</v>
          </cell>
        </row>
        <row r="233">
          <cell r="A233" t="str">
            <v>EQP7</v>
          </cell>
          <cell r="B233">
            <v>234</v>
          </cell>
          <cell r="C233">
            <v>269</v>
          </cell>
          <cell r="D233">
            <v>193</v>
          </cell>
          <cell r="E233">
            <v>285</v>
          </cell>
          <cell r="F233">
            <v>537</v>
          </cell>
          <cell r="G233">
            <v>661</v>
          </cell>
          <cell r="H233">
            <v>563</v>
          </cell>
          <cell r="I233">
            <v>1262</v>
          </cell>
          <cell r="J233">
            <v>2347</v>
          </cell>
          <cell r="K233">
            <v>3001</v>
          </cell>
          <cell r="L233">
            <v>2711</v>
          </cell>
          <cell r="M233">
            <v>2565</v>
          </cell>
          <cell r="N233">
            <v>1937</v>
          </cell>
          <cell r="O233">
            <v>1992</v>
          </cell>
          <cell r="P233">
            <v>3422</v>
          </cell>
          <cell r="Q233">
            <v>3112</v>
          </cell>
          <cell r="R233">
            <v>2304</v>
          </cell>
        </row>
        <row r="234">
          <cell r="A234" t="str">
            <v>EQP8</v>
          </cell>
          <cell r="B234">
            <v>290</v>
          </cell>
          <cell r="C234">
            <v>244</v>
          </cell>
          <cell r="D234">
            <v>171</v>
          </cell>
          <cell r="E234">
            <v>194</v>
          </cell>
          <cell r="F234">
            <v>160</v>
          </cell>
          <cell r="G234">
            <v>79</v>
          </cell>
          <cell r="H234">
            <v>89</v>
          </cell>
          <cell r="I234">
            <v>88</v>
          </cell>
          <cell r="J234">
            <v>177</v>
          </cell>
          <cell r="K234">
            <v>190</v>
          </cell>
          <cell r="L234">
            <v>198</v>
          </cell>
          <cell r="M234">
            <v>72</v>
          </cell>
          <cell r="N234">
            <v>48</v>
          </cell>
          <cell r="O234">
            <v>92</v>
          </cell>
          <cell r="P234">
            <v>108</v>
          </cell>
          <cell r="Q234">
            <v>72</v>
          </cell>
          <cell r="R234">
            <v>85</v>
          </cell>
        </row>
        <row r="235">
          <cell r="A235" t="str">
            <v>EQP9</v>
          </cell>
          <cell r="B235">
            <v>155</v>
          </cell>
          <cell r="C235">
            <v>139</v>
          </cell>
          <cell r="D235">
            <v>167</v>
          </cell>
          <cell r="E235">
            <v>363</v>
          </cell>
          <cell r="F235">
            <v>373</v>
          </cell>
          <cell r="G235">
            <v>240</v>
          </cell>
          <cell r="H235">
            <v>196</v>
          </cell>
          <cell r="I235">
            <v>236</v>
          </cell>
          <cell r="J235">
            <v>355</v>
          </cell>
          <cell r="K235">
            <v>447</v>
          </cell>
          <cell r="L235">
            <v>938</v>
          </cell>
          <cell r="M235">
            <v>642</v>
          </cell>
          <cell r="N235">
            <v>279</v>
          </cell>
          <cell r="O235">
            <v>295</v>
          </cell>
          <cell r="P235">
            <v>430</v>
          </cell>
          <cell r="Q235">
            <v>589</v>
          </cell>
          <cell r="R235">
            <v>699</v>
          </cell>
        </row>
        <row r="236">
          <cell r="A236" t="str">
            <v>EQQ2</v>
          </cell>
          <cell r="B236">
            <v>1559</v>
          </cell>
          <cell r="C236">
            <v>1949</v>
          </cell>
          <cell r="D236">
            <v>2897</v>
          </cell>
          <cell r="E236">
            <v>3507</v>
          </cell>
          <cell r="F236">
            <v>3296</v>
          </cell>
          <cell r="G236">
            <v>1897</v>
          </cell>
          <cell r="H236">
            <v>1274</v>
          </cell>
          <cell r="I236">
            <v>1391</v>
          </cell>
          <cell r="J236">
            <v>1787</v>
          </cell>
          <cell r="K236">
            <v>2570</v>
          </cell>
          <cell r="L236">
            <v>4064</v>
          </cell>
          <cell r="M236">
            <v>4677</v>
          </cell>
          <cell r="N236">
            <v>2522</v>
          </cell>
          <cell r="O236">
            <v>2689</v>
          </cell>
          <cell r="P236">
            <v>2271</v>
          </cell>
          <cell r="Q236">
            <v>2336</v>
          </cell>
          <cell r="R236">
            <v>2796</v>
          </cell>
        </row>
        <row r="237">
          <cell r="A237" t="str">
            <v>EQQ3</v>
          </cell>
          <cell r="B237">
            <v>370</v>
          </cell>
          <cell r="C237">
            <v>343</v>
          </cell>
          <cell r="D237">
            <v>327</v>
          </cell>
          <cell r="E237">
            <v>369</v>
          </cell>
          <cell r="F237">
            <v>362</v>
          </cell>
          <cell r="G237">
            <v>246</v>
          </cell>
          <cell r="H237">
            <v>268</v>
          </cell>
          <cell r="I237">
            <v>389</v>
          </cell>
          <cell r="J237">
            <v>721</v>
          </cell>
          <cell r="K237">
            <v>1126</v>
          </cell>
          <cell r="L237">
            <v>1046</v>
          </cell>
          <cell r="M237">
            <v>323</v>
          </cell>
          <cell r="N237">
            <v>273</v>
          </cell>
          <cell r="O237">
            <v>292</v>
          </cell>
          <cell r="P237">
            <v>275</v>
          </cell>
          <cell r="Q237">
            <v>476</v>
          </cell>
          <cell r="R237">
            <v>572</v>
          </cell>
        </row>
        <row r="238">
          <cell r="A238" t="str">
            <v>EQQ4</v>
          </cell>
          <cell r="B238">
            <v>196</v>
          </cell>
          <cell r="C238">
            <v>20</v>
          </cell>
          <cell r="D238">
            <v>146</v>
          </cell>
          <cell r="E238">
            <v>433</v>
          </cell>
          <cell r="F238">
            <v>397</v>
          </cell>
          <cell r="G238">
            <v>293</v>
          </cell>
          <cell r="H238">
            <v>308</v>
          </cell>
          <cell r="I238">
            <v>418</v>
          </cell>
          <cell r="J238">
            <v>1273</v>
          </cell>
          <cell r="K238">
            <v>2521</v>
          </cell>
          <cell r="L238">
            <v>2958</v>
          </cell>
          <cell r="M238">
            <v>1886</v>
          </cell>
          <cell r="N238">
            <v>350</v>
          </cell>
          <cell r="O238">
            <v>316</v>
          </cell>
          <cell r="P238">
            <v>453</v>
          </cell>
          <cell r="Q238">
            <v>442</v>
          </cell>
          <cell r="R238">
            <v>470</v>
          </cell>
        </row>
        <row r="239">
          <cell r="A239" t="str">
            <v>EQQ5</v>
          </cell>
          <cell r="B239">
            <v>500</v>
          </cell>
          <cell r="C239">
            <v>532</v>
          </cell>
          <cell r="D239">
            <v>167</v>
          </cell>
          <cell r="E239">
            <v>345</v>
          </cell>
          <cell r="F239">
            <v>500</v>
          </cell>
          <cell r="G239">
            <v>581</v>
          </cell>
          <cell r="H239">
            <v>403</v>
          </cell>
          <cell r="I239">
            <v>678</v>
          </cell>
          <cell r="J239">
            <v>926</v>
          </cell>
          <cell r="K239">
            <v>865</v>
          </cell>
          <cell r="L239">
            <v>1126</v>
          </cell>
          <cell r="M239">
            <v>1015</v>
          </cell>
          <cell r="N239">
            <v>1553</v>
          </cell>
          <cell r="O239">
            <v>1734</v>
          </cell>
          <cell r="P239">
            <v>2225</v>
          </cell>
          <cell r="Q239">
            <v>2750</v>
          </cell>
          <cell r="R239">
            <v>1697</v>
          </cell>
        </row>
        <row r="240">
          <cell r="A240" t="str">
            <v>EQQ6</v>
          </cell>
          <cell r="B240">
            <v>62</v>
          </cell>
          <cell r="C240">
            <v>67</v>
          </cell>
          <cell r="D240">
            <v>98</v>
          </cell>
          <cell r="E240">
            <v>-55</v>
          </cell>
          <cell r="F240">
            <v>178</v>
          </cell>
          <cell r="G240">
            <v>193</v>
          </cell>
          <cell r="H240">
            <v>242</v>
          </cell>
          <cell r="I240">
            <v>384</v>
          </cell>
          <cell r="J240">
            <v>514</v>
          </cell>
          <cell r="K240">
            <v>422</v>
          </cell>
          <cell r="L240">
            <v>213</v>
          </cell>
          <cell r="M240">
            <v>148</v>
          </cell>
          <cell r="N240">
            <v>634</v>
          </cell>
          <cell r="O240">
            <v>988</v>
          </cell>
          <cell r="P240">
            <v>942</v>
          </cell>
          <cell r="Q240">
            <v>1343</v>
          </cell>
          <cell r="R240">
            <v>587</v>
          </cell>
        </row>
        <row r="241">
          <cell r="A241" t="str">
            <v>EQQ7</v>
          </cell>
          <cell r="B241">
            <v>1030</v>
          </cell>
          <cell r="C241">
            <v>116</v>
          </cell>
          <cell r="D241">
            <v>-1141</v>
          </cell>
          <cell r="E241">
            <v>-1848</v>
          </cell>
          <cell r="F241">
            <v>-1878</v>
          </cell>
          <cell r="G241">
            <v>-554</v>
          </cell>
          <cell r="H241">
            <v>503</v>
          </cell>
          <cell r="I241">
            <v>1820</v>
          </cell>
          <cell r="J241">
            <v>2411</v>
          </cell>
          <cell r="K241">
            <v>2663</v>
          </cell>
          <cell r="L241">
            <v>1780</v>
          </cell>
          <cell r="M241">
            <v>-1620</v>
          </cell>
          <cell r="N241">
            <v>-1357</v>
          </cell>
          <cell r="O241">
            <v>1161</v>
          </cell>
          <cell r="P241">
            <v>3064</v>
          </cell>
          <cell r="Q241">
            <v>8278</v>
          </cell>
          <cell r="R241">
            <v>3402</v>
          </cell>
        </row>
        <row r="242">
          <cell r="A242" t="str">
            <v>EQQ8</v>
          </cell>
          <cell r="B242">
            <v>-86</v>
          </cell>
          <cell r="C242">
            <v>68</v>
          </cell>
          <cell r="D242">
            <v>58</v>
          </cell>
          <cell r="E242">
            <v>121</v>
          </cell>
          <cell r="F242">
            <v>132</v>
          </cell>
          <cell r="G242">
            <v>389</v>
          </cell>
          <cell r="H242">
            <v>392</v>
          </cell>
          <cell r="I242">
            <v>204</v>
          </cell>
          <cell r="J242">
            <v>100</v>
          </cell>
          <cell r="K242">
            <v>197</v>
          </cell>
          <cell r="L242">
            <v>537</v>
          </cell>
          <cell r="M242">
            <v>1446</v>
          </cell>
          <cell r="N242">
            <v>1193</v>
          </cell>
          <cell r="O242">
            <v>1890</v>
          </cell>
          <cell r="P242">
            <v>2115</v>
          </cell>
          <cell r="Q242">
            <v>1944</v>
          </cell>
          <cell r="R242">
            <v>1479</v>
          </cell>
        </row>
        <row r="243">
          <cell r="A243" t="str">
            <v>EQQ9</v>
          </cell>
          <cell r="B243">
            <v>38</v>
          </cell>
          <cell r="C243">
            <v>249</v>
          </cell>
          <cell r="D243">
            <v>47</v>
          </cell>
          <cell r="E243">
            <v>-148</v>
          </cell>
          <cell r="F243">
            <v>140</v>
          </cell>
          <cell r="G243">
            <v>368</v>
          </cell>
          <cell r="H243">
            <v>255</v>
          </cell>
          <cell r="I243">
            <v>844</v>
          </cell>
          <cell r="J243">
            <v>1074</v>
          </cell>
          <cell r="K243">
            <v>480</v>
          </cell>
          <cell r="L243">
            <v>-247</v>
          </cell>
          <cell r="M243">
            <v>679</v>
          </cell>
          <cell r="N243">
            <v>1587</v>
          </cell>
          <cell r="O243">
            <v>1676</v>
          </cell>
          <cell r="P243">
            <v>2969</v>
          </cell>
          <cell r="Q243">
            <v>2670</v>
          </cell>
          <cell r="R243">
            <v>1834</v>
          </cell>
        </row>
        <row r="244">
          <cell r="A244" t="str">
            <v>EQR2</v>
          </cell>
          <cell r="B244">
            <v>2144</v>
          </cell>
          <cell r="C244">
            <v>2158</v>
          </cell>
          <cell r="D244">
            <v>1465</v>
          </cell>
          <cell r="E244">
            <v>1676</v>
          </cell>
          <cell r="F244">
            <v>1882</v>
          </cell>
          <cell r="G244">
            <v>1882</v>
          </cell>
          <cell r="H244">
            <v>1674</v>
          </cell>
          <cell r="I244">
            <v>1898</v>
          </cell>
          <cell r="J244">
            <v>2359</v>
          </cell>
          <cell r="K244">
            <v>2554</v>
          </cell>
          <cell r="L244">
            <v>2900</v>
          </cell>
          <cell r="M244">
            <v>3494</v>
          </cell>
          <cell r="N244">
            <v>4198</v>
          </cell>
          <cell r="O244">
            <v>5006</v>
          </cell>
          <cell r="P244">
            <v>6128</v>
          </cell>
          <cell r="Q244">
            <v>7049</v>
          </cell>
          <cell r="R244">
            <v>6121</v>
          </cell>
        </row>
        <row r="245">
          <cell r="A245" t="str">
            <v>EQR3</v>
          </cell>
          <cell r="B245">
            <v>1382</v>
          </cell>
          <cell r="C245">
            <v>1390</v>
          </cell>
          <cell r="D245">
            <v>1944</v>
          </cell>
          <cell r="E245">
            <v>2232</v>
          </cell>
          <cell r="F245">
            <v>2868</v>
          </cell>
          <cell r="G245">
            <v>2659</v>
          </cell>
          <cell r="H245">
            <v>3277</v>
          </cell>
          <cell r="I245">
            <v>4316</v>
          </cell>
          <cell r="J245">
            <v>5179</v>
          </cell>
          <cell r="K245">
            <v>5818</v>
          </cell>
          <cell r="L245">
            <v>6503</v>
          </cell>
          <cell r="M245">
            <v>8449</v>
          </cell>
          <cell r="N245">
            <v>8569</v>
          </cell>
          <cell r="O245">
            <v>11640</v>
          </cell>
          <cell r="P245">
            <v>13878</v>
          </cell>
          <cell r="Q245">
            <v>15664</v>
          </cell>
          <cell r="R245">
            <v>17020</v>
          </cell>
        </row>
        <row r="246">
          <cell r="A246" t="str">
            <v>EQR4</v>
          </cell>
          <cell r="B246">
            <v>6837</v>
          </cell>
          <cell r="C246">
            <v>5813</v>
          </cell>
          <cell r="D246">
            <v>5196</v>
          </cell>
          <cell r="E246">
            <v>5431</v>
          </cell>
          <cell r="F246">
            <v>5258</v>
          </cell>
          <cell r="G246">
            <v>4882</v>
          </cell>
          <cell r="H246">
            <v>5525</v>
          </cell>
          <cell r="I246">
            <v>7042</v>
          </cell>
          <cell r="J246">
            <v>8776</v>
          </cell>
          <cell r="K246">
            <v>9552</v>
          </cell>
          <cell r="L246">
            <v>10294</v>
          </cell>
          <cell r="M246">
            <v>9063</v>
          </cell>
          <cell r="N246">
            <v>6806</v>
          </cell>
          <cell r="O246">
            <v>10099</v>
          </cell>
          <cell r="P246">
            <v>12803</v>
          </cell>
          <cell r="Q246">
            <v>18169</v>
          </cell>
          <cell r="R246">
            <v>14089</v>
          </cell>
        </row>
        <row r="247">
          <cell r="A247" t="str">
            <v>EQR5</v>
          </cell>
          <cell r="B247">
            <v>2452</v>
          </cell>
          <cell r="C247">
            <v>2164</v>
          </cell>
          <cell r="D247">
            <v>2367</v>
          </cell>
          <cell r="E247">
            <v>3110</v>
          </cell>
          <cell r="F247">
            <v>2965</v>
          </cell>
          <cell r="G247">
            <v>3046</v>
          </cell>
          <cell r="H247">
            <v>3693</v>
          </cell>
          <cell r="I247">
            <v>3889</v>
          </cell>
          <cell r="J247">
            <v>4901</v>
          </cell>
          <cell r="K247">
            <v>5895</v>
          </cell>
          <cell r="L247">
            <v>6318</v>
          </cell>
          <cell r="M247">
            <v>7757</v>
          </cell>
          <cell r="N247">
            <v>6175</v>
          </cell>
          <cell r="O247">
            <v>8415</v>
          </cell>
          <cell r="P247">
            <v>10754</v>
          </cell>
          <cell r="Q247">
            <v>9356</v>
          </cell>
          <cell r="R247">
            <v>9751</v>
          </cell>
        </row>
        <row r="248">
          <cell r="A248" t="str">
            <v>EQR6</v>
          </cell>
          <cell r="B248">
            <v>1858</v>
          </cell>
          <cell r="C248">
            <v>1677</v>
          </cell>
          <cell r="D248">
            <v>1052</v>
          </cell>
          <cell r="E248">
            <v>1387</v>
          </cell>
          <cell r="F248">
            <v>1924</v>
          </cell>
          <cell r="G248">
            <v>2253</v>
          </cell>
          <cell r="H248">
            <v>2749</v>
          </cell>
          <cell r="I248">
            <v>3684</v>
          </cell>
          <cell r="J248">
            <v>5449</v>
          </cell>
          <cell r="K248">
            <v>6918</v>
          </cell>
          <cell r="L248">
            <v>7702</v>
          </cell>
          <cell r="M248">
            <v>9152</v>
          </cell>
          <cell r="N248">
            <v>6302</v>
          </cell>
          <cell r="O248">
            <v>7302</v>
          </cell>
          <cell r="P248">
            <v>10679</v>
          </cell>
          <cell r="Q248">
            <v>10742</v>
          </cell>
          <cell r="R248">
            <v>9671</v>
          </cell>
        </row>
        <row r="249">
          <cell r="A249" t="str">
            <v>EQR7</v>
          </cell>
          <cell r="B249">
            <v>1358</v>
          </cell>
          <cell r="C249">
            <v>1310</v>
          </cell>
          <cell r="D249">
            <v>1336</v>
          </cell>
          <cell r="E249">
            <v>1537</v>
          </cell>
          <cell r="F249">
            <v>1736</v>
          </cell>
          <cell r="G249">
            <v>1784</v>
          </cell>
          <cell r="H249">
            <v>1818</v>
          </cell>
          <cell r="I249">
            <v>1940</v>
          </cell>
          <cell r="J249">
            <v>2265</v>
          </cell>
          <cell r="K249">
            <v>2477</v>
          </cell>
          <cell r="L249">
            <v>2573</v>
          </cell>
          <cell r="M249">
            <v>3157</v>
          </cell>
          <cell r="N249">
            <v>3009</v>
          </cell>
          <cell r="O249">
            <v>3732</v>
          </cell>
          <cell r="P249">
            <v>3306</v>
          </cell>
          <cell r="Q249">
            <v>3061</v>
          </cell>
          <cell r="R249">
            <v>3178</v>
          </cell>
        </row>
        <row r="250">
          <cell r="A250" t="str">
            <v>EQR8</v>
          </cell>
          <cell r="B250">
            <v>2794</v>
          </cell>
          <cell r="C250">
            <v>3364</v>
          </cell>
          <cell r="D250">
            <v>4018</v>
          </cell>
          <cell r="E250">
            <v>5701</v>
          </cell>
          <cell r="F250">
            <v>6741</v>
          </cell>
          <cell r="G250">
            <v>7802</v>
          </cell>
          <cell r="H250">
            <v>9320</v>
          </cell>
          <cell r="I250">
            <v>11600</v>
          </cell>
          <cell r="J250">
            <v>14451</v>
          </cell>
          <cell r="K250">
            <v>17019</v>
          </cell>
          <cell r="L250">
            <v>20981</v>
          </cell>
          <cell r="M250">
            <v>25618</v>
          </cell>
          <cell r="N250">
            <v>26289</v>
          </cell>
          <cell r="O250">
            <v>32374</v>
          </cell>
          <cell r="P250">
            <v>33486</v>
          </cell>
          <cell r="Q250">
            <v>33733</v>
          </cell>
          <cell r="R250">
            <v>35753</v>
          </cell>
        </row>
        <row r="251">
          <cell r="A251" t="str">
            <v>EQR9</v>
          </cell>
          <cell r="B251">
            <v>6390</v>
          </cell>
          <cell r="C251">
            <v>6997</v>
          </cell>
          <cell r="D251">
            <v>8680</v>
          </cell>
          <cell r="E251">
            <v>10264</v>
          </cell>
          <cell r="F251">
            <v>9904</v>
          </cell>
          <cell r="G251">
            <v>8355</v>
          </cell>
          <cell r="H251">
            <v>7768</v>
          </cell>
          <cell r="I251">
            <v>8162</v>
          </cell>
          <cell r="J251">
            <v>9418</v>
          </cell>
          <cell r="K251">
            <v>11117</v>
          </cell>
          <cell r="L251">
            <v>12418</v>
          </cell>
          <cell r="M251">
            <v>14144</v>
          </cell>
          <cell r="N251">
            <v>11499</v>
          </cell>
          <cell r="O251">
            <v>12167</v>
          </cell>
          <cell r="P251">
            <v>11508</v>
          </cell>
          <cell r="Q251">
            <v>11305</v>
          </cell>
          <cell r="R251">
            <v>11778</v>
          </cell>
        </row>
        <row r="252">
          <cell r="A252" t="str">
            <v>EQS2</v>
          </cell>
          <cell r="B252">
            <v>2825</v>
          </cell>
          <cell r="C252">
            <v>2710</v>
          </cell>
          <cell r="D252">
            <v>2879</v>
          </cell>
          <cell r="E252">
            <v>3222</v>
          </cell>
          <cell r="F252">
            <v>3530</v>
          </cell>
          <cell r="G252">
            <v>3521</v>
          </cell>
          <cell r="H252">
            <v>3848</v>
          </cell>
          <cell r="I252">
            <v>4541</v>
          </cell>
          <cell r="J252">
            <v>5580</v>
          </cell>
          <cell r="K252">
            <v>6866</v>
          </cell>
          <cell r="L252">
            <v>7390</v>
          </cell>
          <cell r="M252">
            <v>8084</v>
          </cell>
          <cell r="N252">
            <v>7824</v>
          </cell>
          <cell r="O252">
            <v>9665</v>
          </cell>
          <cell r="P252">
            <v>9978</v>
          </cell>
          <cell r="Q252">
            <v>10166</v>
          </cell>
          <cell r="R252">
            <v>10816</v>
          </cell>
        </row>
        <row r="253">
          <cell r="A253" t="str">
            <v>EQS3</v>
          </cell>
          <cell r="B253">
            <v>1877</v>
          </cell>
          <cell r="C253">
            <v>1725</v>
          </cell>
          <cell r="D253">
            <v>1699</v>
          </cell>
          <cell r="E253">
            <v>2224</v>
          </cell>
          <cell r="F253">
            <v>2735</v>
          </cell>
          <cell r="G253">
            <v>2574</v>
          </cell>
          <cell r="H253">
            <v>3145</v>
          </cell>
          <cell r="I253">
            <v>4542</v>
          </cell>
          <cell r="J253">
            <v>6962</v>
          </cell>
          <cell r="K253">
            <v>9186</v>
          </cell>
          <cell r="L253">
            <v>9335</v>
          </cell>
          <cell r="M253">
            <v>10050</v>
          </cell>
          <cell r="N253">
            <v>6398</v>
          </cell>
          <cell r="O253">
            <v>6695</v>
          </cell>
          <cell r="P253">
            <v>9003</v>
          </cell>
          <cell r="Q253">
            <v>9872</v>
          </cell>
          <cell r="R253">
            <v>8560</v>
          </cell>
        </row>
        <row r="254">
          <cell r="A254" t="str">
            <v>EQS4</v>
          </cell>
          <cell r="B254">
            <v>786</v>
          </cell>
          <cell r="C254">
            <v>848</v>
          </cell>
          <cell r="D254">
            <v>129</v>
          </cell>
          <cell r="E254">
            <v>139</v>
          </cell>
          <cell r="F254">
            <v>146</v>
          </cell>
          <cell r="G254">
            <v>98</v>
          </cell>
          <cell r="H254">
            <v>-144</v>
          </cell>
          <cell r="I254">
            <v>-42</v>
          </cell>
          <cell r="J254">
            <v>94</v>
          </cell>
          <cell r="K254">
            <v>77</v>
          </cell>
          <cell r="L254">
            <v>327</v>
          </cell>
          <cell r="M254">
            <v>337</v>
          </cell>
          <cell r="N254">
            <v>1189</v>
          </cell>
          <cell r="O254">
            <v>1274</v>
          </cell>
          <cell r="P254">
            <v>2822</v>
          </cell>
          <cell r="Q254">
            <v>3988</v>
          </cell>
          <cell r="R254">
            <v>2943</v>
          </cell>
        </row>
        <row r="255">
          <cell r="A255" t="str">
            <v>EQS5</v>
          </cell>
          <cell r="B255">
            <v>-1412</v>
          </cell>
          <cell r="C255">
            <v>-1974</v>
          </cell>
          <cell r="D255">
            <v>-2074</v>
          </cell>
          <cell r="E255">
            <v>-3469</v>
          </cell>
          <cell r="F255">
            <v>-3873</v>
          </cell>
          <cell r="G255">
            <v>-5143</v>
          </cell>
          <cell r="H255">
            <v>-6043</v>
          </cell>
          <cell r="I255">
            <v>-7284</v>
          </cell>
          <cell r="J255">
            <v>-9272</v>
          </cell>
          <cell r="K255">
            <v>-11201</v>
          </cell>
          <cell r="L255">
            <v>-14478</v>
          </cell>
          <cell r="M255">
            <v>-17169</v>
          </cell>
          <cell r="N255">
            <v>-17720</v>
          </cell>
          <cell r="O255">
            <v>-20734</v>
          </cell>
          <cell r="P255">
            <v>-19608</v>
          </cell>
          <cell r="Q255">
            <v>-18069</v>
          </cell>
          <cell r="R255">
            <v>-18733</v>
          </cell>
        </row>
        <row r="256">
          <cell r="A256" t="str">
            <v>EQS6</v>
          </cell>
          <cell r="B256">
            <v>447</v>
          </cell>
          <cell r="C256">
            <v>-1184</v>
          </cell>
          <cell r="D256">
            <v>-3484</v>
          </cell>
          <cell r="E256">
            <v>-4833</v>
          </cell>
          <cell r="F256">
            <v>-4646</v>
          </cell>
          <cell r="G256">
            <v>-3473</v>
          </cell>
          <cell r="H256">
            <v>-2243</v>
          </cell>
          <cell r="I256">
            <v>-1120</v>
          </cell>
          <cell r="J256">
            <v>-642</v>
          </cell>
          <cell r="K256">
            <v>-1565</v>
          </cell>
          <cell r="L256">
            <v>-2124</v>
          </cell>
          <cell r="M256">
            <v>-5081</v>
          </cell>
          <cell r="N256">
            <v>-4693</v>
          </cell>
          <cell r="O256">
            <v>-2068</v>
          </cell>
          <cell r="P256">
            <v>1295</v>
          </cell>
          <cell r="Q256">
            <v>6864</v>
          </cell>
          <cell r="R256">
            <v>2311</v>
          </cell>
        </row>
        <row r="257">
          <cell r="A257" t="str">
            <v>EQS7</v>
          </cell>
          <cell r="B257">
            <v>-373</v>
          </cell>
          <cell r="C257">
            <v>-546</v>
          </cell>
          <cell r="D257">
            <v>-512</v>
          </cell>
          <cell r="E257">
            <v>-112</v>
          </cell>
          <cell r="F257">
            <v>-565</v>
          </cell>
          <cell r="G257">
            <v>-475</v>
          </cell>
          <cell r="H257">
            <v>-155</v>
          </cell>
          <cell r="I257">
            <v>-652</v>
          </cell>
          <cell r="J257">
            <v>-679</v>
          </cell>
          <cell r="K257">
            <v>-971</v>
          </cell>
          <cell r="L257">
            <v>-1072</v>
          </cell>
          <cell r="M257">
            <v>-327</v>
          </cell>
          <cell r="N257">
            <v>-1649</v>
          </cell>
          <cell r="O257">
            <v>-1250</v>
          </cell>
          <cell r="P257">
            <v>776</v>
          </cell>
          <cell r="Q257">
            <v>-810</v>
          </cell>
          <cell r="R257">
            <v>-1065</v>
          </cell>
        </row>
        <row r="258">
          <cell r="A258" t="str">
            <v>EQS8</v>
          </cell>
          <cell r="B258">
            <v>-19</v>
          </cell>
          <cell r="C258">
            <v>-48</v>
          </cell>
          <cell r="D258">
            <v>-647</v>
          </cell>
          <cell r="E258">
            <v>-837</v>
          </cell>
          <cell r="F258">
            <v>-811</v>
          </cell>
          <cell r="G258">
            <v>-321</v>
          </cell>
          <cell r="H258">
            <v>-396</v>
          </cell>
          <cell r="I258">
            <v>-858</v>
          </cell>
          <cell r="J258">
            <v>-1513</v>
          </cell>
          <cell r="K258">
            <v>-2268</v>
          </cell>
          <cell r="L258">
            <v>-1633</v>
          </cell>
          <cell r="M258">
            <v>-898</v>
          </cell>
          <cell r="N258">
            <v>-96</v>
          </cell>
          <cell r="O258">
            <v>607</v>
          </cell>
          <cell r="P258">
            <v>1676</v>
          </cell>
          <cell r="Q258">
            <v>870</v>
          </cell>
          <cell r="R258">
            <v>1111</v>
          </cell>
        </row>
        <row r="259">
          <cell r="A259" t="str">
            <v>ERDG</v>
          </cell>
          <cell r="B259">
            <v>3215</v>
          </cell>
          <cell r="C259">
            <v>2658</v>
          </cell>
          <cell r="D259">
            <v>2301</v>
          </cell>
          <cell r="E259">
            <v>2667</v>
          </cell>
          <cell r="F259">
            <v>2676</v>
          </cell>
          <cell r="G259">
            <v>2482</v>
          </cell>
          <cell r="H259">
            <v>2473</v>
          </cell>
          <cell r="I259">
            <v>2625</v>
          </cell>
          <cell r="J259">
            <v>3080</v>
          </cell>
          <cell r="K259">
            <v>2848</v>
          </cell>
          <cell r="L259">
            <v>2645</v>
          </cell>
          <cell r="M259">
            <v>3662</v>
          </cell>
          <cell r="N259">
            <v>3735</v>
          </cell>
          <cell r="O259">
            <v>4455</v>
          </cell>
          <cell r="P259">
            <v>5382</v>
          </cell>
          <cell r="Q259">
            <v>5371</v>
          </cell>
          <cell r="R259">
            <v>5668</v>
          </cell>
        </row>
        <row r="260">
          <cell r="A260" t="str">
            <v>ERDJ</v>
          </cell>
          <cell r="B260">
            <v>1576</v>
          </cell>
          <cell r="C260">
            <v>1237</v>
          </cell>
          <cell r="D260">
            <v>1440</v>
          </cell>
          <cell r="E260">
            <v>2046</v>
          </cell>
          <cell r="F260">
            <v>1763</v>
          </cell>
          <cell r="G260">
            <v>1744</v>
          </cell>
          <cell r="H260">
            <v>2269</v>
          </cell>
          <cell r="I260">
            <v>2235</v>
          </cell>
          <cell r="J260">
            <v>2791</v>
          </cell>
          <cell r="K260">
            <v>2689</v>
          </cell>
          <cell r="L260">
            <v>2952</v>
          </cell>
          <cell r="M260">
            <v>4117</v>
          </cell>
          <cell r="N260">
            <v>2949</v>
          </cell>
          <cell r="O260">
            <v>4068</v>
          </cell>
          <cell r="P260">
            <v>5699</v>
          </cell>
          <cell r="Q260">
            <v>4659</v>
          </cell>
          <cell r="R260">
            <v>5261</v>
          </cell>
        </row>
        <row r="261">
          <cell r="A261" t="str">
            <v>ERDN</v>
          </cell>
          <cell r="B261">
            <v>922</v>
          </cell>
          <cell r="C261">
            <v>854</v>
          </cell>
          <cell r="D261">
            <v>1207</v>
          </cell>
          <cell r="E261">
            <v>1461</v>
          </cell>
          <cell r="F261">
            <v>1706</v>
          </cell>
          <cell r="G261">
            <v>1485</v>
          </cell>
          <cell r="H261">
            <v>1908</v>
          </cell>
          <cell r="I261">
            <v>2368</v>
          </cell>
          <cell r="J261">
            <v>2798</v>
          </cell>
          <cell r="K261">
            <v>3256</v>
          </cell>
          <cell r="L261">
            <v>3764</v>
          </cell>
          <cell r="M261">
            <v>5055</v>
          </cell>
          <cell r="N261">
            <v>5401</v>
          </cell>
          <cell r="O261">
            <v>7611</v>
          </cell>
          <cell r="P261">
            <v>9298</v>
          </cell>
          <cell r="Q261">
            <v>10544</v>
          </cell>
          <cell r="R261">
            <v>12400</v>
          </cell>
        </row>
        <row r="262">
          <cell r="A262" t="str">
            <v>ERDQ</v>
          </cell>
          <cell r="B262">
            <v>1233</v>
          </cell>
          <cell r="C262">
            <v>927</v>
          </cell>
          <cell r="D262">
            <v>542</v>
          </cell>
          <cell r="E262">
            <v>672</v>
          </cell>
          <cell r="F262">
            <v>897</v>
          </cell>
          <cell r="G262">
            <v>990</v>
          </cell>
          <cell r="H262">
            <v>1413</v>
          </cell>
          <cell r="I262">
            <v>1473</v>
          </cell>
          <cell r="J262">
            <v>1859</v>
          </cell>
          <cell r="K262">
            <v>2048</v>
          </cell>
          <cell r="L262">
            <v>2793</v>
          </cell>
          <cell r="M262">
            <v>4268</v>
          </cell>
          <cell r="N262">
            <v>2402</v>
          </cell>
          <cell r="O262">
            <v>3594</v>
          </cell>
          <cell r="P262">
            <v>5012</v>
          </cell>
          <cell r="Q262">
            <v>5588</v>
          </cell>
          <cell r="R262">
            <v>5205</v>
          </cell>
        </row>
        <row r="263">
          <cell r="A263" t="str">
            <v>ERDS</v>
          </cell>
          <cell r="B263">
            <v>4146</v>
          </cell>
          <cell r="C263">
            <v>4433</v>
          </cell>
          <cell r="D263">
            <v>5027</v>
          </cell>
          <cell r="E263">
            <v>6053</v>
          </cell>
          <cell r="F263">
            <v>5878</v>
          </cell>
          <cell r="G263">
            <v>5669</v>
          </cell>
          <cell r="H263">
            <v>5588</v>
          </cell>
          <cell r="I263">
            <v>5852</v>
          </cell>
          <cell r="J263">
            <v>6691</v>
          </cell>
          <cell r="K263">
            <v>7446</v>
          </cell>
          <cell r="L263">
            <v>6989</v>
          </cell>
          <cell r="M263">
            <v>8169</v>
          </cell>
          <cell r="N263">
            <v>7757</v>
          </cell>
          <cell r="O263">
            <v>8173</v>
          </cell>
          <cell r="P263">
            <v>7640</v>
          </cell>
          <cell r="Q263">
            <v>7410</v>
          </cell>
          <cell r="R263">
            <v>7388</v>
          </cell>
        </row>
        <row r="264">
          <cell r="A264" t="str">
            <v>ERDV</v>
          </cell>
          <cell r="B264">
            <v>1546</v>
          </cell>
          <cell r="C264">
            <v>1387</v>
          </cell>
          <cell r="D264">
            <v>1426</v>
          </cell>
          <cell r="E264">
            <v>1650</v>
          </cell>
          <cell r="F264">
            <v>1823</v>
          </cell>
          <cell r="G264">
            <v>1801</v>
          </cell>
          <cell r="H264">
            <v>2079</v>
          </cell>
          <cell r="I264">
            <v>2299</v>
          </cell>
          <cell r="J264">
            <v>2770</v>
          </cell>
          <cell r="K264">
            <v>3127</v>
          </cell>
          <cell r="L264">
            <v>3735</v>
          </cell>
          <cell r="M264">
            <v>4533</v>
          </cell>
          <cell r="N264">
            <v>4618</v>
          </cell>
          <cell r="O264">
            <v>5813</v>
          </cell>
          <cell r="P264">
            <v>6097</v>
          </cell>
          <cell r="Q264">
            <v>6208</v>
          </cell>
          <cell r="R264">
            <v>6468</v>
          </cell>
        </row>
        <row r="265">
          <cell r="A265" t="str">
            <v>ERDZ</v>
          </cell>
          <cell r="B265">
            <v>2379</v>
          </cell>
          <cell r="C265">
            <v>2891</v>
          </cell>
          <cell r="D265">
            <v>3479</v>
          </cell>
          <cell r="E265">
            <v>4955</v>
          </cell>
          <cell r="F265">
            <v>5905</v>
          </cell>
          <cell r="G265">
            <v>6913</v>
          </cell>
          <cell r="H265">
            <v>8543</v>
          </cell>
          <cell r="I265">
            <v>10626</v>
          </cell>
          <cell r="J265">
            <v>13240</v>
          </cell>
          <cell r="K265">
            <v>15534</v>
          </cell>
          <cell r="L265">
            <v>18881</v>
          </cell>
          <cell r="M265">
            <v>23447</v>
          </cell>
          <cell r="N265">
            <v>24627</v>
          </cell>
          <cell r="O265">
            <v>30637</v>
          </cell>
          <cell r="P265">
            <v>31532</v>
          </cell>
          <cell r="Q265">
            <v>31510</v>
          </cell>
          <cell r="R265">
            <v>33394</v>
          </cell>
        </row>
        <row r="266">
          <cell r="A266" t="str">
            <v>EREC</v>
          </cell>
          <cell r="B266">
            <v>1418</v>
          </cell>
          <cell r="C266">
            <v>1414</v>
          </cell>
          <cell r="D266">
            <v>1341</v>
          </cell>
          <cell r="E266">
            <v>1503</v>
          </cell>
          <cell r="F266">
            <v>2064</v>
          </cell>
          <cell r="G266">
            <v>1952</v>
          </cell>
          <cell r="H266">
            <v>2459</v>
          </cell>
          <cell r="I266">
            <v>3537</v>
          </cell>
          <cell r="J266">
            <v>5062</v>
          </cell>
          <cell r="K266">
            <v>5783</v>
          </cell>
          <cell r="L266">
            <v>5439</v>
          </cell>
          <cell r="M266">
            <v>6984</v>
          </cell>
          <cell r="N266">
            <v>4649</v>
          </cell>
          <cell r="O266">
            <v>5259</v>
          </cell>
          <cell r="P266">
            <v>7466</v>
          </cell>
          <cell r="Q266">
            <v>8463</v>
          </cell>
          <cell r="R266">
            <v>7136</v>
          </cell>
        </row>
        <row r="267">
          <cell r="A267" t="str">
            <v>EREE</v>
          </cell>
          <cell r="B267">
            <v>-931</v>
          </cell>
          <cell r="C267">
            <v>-1775</v>
          </cell>
          <cell r="D267">
            <v>-2726</v>
          </cell>
          <cell r="E267">
            <v>-3386</v>
          </cell>
          <cell r="F267">
            <v>-3202</v>
          </cell>
          <cell r="G267">
            <v>-3187</v>
          </cell>
          <cell r="H267">
            <v>-3115</v>
          </cell>
          <cell r="I267">
            <v>-3227</v>
          </cell>
          <cell r="J267">
            <v>-3611</v>
          </cell>
          <cell r="K267">
            <v>-4598</v>
          </cell>
          <cell r="L267">
            <v>-4344</v>
          </cell>
          <cell r="M267">
            <v>-4507</v>
          </cell>
          <cell r="N267">
            <v>-4022</v>
          </cell>
          <cell r="O267">
            <v>-3718</v>
          </cell>
          <cell r="P267">
            <v>-2258</v>
          </cell>
          <cell r="Q267">
            <v>-2039</v>
          </cell>
          <cell r="R267">
            <v>-1720</v>
          </cell>
        </row>
        <row r="268">
          <cell r="A268" t="str">
            <v>EREH</v>
          </cell>
          <cell r="B268">
            <v>30</v>
          </cell>
          <cell r="C268">
            <v>-150</v>
          </cell>
          <cell r="D268">
            <v>14</v>
          </cell>
          <cell r="E268">
            <v>396</v>
          </cell>
          <cell r="F268">
            <v>-60</v>
          </cell>
          <cell r="G268">
            <v>-57</v>
          </cell>
          <cell r="H268">
            <v>190</v>
          </cell>
          <cell r="I268">
            <v>-64</v>
          </cell>
          <cell r="J268">
            <v>21</v>
          </cell>
          <cell r="K268">
            <v>-438</v>
          </cell>
          <cell r="L268">
            <v>-783</v>
          </cell>
          <cell r="M268">
            <v>-416</v>
          </cell>
          <cell r="N268">
            <v>-1669</v>
          </cell>
          <cell r="O268">
            <v>-1745</v>
          </cell>
          <cell r="P268">
            <v>-398</v>
          </cell>
          <cell r="Q268">
            <v>-1549</v>
          </cell>
          <cell r="R268">
            <v>-1207</v>
          </cell>
        </row>
        <row r="269">
          <cell r="A269" t="str">
            <v>EREL</v>
          </cell>
          <cell r="B269">
            <v>-1457</v>
          </cell>
          <cell r="C269">
            <v>-2037</v>
          </cell>
          <cell r="D269">
            <v>-2272</v>
          </cell>
          <cell r="E269">
            <v>-3494</v>
          </cell>
          <cell r="F269">
            <v>-4199</v>
          </cell>
          <cell r="G269">
            <v>-5428</v>
          </cell>
          <cell r="H269">
            <v>-6635</v>
          </cell>
          <cell r="I269">
            <v>-8258</v>
          </cell>
          <cell r="J269">
            <v>-10442</v>
          </cell>
          <cell r="K269">
            <v>-12278</v>
          </cell>
          <cell r="L269">
            <v>-15117</v>
          </cell>
          <cell r="M269">
            <v>-18392</v>
          </cell>
          <cell r="N269">
            <v>-19226</v>
          </cell>
          <cell r="O269">
            <v>-23026</v>
          </cell>
          <cell r="P269">
            <v>-22234</v>
          </cell>
          <cell r="Q269">
            <v>-20966</v>
          </cell>
          <cell r="R269">
            <v>-20994</v>
          </cell>
        </row>
        <row r="270">
          <cell r="A270" t="str">
            <v>EREO</v>
          </cell>
          <cell r="B270">
            <v>-185</v>
          </cell>
          <cell r="C270">
            <v>-487</v>
          </cell>
          <cell r="D270">
            <v>-799</v>
          </cell>
          <cell r="E270">
            <v>-831</v>
          </cell>
          <cell r="F270">
            <v>-1167</v>
          </cell>
          <cell r="G270">
            <v>-962</v>
          </cell>
          <cell r="H270">
            <v>-1046</v>
          </cell>
          <cell r="I270">
            <v>-2064</v>
          </cell>
          <cell r="J270">
            <v>-3203</v>
          </cell>
          <cell r="K270">
            <v>-3735</v>
          </cell>
          <cell r="L270">
            <v>-2646</v>
          </cell>
          <cell r="M270">
            <v>-2716</v>
          </cell>
          <cell r="N270">
            <v>-2247</v>
          </cell>
          <cell r="O270">
            <v>-1665</v>
          </cell>
          <cell r="P270">
            <v>-2454</v>
          </cell>
          <cell r="Q270">
            <v>-2875</v>
          </cell>
          <cell r="R270">
            <v>-1931</v>
          </cell>
        </row>
        <row r="271">
          <cell r="A271" t="str">
            <v>EVP7</v>
          </cell>
          <cell r="B271">
            <v>26</v>
          </cell>
          <cell r="C271">
            <v>24</v>
          </cell>
          <cell r="D271">
            <v>16</v>
          </cell>
          <cell r="E271">
            <v>12</v>
          </cell>
          <cell r="F271">
            <v>13</v>
          </cell>
          <cell r="G271">
            <v>20</v>
          </cell>
          <cell r="H271">
            <v>17</v>
          </cell>
          <cell r="I271">
            <v>16</v>
          </cell>
          <cell r="J271">
            <v>13</v>
          </cell>
          <cell r="K271">
            <v>56</v>
          </cell>
          <cell r="L271">
            <v>23</v>
          </cell>
          <cell r="M271">
            <v>65</v>
          </cell>
          <cell r="N271">
            <v>50</v>
          </cell>
          <cell r="O271">
            <v>50</v>
          </cell>
          <cell r="P271">
            <v>52</v>
          </cell>
          <cell r="Q271">
            <v>52</v>
          </cell>
          <cell r="R271">
            <v>47</v>
          </cell>
        </row>
        <row r="272">
          <cell r="A272" t="str">
            <v>EVP8</v>
          </cell>
          <cell r="B272">
            <v>20</v>
          </cell>
          <cell r="C272">
            <v>21</v>
          </cell>
          <cell r="D272">
            <v>14</v>
          </cell>
          <cell r="E272">
            <v>11</v>
          </cell>
          <cell r="F272">
            <v>9</v>
          </cell>
          <cell r="G272">
            <v>16</v>
          </cell>
          <cell r="H272">
            <v>14</v>
          </cell>
          <cell r="I272">
            <v>18</v>
          </cell>
          <cell r="J272">
            <v>13</v>
          </cell>
          <cell r="K272">
            <v>55</v>
          </cell>
          <cell r="L272">
            <v>19</v>
          </cell>
          <cell r="M272">
            <v>46</v>
          </cell>
          <cell r="N272">
            <v>37</v>
          </cell>
          <cell r="O272">
            <v>45</v>
          </cell>
          <cell r="P272">
            <v>53</v>
          </cell>
          <cell r="Q272">
            <v>67</v>
          </cell>
          <cell r="R272">
            <v>54</v>
          </cell>
        </row>
        <row r="273">
          <cell r="A273" t="str">
            <v>EVP9</v>
          </cell>
          <cell r="B273">
            <v>141</v>
          </cell>
          <cell r="C273">
            <v>82</v>
          </cell>
          <cell r="D273">
            <v>64</v>
          </cell>
          <cell r="E273">
            <v>57</v>
          </cell>
          <cell r="F273">
            <v>50</v>
          </cell>
          <cell r="G273">
            <v>50</v>
          </cell>
          <cell r="H273">
            <v>44</v>
          </cell>
          <cell r="I273">
            <v>50</v>
          </cell>
          <cell r="J273">
            <v>40</v>
          </cell>
          <cell r="K273">
            <v>72</v>
          </cell>
          <cell r="L273">
            <v>49</v>
          </cell>
          <cell r="M273">
            <v>108</v>
          </cell>
          <cell r="N273">
            <v>86</v>
          </cell>
          <cell r="O273">
            <v>70</v>
          </cell>
          <cell r="P273">
            <v>71</v>
          </cell>
          <cell r="Q273">
            <v>82</v>
          </cell>
          <cell r="R273">
            <v>77</v>
          </cell>
        </row>
        <row r="274">
          <cell r="A274" t="str">
            <v>EVQ2</v>
          </cell>
          <cell r="B274">
            <v>17</v>
          </cell>
          <cell r="C274">
            <v>18</v>
          </cell>
          <cell r="D274">
            <v>19</v>
          </cell>
          <cell r="E274">
            <v>18</v>
          </cell>
          <cell r="F274">
            <v>21</v>
          </cell>
          <cell r="G274">
            <v>31</v>
          </cell>
          <cell r="H274">
            <v>20</v>
          </cell>
          <cell r="I274">
            <v>37</v>
          </cell>
          <cell r="J274">
            <v>33</v>
          </cell>
          <cell r="K274">
            <v>114</v>
          </cell>
          <cell r="L274">
            <v>26</v>
          </cell>
          <cell r="M274">
            <v>56</v>
          </cell>
          <cell r="N274">
            <v>52</v>
          </cell>
          <cell r="O274">
            <v>51</v>
          </cell>
          <cell r="P274">
            <v>52</v>
          </cell>
          <cell r="Q274">
            <v>53</v>
          </cell>
          <cell r="R274">
            <v>53</v>
          </cell>
        </row>
        <row r="275">
          <cell r="A275" t="str">
            <v>EVQ3</v>
          </cell>
          <cell r="B275">
            <v>30</v>
          </cell>
          <cell r="C275">
            <v>28</v>
          </cell>
          <cell r="D275">
            <v>19</v>
          </cell>
          <cell r="E275">
            <v>12</v>
          </cell>
          <cell r="F275">
            <v>11</v>
          </cell>
          <cell r="G275">
            <v>20</v>
          </cell>
          <cell r="H275">
            <v>17</v>
          </cell>
          <cell r="I275">
            <v>26</v>
          </cell>
          <cell r="J275">
            <v>26</v>
          </cell>
          <cell r="K275">
            <v>76</v>
          </cell>
          <cell r="L275">
            <v>28</v>
          </cell>
          <cell r="M275">
            <v>65</v>
          </cell>
          <cell r="N275">
            <v>47</v>
          </cell>
          <cell r="O275">
            <v>48</v>
          </cell>
          <cell r="P275">
            <v>47</v>
          </cell>
          <cell r="Q275">
            <v>49</v>
          </cell>
          <cell r="R275">
            <v>46</v>
          </cell>
        </row>
        <row r="276">
          <cell r="A276" t="str">
            <v>EVQ4</v>
          </cell>
          <cell r="B276">
            <v>1328</v>
          </cell>
          <cell r="C276">
            <v>1358</v>
          </cell>
          <cell r="D276">
            <v>1111</v>
          </cell>
          <cell r="E276">
            <v>1125</v>
          </cell>
          <cell r="F276">
            <v>1209</v>
          </cell>
          <cell r="G276">
            <v>1202</v>
          </cell>
          <cell r="H276">
            <v>1165</v>
          </cell>
          <cell r="I276">
            <v>1116</v>
          </cell>
          <cell r="J276">
            <v>1243</v>
          </cell>
          <cell r="K276">
            <v>1443</v>
          </cell>
          <cell r="L276">
            <v>1553</v>
          </cell>
          <cell r="M276">
            <v>2342</v>
          </cell>
          <cell r="N276">
            <v>2547</v>
          </cell>
          <cell r="O276">
            <v>3130</v>
          </cell>
          <cell r="P276">
            <v>3743</v>
          </cell>
          <cell r="Q276">
            <v>4175</v>
          </cell>
          <cell r="R276">
            <v>4292</v>
          </cell>
        </row>
        <row r="277">
          <cell r="A277" t="str">
            <v>EVQ5</v>
          </cell>
          <cell r="B277">
            <v>1145</v>
          </cell>
          <cell r="C277">
            <v>1163</v>
          </cell>
          <cell r="D277">
            <v>1665</v>
          </cell>
          <cell r="E277">
            <v>1913</v>
          </cell>
          <cell r="F277">
            <v>2308</v>
          </cell>
          <cell r="G277">
            <v>2210</v>
          </cell>
          <cell r="H277">
            <v>2825</v>
          </cell>
          <cell r="I277">
            <v>3678</v>
          </cell>
          <cell r="J277">
            <v>4297</v>
          </cell>
          <cell r="K277">
            <v>4894</v>
          </cell>
          <cell r="L277">
            <v>5333</v>
          </cell>
          <cell r="M277">
            <v>7613</v>
          </cell>
          <cell r="N277">
            <v>7619</v>
          </cell>
          <cell r="O277">
            <v>10312</v>
          </cell>
          <cell r="P277">
            <v>12453</v>
          </cell>
          <cell r="Q277">
            <v>13665</v>
          </cell>
          <cell r="R277">
            <v>15680</v>
          </cell>
        </row>
        <row r="278">
          <cell r="A278" t="str">
            <v>EVQ6</v>
          </cell>
          <cell r="B278">
            <v>4107</v>
          </cell>
          <cell r="C278">
            <v>3666</v>
          </cell>
          <cell r="D278">
            <v>3376</v>
          </cell>
          <cell r="E278">
            <v>3715</v>
          </cell>
          <cell r="F278">
            <v>3790</v>
          </cell>
          <cell r="G278">
            <v>3489</v>
          </cell>
          <cell r="H278">
            <v>3704</v>
          </cell>
          <cell r="I278">
            <v>3781</v>
          </cell>
          <cell r="J278">
            <v>4538</v>
          </cell>
          <cell r="K278">
            <v>4247</v>
          </cell>
          <cell r="L278">
            <v>4401</v>
          </cell>
          <cell r="M278">
            <v>5898</v>
          </cell>
          <cell r="N278">
            <v>5555</v>
          </cell>
          <cell r="O278">
            <v>6179</v>
          </cell>
          <cell r="P278">
            <v>7397</v>
          </cell>
          <cell r="Q278">
            <v>7473</v>
          </cell>
          <cell r="R278">
            <v>7814</v>
          </cell>
        </row>
        <row r="279">
          <cell r="A279" t="str">
            <v>EVQ7</v>
          </cell>
          <cell r="B279">
            <v>2151</v>
          </cell>
          <cell r="C279">
            <v>1735</v>
          </cell>
          <cell r="D279">
            <v>1963</v>
          </cell>
          <cell r="E279">
            <v>2602</v>
          </cell>
          <cell r="F279">
            <v>2450</v>
          </cell>
          <cell r="G279">
            <v>2380</v>
          </cell>
          <cell r="H279">
            <v>3013</v>
          </cell>
          <cell r="I279">
            <v>3259</v>
          </cell>
          <cell r="J279">
            <v>4047</v>
          </cell>
          <cell r="K279">
            <v>4458</v>
          </cell>
          <cell r="L279">
            <v>4709</v>
          </cell>
          <cell r="M279">
            <v>5932</v>
          </cell>
          <cell r="N279">
            <v>4657</v>
          </cell>
          <cell r="O279">
            <v>6182</v>
          </cell>
          <cell r="P279">
            <v>8312</v>
          </cell>
          <cell r="Q279">
            <v>6883</v>
          </cell>
          <cell r="R279">
            <v>7647</v>
          </cell>
        </row>
        <row r="280">
          <cell r="A280" t="str">
            <v>EVQ8</v>
          </cell>
          <cell r="B280">
            <v>1594</v>
          </cell>
          <cell r="C280">
            <v>1380</v>
          </cell>
          <cell r="D280">
            <v>840</v>
          </cell>
          <cell r="E280">
            <v>1090</v>
          </cell>
          <cell r="F280">
            <v>1376</v>
          </cell>
          <cell r="G280">
            <v>1572</v>
          </cell>
          <cell r="H280">
            <v>2169</v>
          </cell>
          <cell r="I280">
            <v>2396</v>
          </cell>
          <cell r="J280">
            <v>3076</v>
          </cell>
          <cell r="K280">
            <v>3841</v>
          </cell>
          <cell r="L280">
            <v>4963</v>
          </cell>
          <cell r="M280">
            <v>6522</v>
          </cell>
          <cell r="N280">
            <v>4318</v>
          </cell>
          <cell r="O280">
            <v>5262</v>
          </cell>
          <cell r="P280">
            <v>7210</v>
          </cell>
          <cell r="Q280">
            <v>7581</v>
          </cell>
          <cell r="R280">
            <v>7321</v>
          </cell>
        </row>
        <row r="281">
          <cell r="A281" t="str">
            <v>EVQ9</v>
          </cell>
          <cell r="B281">
            <v>298</v>
          </cell>
          <cell r="C281">
            <v>436</v>
          </cell>
          <cell r="D281">
            <v>380</v>
          </cell>
          <cell r="E281">
            <v>353</v>
          </cell>
          <cell r="F281">
            <v>399</v>
          </cell>
          <cell r="G281">
            <v>321</v>
          </cell>
          <cell r="H281">
            <v>344</v>
          </cell>
          <cell r="I281">
            <v>315</v>
          </cell>
          <cell r="J281">
            <v>397</v>
          </cell>
          <cell r="K281">
            <v>536</v>
          </cell>
          <cell r="L281">
            <v>487</v>
          </cell>
          <cell r="M281">
            <v>649</v>
          </cell>
          <cell r="N281">
            <v>759</v>
          </cell>
          <cell r="O281">
            <v>913</v>
          </cell>
          <cell r="P281">
            <v>1273</v>
          </cell>
          <cell r="Q281">
            <v>1513</v>
          </cell>
          <cell r="R281">
            <v>1557</v>
          </cell>
        </row>
        <row r="282">
          <cell r="A282" t="str">
            <v>EVR2</v>
          </cell>
          <cell r="B282">
            <v>223</v>
          </cell>
          <cell r="C282">
            <v>309</v>
          </cell>
          <cell r="D282">
            <v>458</v>
          </cell>
          <cell r="E282">
            <v>452</v>
          </cell>
          <cell r="F282">
            <v>602</v>
          </cell>
          <cell r="G282">
            <v>725</v>
          </cell>
          <cell r="H282">
            <v>917</v>
          </cell>
          <cell r="I282">
            <v>1310</v>
          </cell>
          <cell r="J282">
            <v>1499</v>
          </cell>
          <cell r="K282">
            <v>1638</v>
          </cell>
          <cell r="L282">
            <v>1569</v>
          </cell>
          <cell r="M282">
            <v>2558</v>
          </cell>
          <cell r="N282">
            <v>2218</v>
          </cell>
          <cell r="O282">
            <v>2701</v>
          </cell>
          <cell r="P282">
            <v>3155</v>
          </cell>
          <cell r="Q282">
            <v>3121</v>
          </cell>
          <cell r="R282">
            <v>3280</v>
          </cell>
        </row>
        <row r="283">
          <cell r="A283" t="str">
            <v>EVR3</v>
          </cell>
          <cell r="B283">
            <v>892</v>
          </cell>
          <cell r="C283">
            <v>1008</v>
          </cell>
          <cell r="D283">
            <v>1075</v>
          </cell>
          <cell r="E283">
            <v>1048</v>
          </cell>
          <cell r="F283">
            <v>1114</v>
          </cell>
          <cell r="G283">
            <v>1007</v>
          </cell>
          <cell r="H283">
            <v>1231</v>
          </cell>
          <cell r="I283">
            <v>1156</v>
          </cell>
          <cell r="J283">
            <v>1458</v>
          </cell>
          <cell r="K283">
            <v>1399</v>
          </cell>
          <cell r="L283">
            <v>1756</v>
          </cell>
          <cell r="M283">
            <v>2236</v>
          </cell>
          <cell r="N283">
            <v>1820</v>
          </cell>
          <cell r="O283">
            <v>1724</v>
          </cell>
          <cell r="P283">
            <v>2015</v>
          </cell>
          <cell r="Q283">
            <v>2102</v>
          </cell>
          <cell r="R283">
            <v>2146</v>
          </cell>
        </row>
        <row r="284">
          <cell r="A284" t="str">
            <v>EVR4</v>
          </cell>
          <cell r="B284">
            <v>575</v>
          </cell>
          <cell r="C284">
            <v>498</v>
          </cell>
          <cell r="D284">
            <v>523</v>
          </cell>
          <cell r="E284">
            <v>556</v>
          </cell>
          <cell r="F284">
            <v>687</v>
          </cell>
          <cell r="G284">
            <v>636</v>
          </cell>
          <cell r="H284">
            <v>744</v>
          </cell>
          <cell r="I284">
            <v>1024</v>
          </cell>
          <cell r="J284">
            <v>1256</v>
          </cell>
          <cell r="K284">
            <v>1769</v>
          </cell>
          <cell r="L284">
            <v>1757</v>
          </cell>
          <cell r="M284">
            <v>1815</v>
          </cell>
          <cell r="N284">
            <v>1708</v>
          </cell>
          <cell r="O284">
            <v>2114</v>
          </cell>
          <cell r="P284">
            <v>2613</v>
          </cell>
          <cell r="Q284">
            <v>2224</v>
          </cell>
          <cell r="R284">
            <v>2386</v>
          </cell>
        </row>
        <row r="285">
          <cell r="A285" t="str">
            <v>EVR5</v>
          </cell>
          <cell r="B285">
            <v>361</v>
          </cell>
          <cell r="C285">
            <v>453</v>
          </cell>
          <cell r="D285">
            <v>298</v>
          </cell>
          <cell r="E285">
            <v>418</v>
          </cell>
          <cell r="F285">
            <v>479</v>
          </cell>
          <cell r="G285">
            <v>582</v>
          </cell>
          <cell r="H285">
            <v>756</v>
          </cell>
          <cell r="I285">
            <v>923</v>
          </cell>
          <cell r="J285">
            <v>1217</v>
          </cell>
          <cell r="K285">
            <v>1793</v>
          </cell>
          <cell r="L285">
            <v>2170</v>
          </cell>
          <cell r="M285">
            <v>2254</v>
          </cell>
          <cell r="N285">
            <v>1916</v>
          </cell>
          <cell r="O285">
            <v>1668</v>
          </cell>
          <cell r="P285">
            <v>2198</v>
          </cell>
          <cell r="Q285">
            <v>1993</v>
          </cell>
          <cell r="R285">
            <v>2116</v>
          </cell>
        </row>
        <row r="286">
          <cell r="A286" t="str">
            <v>EVS3</v>
          </cell>
          <cell r="B286">
            <v>40</v>
          </cell>
          <cell r="C286">
            <v>43</v>
          </cell>
          <cell r="D286">
            <v>39</v>
          </cell>
          <cell r="E286">
            <v>39</v>
          </cell>
          <cell r="F286">
            <v>44</v>
          </cell>
          <cell r="G286">
            <v>66</v>
          </cell>
          <cell r="H286">
            <v>45</v>
          </cell>
          <cell r="I286">
            <v>44</v>
          </cell>
          <cell r="J286">
            <v>43</v>
          </cell>
          <cell r="K286">
            <v>79</v>
          </cell>
          <cell r="L286">
            <v>43</v>
          </cell>
          <cell r="M286">
            <v>78</v>
          </cell>
          <cell r="N286">
            <v>68</v>
          </cell>
          <cell r="O286">
            <v>82</v>
          </cell>
          <cell r="P286">
            <v>78</v>
          </cell>
          <cell r="Q286">
            <v>81</v>
          </cell>
          <cell r="R286">
            <v>73</v>
          </cell>
        </row>
        <row r="287">
          <cell r="A287" t="str">
            <v>EVS4</v>
          </cell>
          <cell r="B287">
            <v>95</v>
          </cell>
          <cell r="C287">
            <v>113</v>
          </cell>
          <cell r="D287">
            <v>104</v>
          </cell>
          <cell r="E287">
            <v>89</v>
          </cell>
          <cell r="F287">
            <v>84</v>
          </cell>
          <cell r="G287">
            <v>144</v>
          </cell>
          <cell r="H287">
            <v>100</v>
          </cell>
          <cell r="I287">
            <v>159</v>
          </cell>
          <cell r="J287">
            <v>145</v>
          </cell>
          <cell r="K287">
            <v>200</v>
          </cell>
          <cell r="L287">
            <v>152</v>
          </cell>
          <cell r="M287">
            <v>182</v>
          </cell>
          <cell r="N287">
            <v>196</v>
          </cell>
          <cell r="O287">
            <v>214</v>
          </cell>
          <cell r="P287">
            <v>244</v>
          </cell>
          <cell r="Q287">
            <v>267</v>
          </cell>
          <cell r="R287">
            <v>313</v>
          </cell>
        </row>
        <row r="288">
          <cell r="A288" t="str">
            <v>EVS5</v>
          </cell>
          <cell r="B288">
            <v>102</v>
          </cell>
          <cell r="C288">
            <v>96</v>
          </cell>
          <cell r="D288">
            <v>131</v>
          </cell>
          <cell r="E288">
            <v>128</v>
          </cell>
          <cell r="F288">
            <v>117</v>
          </cell>
          <cell r="G288">
            <v>153</v>
          </cell>
          <cell r="H288">
            <v>163</v>
          </cell>
          <cell r="I288">
            <v>172</v>
          </cell>
          <cell r="J288">
            <v>164</v>
          </cell>
          <cell r="K288">
            <v>229</v>
          </cell>
          <cell r="L288">
            <v>177</v>
          </cell>
          <cell r="M288">
            <v>252</v>
          </cell>
          <cell r="N288">
            <v>226</v>
          </cell>
          <cell r="O288">
            <v>231</v>
          </cell>
          <cell r="P288">
            <v>233</v>
          </cell>
          <cell r="Q288">
            <v>244</v>
          </cell>
          <cell r="R288">
            <v>251</v>
          </cell>
        </row>
        <row r="289">
          <cell r="A289" t="str">
            <v>EVS6</v>
          </cell>
          <cell r="B289">
            <v>417</v>
          </cell>
          <cell r="C289">
            <v>422</v>
          </cell>
          <cell r="D289">
            <v>448</v>
          </cell>
          <cell r="E289">
            <v>533</v>
          </cell>
          <cell r="F289">
            <v>518</v>
          </cell>
          <cell r="G289">
            <v>642</v>
          </cell>
          <cell r="H289">
            <v>651</v>
          </cell>
          <cell r="I289">
            <v>725</v>
          </cell>
          <cell r="J289">
            <v>753</v>
          </cell>
          <cell r="K289">
            <v>961</v>
          </cell>
          <cell r="L289">
            <v>816</v>
          </cell>
          <cell r="M289">
            <v>968</v>
          </cell>
          <cell r="N289">
            <v>972</v>
          </cell>
          <cell r="O289">
            <v>1024</v>
          </cell>
          <cell r="P289">
            <v>1131</v>
          </cell>
          <cell r="Q289">
            <v>1171</v>
          </cell>
          <cell r="R289">
            <v>1466</v>
          </cell>
        </row>
        <row r="290">
          <cell r="A290" t="str">
            <v>EVS7</v>
          </cell>
          <cell r="B290">
            <v>104</v>
          </cell>
          <cell r="C290">
            <v>108</v>
          </cell>
          <cell r="D290">
            <v>74</v>
          </cell>
          <cell r="E290">
            <v>98</v>
          </cell>
          <cell r="F290">
            <v>53</v>
          </cell>
          <cell r="G290">
            <v>27</v>
          </cell>
          <cell r="H290">
            <v>63</v>
          </cell>
          <cell r="I290">
            <v>70</v>
          </cell>
          <cell r="J290">
            <v>66</v>
          </cell>
          <cell r="K290">
            <v>131</v>
          </cell>
          <cell r="L290">
            <v>66</v>
          </cell>
          <cell r="M290">
            <v>76</v>
          </cell>
          <cell r="N290">
            <v>101</v>
          </cell>
          <cell r="O290">
            <v>100</v>
          </cell>
          <cell r="P290">
            <v>99</v>
          </cell>
          <cell r="Q290">
            <v>106</v>
          </cell>
          <cell r="R290">
            <v>105</v>
          </cell>
        </row>
        <row r="291">
          <cell r="A291" t="str">
            <v>EVS8</v>
          </cell>
          <cell r="B291">
            <v>1028</v>
          </cell>
          <cell r="C291">
            <v>1023</v>
          </cell>
          <cell r="D291">
            <v>1126</v>
          </cell>
          <cell r="E291">
            <v>1304</v>
          </cell>
          <cell r="F291">
            <v>1532</v>
          </cell>
          <cell r="G291">
            <v>1639</v>
          </cell>
          <cell r="H291">
            <v>1684</v>
          </cell>
          <cell r="I291">
            <v>1808</v>
          </cell>
          <cell r="J291">
            <v>2045</v>
          </cell>
          <cell r="K291">
            <v>2208</v>
          </cell>
          <cell r="L291">
            <v>2332</v>
          </cell>
          <cell r="M291">
            <v>3007</v>
          </cell>
          <cell r="N291">
            <v>2893</v>
          </cell>
          <cell r="O291">
            <v>3558</v>
          </cell>
          <cell r="P291">
            <v>3120</v>
          </cell>
          <cell r="Q291">
            <v>2908</v>
          </cell>
          <cell r="R291">
            <v>3020</v>
          </cell>
        </row>
        <row r="292">
          <cell r="A292" t="str">
            <v>EVS9</v>
          </cell>
          <cell r="B292">
            <v>2544</v>
          </cell>
          <cell r="C292">
            <v>3112</v>
          </cell>
          <cell r="D292">
            <v>3747</v>
          </cell>
          <cell r="E292">
            <v>5249</v>
          </cell>
          <cell r="F292">
            <v>6284</v>
          </cell>
          <cell r="G292">
            <v>7418</v>
          </cell>
          <cell r="H292">
            <v>9024</v>
          </cell>
          <cell r="I292">
            <v>11205</v>
          </cell>
          <cell r="J292">
            <v>13951</v>
          </cell>
          <cell r="K292">
            <v>16372</v>
          </cell>
          <cell r="L292">
            <v>19891</v>
          </cell>
          <cell r="M292">
            <v>24794</v>
          </cell>
          <cell r="N292">
            <v>25814</v>
          </cell>
          <cell r="O292">
            <v>31865</v>
          </cell>
          <cell r="P292">
            <v>32812</v>
          </cell>
          <cell r="Q292">
            <v>32877</v>
          </cell>
          <cell r="R292">
            <v>34741</v>
          </cell>
        </row>
        <row r="293">
          <cell r="A293" t="str">
            <v>EVT2</v>
          </cell>
          <cell r="B293">
            <v>4729</v>
          </cell>
          <cell r="C293">
            <v>4952</v>
          </cell>
          <cell r="D293">
            <v>5652</v>
          </cell>
          <cell r="E293">
            <v>6629</v>
          </cell>
          <cell r="F293">
            <v>6491</v>
          </cell>
          <cell r="G293">
            <v>6305</v>
          </cell>
          <cell r="H293">
            <v>6331</v>
          </cell>
          <cell r="I293">
            <v>6599</v>
          </cell>
          <cell r="J293">
            <v>7467</v>
          </cell>
          <cell r="K293">
            <v>8318</v>
          </cell>
          <cell r="L293">
            <v>8177</v>
          </cell>
          <cell r="M293">
            <v>9215</v>
          </cell>
          <cell r="N293">
            <v>8751</v>
          </cell>
          <cell r="O293">
            <v>9247</v>
          </cell>
          <cell r="P293">
            <v>9004</v>
          </cell>
          <cell r="Q293">
            <v>8725</v>
          </cell>
          <cell r="R293">
            <v>8731</v>
          </cell>
        </row>
        <row r="294">
          <cell r="A294" t="str">
            <v>EVT3</v>
          </cell>
          <cell r="B294">
            <v>2038</v>
          </cell>
          <cell r="C294">
            <v>1945</v>
          </cell>
          <cell r="D294">
            <v>2104</v>
          </cell>
          <cell r="E294">
            <v>2320</v>
          </cell>
          <cell r="F294">
            <v>2650</v>
          </cell>
          <cell r="G294">
            <v>2633</v>
          </cell>
          <cell r="H294">
            <v>2929</v>
          </cell>
          <cell r="I294">
            <v>3427</v>
          </cell>
          <cell r="J294">
            <v>4106</v>
          </cell>
          <cell r="K294">
            <v>4779</v>
          </cell>
          <cell r="L294">
            <v>5528</v>
          </cell>
          <cell r="M294">
            <v>6793</v>
          </cell>
          <cell r="N294">
            <v>6579</v>
          </cell>
          <cell r="O294">
            <v>8349</v>
          </cell>
          <cell r="P294">
            <v>8572</v>
          </cell>
          <cell r="Q294">
            <v>8519</v>
          </cell>
          <cell r="R294">
            <v>8778</v>
          </cell>
        </row>
        <row r="295">
          <cell r="A295" t="str">
            <v>EVT4</v>
          </cell>
          <cell r="B295">
            <v>1577</v>
          </cell>
          <cell r="C295">
            <v>1597</v>
          </cell>
          <cell r="D295">
            <v>1479</v>
          </cell>
          <cell r="E295">
            <v>1693</v>
          </cell>
          <cell r="F295">
            <v>2285</v>
          </cell>
          <cell r="G295">
            <v>2254</v>
          </cell>
          <cell r="H295">
            <v>2774</v>
          </cell>
          <cell r="I295">
            <v>4054</v>
          </cell>
          <cell r="J295">
            <v>5623</v>
          </cell>
          <cell r="K295">
            <v>6534</v>
          </cell>
          <cell r="L295">
            <v>6311</v>
          </cell>
          <cell r="M295">
            <v>8088</v>
          </cell>
          <cell r="N295">
            <v>5947</v>
          </cell>
          <cell r="O295">
            <v>6279</v>
          </cell>
          <cell r="P295">
            <v>8451</v>
          </cell>
          <cell r="Q295">
            <v>9324</v>
          </cell>
          <cell r="R295">
            <v>7985</v>
          </cell>
        </row>
        <row r="296">
          <cell r="A296" t="str">
            <v>EVT5</v>
          </cell>
          <cell r="B296">
            <v>117</v>
          </cell>
          <cell r="C296">
            <v>141</v>
          </cell>
          <cell r="D296">
            <v>157</v>
          </cell>
          <cell r="E296">
            <v>175</v>
          </cell>
          <cell r="F296">
            <v>234</v>
          </cell>
          <cell r="G296">
            <v>256</v>
          </cell>
          <cell r="H296">
            <v>183</v>
          </cell>
          <cell r="I296">
            <v>225</v>
          </cell>
          <cell r="J296">
            <v>268</v>
          </cell>
          <cell r="K296">
            <v>274</v>
          </cell>
          <cell r="L296">
            <v>272</v>
          </cell>
          <cell r="M296">
            <v>349</v>
          </cell>
          <cell r="N296">
            <v>327</v>
          </cell>
          <cell r="O296">
            <v>448</v>
          </cell>
          <cell r="P296">
            <v>390</v>
          </cell>
          <cell r="Q296">
            <v>455</v>
          </cell>
          <cell r="R296">
            <v>454</v>
          </cell>
        </row>
        <row r="297">
          <cell r="A297" t="str">
            <v>EVT6</v>
          </cell>
          <cell r="B297">
            <v>165</v>
          </cell>
          <cell r="C297">
            <v>221</v>
          </cell>
          <cell r="D297">
            <v>268</v>
          </cell>
          <cell r="E297">
            <v>294</v>
          </cell>
          <cell r="F297">
            <v>379</v>
          </cell>
          <cell r="G297">
            <v>505</v>
          </cell>
          <cell r="H297">
            <v>481</v>
          </cell>
          <cell r="I297">
            <v>579</v>
          </cell>
          <cell r="J297">
            <v>711</v>
          </cell>
          <cell r="K297">
            <v>838</v>
          </cell>
          <cell r="L297">
            <v>1010</v>
          </cell>
          <cell r="M297">
            <v>1347</v>
          </cell>
          <cell r="N297">
            <v>1187</v>
          </cell>
          <cell r="O297">
            <v>1228</v>
          </cell>
          <cell r="P297">
            <v>1280</v>
          </cell>
          <cell r="Q297">
            <v>1367</v>
          </cell>
          <cell r="R297">
            <v>1347</v>
          </cell>
        </row>
        <row r="298">
          <cell r="A298" t="str">
            <v>EVT7</v>
          </cell>
          <cell r="B298">
            <v>583</v>
          </cell>
          <cell r="C298">
            <v>519</v>
          </cell>
          <cell r="D298">
            <v>625</v>
          </cell>
          <cell r="E298">
            <v>576</v>
          </cell>
          <cell r="F298">
            <v>613</v>
          </cell>
          <cell r="G298">
            <v>636</v>
          </cell>
          <cell r="H298">
            <v>743</v>
          </cell>
          <cell r="I298">
            <v>747</v>
          </cell>
          <cell r="J298">
            <v>776</v>
          </cell>
          <cell r="K298">
            <v>872</v>
          </cell>
          <cell r="L298">
            <v>1188</v>
          </cell>
          <cell r="M298">
            <v>1046</v>
          </cell>
          <cell r="N298">
            <v>994</v>
          </cell>
          <cell r="O298">
            <v>1074</v>
          </cell>
          <cell r="P298">
            <v>1364</v>
          </cell>
          <cell r="Q298">
            <v>1315</v>
          </cell>
          <cell r="R298">
            <v>1343</v>
          </cell>
        </row>
        <row r="299">
          <cell r="A299" t="str">
            <v>EVT8</v>
          </cell>
          <cell r="B299">
            <v>492</v>
          </cell>
          <cell r="C299">
            <v>558</v>
          </cell>
          <cell r="D299">
            <v>678</v>
          </cell>
          <cell r="E299">
            <v>670</v>
          </cell>
          <cell r="F299">
            <v>827</v>
          </cell>
          <cell r="G299">
            <v>832</v>
          </cell>
          <cell r="H299">
            <v>850</v>
          </cell>
          <cell r="I299">
            <v>1128</v>
          </cell>
          <cell r="J299">
            <v>1336</v>
          </cell>
          <cell r="K299">
            <v>1652</v>
          </cell>
          <cell r="L299">
            <v>1793</v>
          </cell>
          <cell r="M299">
            <v>2260</v>
          </cell>
          <cell r="N299">
            <v>1961</v>
          </cell>
          <cell r="O299">
            <v>2536</v>
          </cell>
          <cell r="P299">
            <v>2475</v>
          </cell>
          <cell r="Q299">
            <v>2311</v>
          </cell>
          <cell r="R299">
            <v>2310</v>
          </cell>
        </row>
        <row r="300">
          <cell r="A300" t="str">
            <v>EVT9</v>
          </cell>
          <cell r="B300">
            <v>159</v>
          </cell>
          <cell r="C300">
            <v>183</v>
          </cell>
          <cell r="D300">
            <v>138</v>
          </cell>
          <cell r="E300">
            <v>190</v>
          </cell>
          <cell r="F300">
            <v>221</v>
          </cell>
          <cell r="G300">
            <v>302</v>
          </cell>
          <cell r="H300">
            <v>315</v>
          </cell>
          <cell r="I300">
            <v>517</v>
          </cell>
          <cell r="J300">
            <v>561</v>
          </cell>
          <cell r="K300">
            <v>751</v>
          </cell>
          <cell r="L300">
            <v>872</v>
          </cell>
          <cell r="M300">
            <v>1104</v>
          </cell>
          <cell r="N300">
            <v>1298</v>
          </cell>
          <cell r="O300">
            <v>1020</v>
          </cell>
          <cell r="P300">
            <v>985</v>
          </cell>
          <cell r="Q300">
            <v>861</v>
          </cell>
          <cell r="R300">
            <v>849</v>
          </cell>
        </row>
        <row r="301">
          <cell r="A301" t="str">
            <v>EVU7</v>
          </cell>
          <cell r="B301">
            <v>-14</v>
          </cell>
          <cell r="C301">
            <v>-19</v>
          </cell>
          <cell r="D301">
            <v>-23</v>
          </cell>
          <cell r="E301">
            <v>-27</v>
          </cell>
          <cell r="F301">
            <v>-31</v>
          </cell>
          <cell r="G301">
            <v>-46</v>
          </cell>
          <cell r="H301">
            <v>-28</v>
          </cell>
          <cell r="I301">
            <v>-28</v>
          </cell>
          <cell r="J301">
            <v>-30</v>
          </cell>
          <cell r="K301">
            <v>-23</v>
          </cell>
          <cell r="L301">
            <v>-20</v>
          </cell>
          <cell r="M301">
            <v>-13</v>
          </cell>
          <cell r="N301">
            <v>-18</v>
          </cell>
          <cell r="O301">
            <v>-32</v>
          </cell>
          <cell r="P301">
            <v>-26</v>
          </cell>
          <cell r="Q301">
            <v>-29</v>
          </cell>
          <cell r="R301">
            <v>-26</v>
          </cell>
        </row>
        <row r="302">
          <cell r="A302" t="str">
            <v>EVU8</v>
          </cell>
          <cell r="B302">
            <v>-75</v>
          </cell>
          <cell r="C302">
            <v>-92</v>
          </cell>
          <cell r="D302">
            <v>-90</v>
          </cell>
          <cell r="E302">
            <v>-78</v>
          </cell>
          <cell r="F302">
            <v>-75</v>
          </cell>
          <cell r="G302">
            <v>-128</v>
          </cell>
          <cell r="H302">
            <v>-86</v>
          </cell>
          <cell r="I302">
            <v>-141</v>
          </cell>
          <cell r="J302">
            <v>-132</v>
          </cell>
          <cell r="K302">
            <v>-145</v>
          </cell>
          <cell r="L302">
            <v>-133</v>
          </cell>
          <cell r="M302">
            <v>-136</v>
          </cell>
          <cell r="N302">
            <v>-159</v>
          </cell>
          <cell r="O302">
            <v>-169</v>
          </cell>
          <cell r="P302">
            <v>-191</v>
          </cell>
          <cell r="Q302">
            <v>-200</v>
          </cell>
          <cell r="R302">
            <v>-259</v>
          </cell>
        </row>
        <row r="303">
          <cell r="A303" t="str">
            <v>EVU9</v>
          </cell>
          <cell r="B303">
            <v>39</v>
          </cell>
          <cell r="C303">
            <v>-14</v>
          </cell>
          <cell r="D303">
            <v>-67</v>
          </cell>
          <cell r="E303">
            <v>-71</v>
          </cell>
          <cell r="F303">
            <v>-67</v>
          </cell>
          <cell r="G303">
            <v>-103</v>
          </cell>
          <cell r="H303">
            <v>-119</v>
          </cell>
          <cell r="I303">
            <v>-122</v>
          </cell>
          <cell r="J303">
            <v>-124</v>
          </cell>
          <cell r="K303">
            <v>-157</v>
          </cell>
          <cell r="L303">
            <v>-128</v>
          </cell>
          <cell r="M303">
            <v>-144</v>
          </cell>
          <cell r="N303">
            <v>-140</v>
          </cell>
          <cell r="O303">
            <v>-161</v>
          </cell>
          <cell r="P303">
            <v>-162</v>
          </cell>
          <cell r="Q303">
            <v>-162</v>
          </cell>
          <cell r="R303">
            <v>-174</v>
          </cell>
        </row>
        <row r="304">
          <cell r="A304" t="str">
            <v>EVV2</v>
          </cell>
          <cell r="B304">
            <v>-400</v>
          </cell>
          <cell r="C304">
            <v>-404</v>
          </cell>
          <cell r="D304">
            <v>-429</v>
          </cell>
          <cell r="E304">
            <v>-515</v>
          </cell>
          <cell r="F304">
            <v>-497</v>
          </cell>
          <cell r="G304">
            <v>-611</v>
          </cell>
          <cell r="H304">
            <v>-631</v>
          </cell>
          <cell r="I304">
            <v>-688</v>
          </cell>
          <cell r="J304">
            <v>-720</v>
          </cell>
          <cell r="K304">
            <v>-847</v>
          </cell>
          <cell r="L304">
            <v>-790</v>
          </cell>
          <cell r="M304">
            <v>-912</v>
          </cell>
          <cell r="N304">
            <v>-920</v>
          </cell>
          <cell r="O304">
            <v>-973</v>
          </cell>
          <cell r="P304">
            <v>-1079</v>
          </cell>
          <cell r="Q304">
            <v>-1118</v>
          </cell>
          <cell r="R304">
            <v>-1413</v>
          </cell>
        </row>
        <row r="305">
          <cell r="A305" t="str">
            <v>EVV3</v>
          </cell>
          <cell r="B305">
            <v>-74</v>
          </cell>
          <cell r="C305">
            <v>-80</v>
          </cell>
          <cell r="D305">
            <v>-55</v>
          </cell>
          <cell r="E305">
            <v>-86</v>
          </cell>
          <cell r="F305">
            <v>-42</v>
          </cell>
          <cell r="G305">
            <v>-7</v>
          </cell>
          <cell r="H305">
            <v>-46</v>
          </cell>
          <cell r="I305">
            <v>-44</v>
          </cell>
          <cell r="J305">
            <v>-40</v>
          </cell>
          <cell r="K305">
            <v>-55</v>
          </cell>
          <cell r="L305">
            <v>-38</v>
          </cell>
          <cell r="M305">
            <v>-11</v>
          </cell>
          <cell r="N305">
            <v>-54</v>
          </cell>
          <cell r="O305">
            <v>-52</v>
          </cell>
          <cell r="P305">
            <v>-52</v>
          </cell>
          <cell r="Q305">
            <v>-57</v>
          </cell>
          <cell r="R305">
            <v>-59</v>
          </cell>
        </row>
        <row r="306">
          <cell r="A306" t="str">
            <v>EVV4</v>
          </cell>
          <cell r="B306">
            <v>300</v>
          </cell>
          <cell r="C306">
            <v>335</v>
          </cell>
          <cell r="D306">
            <v>-15</v>
          </cell>
          <cell r="E306">
            <v>-179</v>
          </cell>
          <cell r="F306">
            <v>-323</v>
          </cell>
          <cell r="G306">
            <v>-437</v>
          </cell>
          <cell r="H306">
            <v>-519</v>
          </cell>
          <cell r="I306">
            <v>-692</v>
          </cell>
          <cell r="J306">
            <v>-802</v>
          </cell>
          <cell r="K306">
            <v>-765</v>
          </cell>
          <cell r="L306">
            <v>-779</v>
          </cell>
          <cell r="M306">
            <v>-665</v>
          </cell>
          <cell r="N306">
            <v>-346</v>
          </cell>
          <cell r="O306">
            <v>-428</v>
          </cell>
          <cell r="P306">
            <v>623</v>
          </cell>
          <cell r="Q306">
            <v>1267</v>
          </cell>
          <cell r="R306">
            <v>1272</v>
          </cell>
        </row>
        <row r="307">
          <cell r="A307" t="str">
            <v>EVV5</v>
          </cell>
          <cell r="B307">
            <v>-1399</v>
          </cell>
          <cell r="C307">
            <v>-1949</v>
          </cell>
          <cell r="D307">
            <v>-2082</v>
          </cell>
          <cell r="E307">
            <v>-3336</v>
          </cell>
          <cell r="F307">
            <v>-3976</v>
          </cell>
          <cell r="G307">
            <v>-5208</v>
          </cell>
          <cell r="H307">
            <v>-6199</v>
          </cell>
          <cell r="I307">
            <v>-7527</v>
          </cell>
          <cell r="J307">
            <v>-9654</v>
          </cell>
          <cell r="K307">
            <v>-11478</v>
          </cell>
          <cell r="L307">
            <v>-14558</v>
          </cell>
          <cell r="M307">
            <v>-17181</v>
          </cell>
          <cell r="N307">
            <v>-18195</v>
          </cell>
          <cell r="O307">
            <v>-21553</v>
          </cell>
          <cell r="P307">
            <v>-20359</v>
          </cell>
          <cell r="Q307">
            <v>-19212</v>
          </cell>
          <cell r="R307">
            <v>-19061</v>
          </cell>
        </row>
        <row r="308">
          <cell r="A308" t="str">
            <v>EVV6</v>
          </cell>
          <cell r="B308">
            <v>-622</v>
          </cell>
          <cell r="C308">
            <v>-1286</v>
          </cell>
          <cell r="D308">
            <v>-2276</v>
          </cell>
          <cell r="E308">
            <v>-2914</v>
          </cell>
          <cell r="F308">
            <v>-2701</v>
          </cell>
          <cell r="G308">
            <v>-2816</v>
          </cell>
          <cell r="H308">
            <v>-2627</v>
          </cell>
          <cell r="I308">
            <v>-2818</v>
          </cell>
          <cell r="J308">
            <v>-2929</v>
          </cell>
          <cell r="K308">
            <v>-4071</v>
          </cell>
          <cell r="L308">
            <v>-3776</v>
          </cell>
          <cell r="M308">
            <v>-3317</v>
          </cell>
          <cell r="N308">
            <v>-3196</v>
          </cell>
          <cell r="O308">
            <v>-3068</v>
          </cell>
          <cell r="P308">
            <v>-1607</v>
          </cell>
          <cell r="Q308">
            <v>-1252</v>
          </cell>
          <cell r="R308">
            <v>-917</v>
          </cell>
        </row>
        <row r="309">
          <cell r="A309" t="str">
            <v>EVV7</v>
          </cell>
          <cell r="B309">
            <v>113</v>
          </cell>
          <cell r="C309">
            <v>-210</v>
          </cell>
          <cell r="D309">
            <v>-141</v>
          </cell>
          <cell r="E309">
            <v>282</v>
          </cell>
          <cell r="F309">
            <v>-200</v>
          </cell>
          <cell r="G309">
            <v>-253</v>
          </cell>
          <cell r="H309">
            <v>84</v>
          </cell>
          <cell r="I309">
            <v>-168</v>
          </cell>
          <cell r="J309">
            <v>-59</v>
          </cell>
          <cell r="K309">
            <v>-321</v>
          </cell>
          <cell r="L309">
            <v>-819</v>
          </cell>
          <cell r="M309">
            <v>-861</v>
          </cell>
          <cell r="N309">
            <v>-1922</v>
          </cell>
          <cell r="O309">
            <v>-2167</v>
          </cell>
          <cell r="P309">
            <v>-260</v>
          </cell>
          <cell r="Q309">
            <v>-1636</v>
          </cell>
          <cell r="R309">
            <v>-1131</v>
          </cell>
        </row>
        <row r="310">
          <cell r="A310" t="str">
            <v>EVV8</v>
          </cell>
          <cell r="B310">
            <v>17</v>
          </cell>
          <cell r="C310">
            <v>-217</v>
          </cell>
          <cell r="D310">
            <v>-639</v>
          </cell>
          <cell r="E310">
            <v>-603</v>
          </cell>
          <cell r="F310">
            <v>-909</v>
          </cell>
          <cell r="G310">
            <v>-682</v>
          </cell>
          <cell r="H310">
            <v>-605</v>
          </cell>
          <cell r="I310">
            <v>-1658</v>
          </cell>
          <cell r="J310">
            <v>-2547</v>
          </cell>
          <cell r="K310">
            <v>-2693</v>
          </cell>
          <cell r="L310">
            <v>-1348</v>
          </cell>
          <cell r="M310">
            <v>-1566</v>
          </cell>
          <cell r="N310">
            <v>-1629</v>
          </cell>
          <cell r="O310">
            <v>-1017</v>
          </cell>
          <cell r="P310">
            <v>-1241</v>
          </cell>
          <cell r="Q310">
            <v>-1743</v>
          </cell>
          <cell r="R310">
            <v>-664</v>
          </cell>
        </row>
        <row r="311">
          <cell r="A311" t="str">
            <v>EVV9</v>
          </cell>
          <cell r="B311">
            <v>181</v>
          </cell>
          <cell r="C311">
            <v>295</v>
          </cell>
          <cell r="D311">
            <v>223</v>
          </cell>
          <cell r="E311">
            <v>178</v>
          </cell>
          <cell r="F311">
            <v>165</v>
          </cell>
          <cell r="G311">
            <v>65</v>
          </cell>
          <cell r="H311">
            <v>161</v>
          </cell>
          <cell r="I311">
            <v>90</v>
          </cell>
          <cell r="J311">
            <v>129</v>
          </cell>
          <cell r="K311">
            <v>262</v>
          </cell>
          <cell r="L311">
            <v>215</v>
          </cell>
          <cell r="M311">
            <v>300</v>
          </cell>
          <cell r="N311">
            <v>432</v>
          </cell>
          <cell r="O311">
            <v>465</v>
          </cell>
          <cell r="P311">
            <v>883</v>
          </cell>
          <cell r="Q311">
            <v>1058</v>
          </cell>
          <cell r="R311">
            <v>1103</v>
          </cell>
        </row>
        <row r="312">
          <cell r="A312" t="str">
            <v>EVW2</v>
          </cell>
          <cell r="B312">
            <v>58</v>
          </cell>
          <cell r="C312">
            <v>88</v>
          </cell>
          <cell r="D312">
            <v>190</v>
          </cell>
          <cell r="E312">
            <v>158</v>
          </cell>
          <cell r="F312">
            <v>223</v>
          </cell>
          <cell r="G312">
            <v>220</v>
          </cell>
          <cell r="H312">
            <v>436</v>
          </cell>
          <cell r="I312">
            <v>731</v>
          </cell>
          <cell r="J312">
            <v>788</v>
          </cell>
          <cell r="K312">
            <v>800</v>
          </cell>
          <cell r="L312">
            <v>559</v>
          </cell>
          <cell r="M312">
            <v>1211</v>
          </cell>
          <cell r="N312">
            <v>1031</v>
          </cell>
          <cell r="O312">
            <v>1473</v>
          </cell>
          <cell r="P312">
            <v>1875</v>
          </cell>
          <cell r="Q312">
            <v>1754</v>
          </cell>
          <cell r="R312">
            <v>1933</v>
          </cell>
        </row>
        <row r="313">
          <cell r="A313" t="str">
            <v>EVW3</v>
          </cell>
          <cell r="B313">
            <v>309</v>
          </cell>
          <cell r="C313">
            <v>489</v>
          </cell>
          <cell r="D313">
            <v>450</v>
          </cell>
          <cell r="E313">
            <v>472</v>
          </cell>
          <cell r="F313">
            <v>501</v>
          </cell>
          <cell r="G313">
            <v>371</v>
          </cell>
          <cell r="H313">
            <v>488</v>
          </cell>
          <cell r="I313">
            <v>409</v>
          </cell>
          <cell r="J313">
            <v>682</v>
          </cell>
          <cell r="K313">
            <v>527</v>
          </cell>
          <cell r="L313">
            <v>568</v>
          </cell>
          <cell r="M313">
            <v>1190</v>
          </cell>
          <cell r="N313">
            <v>826</v>
          </cell>
          <cell r="O313">
            <v>650</v>
          </cell>
          <cell r="P313">
            <v>651</v>
          </cell>
          <cell r="Q313">
            <v>787</v>
          </cell>
          <cell r="R313">
            <v>803</v>
          </cell>
        </row>
        <row r="314">
          <cell r="A314" t="str">
            <v>EVW4</v>
          </cell>
          <cell r="B314">
            <v>83</v>
          </cell>
          <cell r="C314">
            <v>-60</v>
          </cell>
          <cell r="D314">
            <v>-155</v>
          </cell>
          <cell r="E314">
            <v>-114</v>
          </cell>
          <cell r="F314">
            <v>-140</v>
          </cell>
          <cell r="G314">
            <v>-196</v>
          </cell>
          <cell r="H314">
            <v>-106</v>
          </cell>
          <cell r="I314">
            <v>-104</v>
          </cell>
          <cell r="J314">
            <v>-80</v>
          </cell>
          <cell r="K314">
            <v>117</v>
          </cell>
          <cell r="L314">
            <v>-36</v>
          </cell>
          <cell r="M314">
            <v>-445</v>
          </cell>
          <cell r="N314">
            <v>-253</v>
          </cell>
          <cell r="O314">
            <v>-422</v>
          </cell>
          <cell r="P314">
            <v>138</v>
          </cell>
          <cell r="Q314">
            <v>-87</v>
          </cell>
          <cell r="R314">
            <v>76</v>
          </cell>
        </row>
        <row r="315">
          <cell r="A315" t="str">
            <v>EVW5</v>
          </cell>
          <cell r="B315">
            <v>202</v>
          </cell>
          <cell r="C315">
            <v>270</v>
          </cell>
          <cell r="D315">
            <v>160</v>
          </cell>
          <cell r="E315">
            <v>228</v>
          </cell>
          <cell r="F315">
            <v>258</v>
          </cell>
          <cell r="G315">
            <v>280</v>
          </cell>
          <cell r="H315">
            <v>441</v>
          </cell>
          <cell r="I315">
            <v>406</v>
          </cell>
          <cell r="J315">
            <v>656</v>
          </cell>
          <cell r="K315">
            <v>1042</v>
          </cell>
          <cell r="L315">
            <v>1298</v>
          </cell>
          <cell r="M315">
            <v>1150</v>
          </cell>
          <cell r="N315">
            <v>618</v>
          </cell>
          <cell r="O315">
            <v>648</v>
          </cell>
          <cell r="P315">
            <v>1213</v>
          </cell>
          <cell r="Q315">
            <v>1132</v>
          </cell>
          <cell r="R315">
            <v>1267</v>
          </cell>
        </row>
        <row r="316">
          <cell r="A316" t="str">
            <v>FAPO</v>
          </cell>
          <cell r="B316">
            <v>13805</v>
          </cell>
          <cell r="C316">
            <v>14302</v>
          </cell>
          <cell r="D316">
            <v>14060</v>
          </cell>
          <cell r="E316">
            <v>14446</v>
          </cell>
          <cell r="F316">
            <v>13110</v>
          </cell>
          <cell r="G316">
            <v>13595</v>
          </cell>
          <cell r="H316">
            <v>13876</v>
          </cell>
          <cell r="I316">
            <v>15414</v>
          </cell>
          <cell r="J316">
            <v>16871</v>
          </cell>
          <cell r="K316">
            <v>18803</v>
          </cell>
          <cell r="L316">
            <v>19292</v>
          </cell>
          <cell r="M316">
            <v>19598</v>
          </cell>
          <cell r="N316">
            <v>19353</v>
          </cell>
          <cell r="O316">
            <v>20969</v>
          </cell>
          <cell r="P316">
            <v>21888</v>
          </cell>
          <cell r="Q316">
            <v>22934</v>
          </cell>
          <cell r="R316">
            <v>25968</v>
          </cell>
        </row>
        <row r="317">
          <cell r="A317" t="str">
            <v>FDQP</v>
          </cell>
          <cell r="B317">
            <v>1205</v>
          </cell>
          <cell r="C317">
            <v>1262</v>
          </cell>
          <cell r="D317">
            <v>1569</v>
          </cell>
          <cell r="E317">
            <v>1791</v>
          </cell>
          <cell r="F317">
            <v>1980</v>
          </cell>
          <cell r="G317">
            <v>2236</v>
          </cell>
          <cell r="H317">
            <v>2365</v>
          </cell>
          <cell r="I317">
            <v>3099</v>
          </cell>
          <cell r="J317">
            <v>3535</v>
          </cell>
          <cell r="K317">
            <v>4078</v>
          </cell>
          <cell r="L317">
            <v>5127</v>
          </cell>
          <cell r="M317">
            <v>5098</v>
          </cell>
          <cell r="N317">
            <v>4621</v>
          </cell>
          <cell r="O317">
            <v>4970</v>
          </cell>
          <cell r="P317">
            <v>5260</v>
          </cell>
          <cell r="Q317">
            <v>6030</v>
          </cell>
          <cell r="R317">
            <v>7099</v>
          </cell>
        </row>
        <row r="318">
          <cell r="A318" t="str">
            <v>FDSG</v>
          </cell>
          <cell r="B318">
            <v>278</v>
          </cell>
          <cell r="C318">
            <v>338</v>
          </cell>
          <cell r="D318">
            <v>275</v>
          </cell>
          <cell r="E318">
            <v>132</v>
          </cell>
          <cell r="F318">
            <v>177</v>
          </cell>
          <cell r="G318">
            <v>197</v>
          </cell>
          <cell r="H318">
            <v>205</v>
          </cell>
          <cell r="I318">
            <v>280</v>
          </cell>
          <cell r="J318">
            <v>602</v>
          </cell>
          <cell r="K318">
            <v>798</v>
          </cell>
          <cell r="L318">
            <v>1011</v>
          </cell>
          <cell r="M318">
            <v>1228</v>
          </cell>
          <cell r="N318">
            <v>1487</v>
          </cell>
          <cell r="O318">
            <v>1377</v>
          </cell>
          <cell r="P318">
            <v>1514</v>
          </cell>
          <cell r="Q318">
            <v>1490</v>
          </cell>
          <cell r="R318">
            <v>1618</v>
          </cell>
        </row>
        <row r="319">
          <cell r="A319" t="str">
            <v>FDTF</v>
          </cell>
          <cell r="B319">
            <v>5501</v>
          </cell>
          <cell r="C319">
            <v>4765</v>
          </cell>
          <cell r="D319">
            <v>3797</v>
          </cell>
          <cell r="E319">
            <v>3421</v>
          </cell>
          <cell r="F319">
            <v>5244</v>
          </cell>
          <cell r="G319">
            <v>5801</v>
          </cell>
          <cell r="H319">
            <v>8890</v>
          </cell>
          <cell r="I319">
            <v>7755</v>
          </cell>
          <cell r="J319">
            <v>11018</v>
          </cell>
          <cell r="K319">
            <v>13085</v>
          </cell>
          <cell r="L319">
            <v>11696</v>
          </cell>
          <cell r="M319">
            <v>13242</v>
          </cell>
          <cell r="N319">
            <v>15801</v>
          </cell>
          <cell r="O319">
            <v>15232</v>
          </cell>
          <cell r="P319">
            <v>15832</v>
          </cell>
          <cell r="Q319">
            <v>14925</v>
          </cell>
          <cell r="R319">
            <v>10446</v>
          </cell>
        </row>
        <row r="320">
          <cell r="A320" t="str">
            <v>FDYI</v>
          </cell>
          <cell r="B320">
            <v>14175</v>
          </cell>
          <cell r="C320">
            <v>11754</v>
          </cell>
          <cell r="D320">
            <v>14796</v>
          </cell>
          <cell r="E320">
            <v>16985</v>
          </cell>
          <cell r="F320">
            <v>19173</v>
          </cell>
          <cell r="G320">
            <v>19728</v>
          </cell>
          <cell r="H320">
            <v>22563</v>
          </cell>
          <cell r="I320">
            <v>25494</v>
          </cell>
          <cell r="J320">
            <v>29141</v>
          </cell>
          <cell r="K320">
            <v>35828</v>
          </cell>
          <cell r="L320">
            <v>47397</v>
          </cell>
          <cell r="M320">
            <v>54771</v>
          </cell>
          <cell r="N320">
            <v>48114</v>
          </cell>
          <cell r="O320">
            <v>45548</v>
          </cell>
          <cell r="P320">
            <v>48425</v>
          </cell>
          <cell r="Q320">
            <v>45507</v>
          </cell>
          <cell r="R320">
            <v>49892</v>
          </cell>
        </row>
        <row r="321">
          <cell r="A321" t="str">
            <v>FDYQ</v>
          </cell>
          <cell r="B321">
            <v>1326</v>
          </cell>
          <cell r="C321">
            <v>1714</v>
          </cell>
          <cell r="D321">
            <v>2435</v>
          </cell>
          <cell r="E321">
            <v>2608</v>
          </cell>
          <cell r="F321">
            <v>3112</v>
          </cell>
          <cell r="G321">
            <v>3460</v>
          </cell>
          <cell r="H321">
            <v>4997</v>
          </cell>
          <cell r="I321">
            <v>5887</v>
          </cell>
          <cell r="J321">
            <v>5676</v>
          </cell>
          <cell r="K321">
            <v>6582</v>
          </cell>
          <cell r="L321">
            <v>6837</v>
          </cell>
          <cell r="M321">
            <v>7117</v>
          </cell>
          <cell r="N321">
            <v>7762</v>
          </cell>
          <cell r="O321">
            <v>8403</v>
          </cell>
          <cell r="P321">
            <v>8780</v>
          </cell>
          <cell r="Q321">
            <v>9250</v>
          </cell>
          <cell r="R321">
            <v>10285</v>
          </cell>
        </row>
        <row r="322">
          <cell r="A322" t="str">
            <v>FEBA</v>
          </cell>
          <cell r="B322">
            <v>3829</v>
          </cell>
          <cell r="C322">
            <v>4403</v>
          </cell>
          <cell r="D322">
            <v>5116</v>
          </cell>
          <cell r="E322">
            <v>5599</v>
          </cell>
          <cell r="F322">
            <v>5861</v>
          </cell>
          <cell r="G322">
            <v>5947</v>
          </cell>
          <cell r="H322">
            <v>6185</v>
          </cell>
          <cell r="I322">
            <v>6610</v>
          </cell>
          <cell r="J322">
            <v>7450</v>
          </cell>
          <cell r="K322">
            <v>7756</v>
          </cell>
          <cell r="L322">
            <v>7882</v>
          </cell>
          <cell r="M322">
            <v>7981</v>
          </cell>
          <cell r="N322">
            <v>8829</v>
          </cell>
          <cell r="O322">
            <v>9167</v>
          </cell>
          <cell r="P322">
            <v>8789</v>
          </cell>
          <cell r="Q322">
            <v>7527</v>
          </cell>
          <cell r="R322">
            <v>7916</v>
          </cell>
        </row>
        <row r="323">
          <cell r="A323" t="str">
            <v>FEHH</v>
          </cell>
          <cell r="B323">
            <v>14342</v>
          </cell>
          <cell r="C323">
            <v>18662</v>
          </cell>
          <cell r="D323">
            <v>21114</v>
          </cell>
          <cell r="E323">
            <v>21907</v>
          </cell>
          <cell r="F323">
            <v>25050</v>
          </cell>
          <cell r="G323">
            <v>27178</v>
          </cell>
          <cell r="H323">
            <v>28695</v>
          </cell>
          <cell r="I323">
            <v>30237</v>
          </cell>
          <cell r="J323">
            <v>32498</v>
          </cell>
          <cell r="K323">
            <v>36668</v>
          </cell>
          <cell r="L323">
            <v>39686</v>
          </cell>
          <cell r="M323">
            <v>43597</v>
          </cell>
          <cell r="N323">
            <v>44915</v>
          </cell>
          <cell r="O323">
            <v>51148</v>
          </cell>
          <cell r="P323">
            <v>56213</v>
          </cell>
          <cell r="Q323">
            <v>59604</v>
          </cell>
          <cell r="R323">
            <v>59670</v>
          </cell>
        </row>
        <row r="324">
          <cell r="A324" t="str">
            <v>FGXJ</v>
          </cell>
          <cell r="B324">
            <v>861</v>
          </cell>
          <cell r="C324">
            <v>900</v>
          </cell>
          <cell r="D324">
            <v>912</v>
          </cell>
          <cell r="E324">
            <v>1403</v>
          </cell>
          <cell r="F324">
            <v>1292</v>
          </cell>
          <cell r="G324">
            <v>1689</v>
          </cell>
          <cell r="H324">
            <v>1972</v>
          </cell>
          <cell r="I324">
            <v>2248</v>
          </cell>
          <cell r="J324">
            <v>2364</v>
          </cell>
          <cell r="K324">
            <v>2303</v>
          </cell>
          <cell r="L324">
            <v>1939</v>
          </cell>
          <cell r="M324">
            <v>2219</v>
          </cell>
          <cell r="N324">
            <v>2074</v>
          </cell>
          <cell r="O324">
            <v>2534</v>
          </cell>
          <cell r="P324">
            <v>3217</v>
          </cell>
          <cell r="Q324">
            <v>3320</v>
          </cell>
          <cell r="R324">
            <v>3624</v>
          </cell>
        </row>
        <row r="325">
          <cell r="A325" t="str">
            <v>FGZA</v>
          </cell>
          <cell r="B325">
            <v>1119</v>
          </cell>
          <cell r="C325">
            <v>1141</v>
          </cell>
          <cell r="D325">
            <v>1055</v>
          </cell>
          <cell r="E325">
            <v>1217</v>
          </cell>
          <cell r="F325">
            <v>1540</v>
          </cell>
          <cell r="G325">
            <v>1589</v>
          </cell>
          <cell r="H325">
            <v>1938</v>
          </cell>
          <cell r="I325">
            <v>2029</v>
          </cell>
          <cell r="J325">
            <v>1989</v>
          </cell>
          <cell r="K325">
            <v>2067</v>
          </cell>
          <cell r="L325">
            <v>2133</v>
          </cell>
          <cell r="M325">
            <v>2221</v>
          </cell>
          <cell r="N325">
            <v>2309</v>
          </cell>
          <cell r="O325">
            <v>2250</v>
          </cell>
          <cell r="P325">
            <v>2244</v>
          </cell>
          <cell r="Q325">
            <v>2272</v>
          </cell>
          <cell r="R325">
            <v>2599</v>
          </cell>
        </row>
        <row r="326">
          <cell r="A326" t="str">
            <v>FHDM</v>
          </cell>
          <cell r="B326">
            <v>2393</v>
          </cell>
          <cell r="C326">
            <v>1767</v>
          </cell>
          <cell r="D326">
            <v>3542</v>
          </cell>
          <cell r="E326">
            <v>2465</v>
          </cell>
          <cell r="F326">
            <v>4991</v>
          </cell>
          <cell r="G326">
            <v>3663</v>
          </cell>
          <cell r="H326">
            <v>3968</v>
          </cell>
          <cell r="I326">
            <v>4299</v>
          </cell>
          <cell r="J326">
            <v>4385</v>
          </cell>
          <cell r="K326">
            <v>4471</v>
          </cell>
          <cell r="L326">
            <v>4408</v>
          </cell>
          <cell r="M326">
            <v>5720</v>
          </cell>
          <cell r="N326">
            <v>6271</v>
          </cell>
          <cell r="O326">
            <v>3842</v>
          </cell>
          <cell r="P326">
            <v>3525</v>
          </cell>
          <cell r="Q326">
            <v>3707</v>
          </cell>
          <cell r="R326">
            <v>4259</v>
          </cell>
        </row>
        <row r="327">
          <cell r="A327" t="str">
            <v>FHHS</v>
          </cell>
          <cell r="B327">
            <v>5</v>
          </cell>
          <cell r="C327">
            <v>1</v>
          </cell>
          <cell r="D327">
            <v>0</v>
          </cell>
          <cell r="E327">
            <v>0</v>
          </cell>
          <cell r="F327">
            <v>1</v>
          </cell>
          <cell r="G327">
            <v>0</v>
          </cell>
          <cell r="H327">
            <v>0</v>
          </cell>
          <cell r="I327">
            <v>2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</row>
        <row r="328">
          <cell r="A328" t="str">
            <v>FHIB</v>
          </cell>
          <cell r="B328">
            <v>11646</v>
          </cell>
          <cell r="C328">
            <v>11446</v>
          </cell>
          <cell r="D328">
            <v>9056</v>
          </cell>
          <cell r="E328">
            <v>8882</v>
          </cell>
          <cell r="F328">
            <v>8733</v>
          </cell>
          <cell r="G328">
            <v>10660</v>
          </cell>
          <cell r="H328">
            <v>11396</v>
          </cell>
          <cell r="I328">
            <v>12026</v>
          </cell>
          <cell r="J328">
            <v>14065</v>
          </cell>
          <cell r="K328">
            <v>19055</v>
          </cell>
          <cell r="L328">
            <v>12363</v>
          </cell>
          <cell r="M328">
            <v>17647</v>
          </cell>
          <cell r="N328">
            <v>15020</v>
          </cell>
          <cell r="O328">
            <v>13258</v>
          </cell>
          <cell r="P328">
            <v>13154</v>
          </cell>
          <cell r="Q328">
            <v>13185</v>
          </cell>
          <cell r="R328">
            <v>11996</v>
          </cell>
        </row>
        <row r="329">
          <cell r="A329" t="str">
            <v>FHIT</v>
          </cell>
          <cell r="B329">
            <v>1801</v>
          </cell>
          <cell r="C329">
            <v>1423</v>
          </cell>
          <cell r="D329">
            <v>1476</v>
          </cell>
          <cell r="E329">
            <v>2442</v>
          </cell>
          <cell r="F329">
            <v>3158</v>
          </cell>
          <cell r="G329">
            <v>2160</v>
          </cell>
          <cell r="H329">
            <v>2575</v>
          </cell>
          <cell r="I329">
            <v>3409</v>
          </cell>
          <cell r="J329">
            <v>3973</v>
          </cell>
          <cell r="K329">
            <v>3393</v>
          </cell>
          <cell r="L329">
            <v>3810</v>
          </cell>
          <cell r="M329">
            <v>4589</v>
          </cell>
          <cell r="N329">
            <v>4322</v>
          </cell>
          <cell r="O329">
            <v>4885</v>
          </cell>
          <cell r="P329">
            <v>4943</v>
          </cell>
          <cell r="Q329">
            <v>4888</v>
          </cell>
          <cell r="R329">
            <v>5308</v>
          </cell>
        </row>
        <row r="330">
          <cell r="A330" t="str">
            <v>FHIU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</row>
        <row r="331">
          <cell r="A331" t="str">
            <v>FHIV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</row>
        <row r="332">
          <cell r="A332" t="str">
            <v>FHJA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</row>
        <row r="333">
          <cell r="A333" t="str">
            <v>FHJB</v>
          </cell>
          <cell r="B333">
            <v>1801</v>
          </cell>
          <cell r="C333">
            <v>1423</v>
          </cell>
          <cell r="D333">
            <v>1476</v>
          </cell>
          <cell r="E333">
            <v>2442</v>
          </cell>
          <cell r="F333">
            <v>3158</v>
          </cell>
          <cell r="G333">
            <v>2160</v>
          </cell>
          <cell r="H333">
            <v>2575</v>
          </cell>
          <cell r="I333">
            <v>3409</v>
          </cell>
          <cell r="J333">
            <v>3973</v>
          </cell>
          <cell r="K333">
            <v>3393</v>
          </cell>
          <cell r="L333">
            <v>3810</v>
          </cell>
          <cell r="M333">
            <v>4589</v>
          </cell>
          <cell r="N333">
            <v>4322</v>
          </cell>
          <cell r="O333">
            <v>4885</v>
          </cell>
          <cell r="P333">
            <v>4943</v>
          </cell>
          <cell r="Q333">
            <v>4888</v>
          </cell>
          <cell r="R333">
            <v>5308</v>
          </cell>
        </row>
        <row r="334">
          <cell r="A334" t="str">
            <v>FHJC</v>
          </cell>
          <cell r="B334">
            <v>754</v>
          </cell>
          <cell r="C334">
            <v>967</v>
          </cell>
          <cell r="D334">
            <v>1144</v>
          </cell>
          <cell r="E334">
            <v>1371</v>
          </cell>
          <cell r="F334">
            <v>2267</v>
          </cell>
          <cell r="G334">
            <v>1864</v>
          </cell>
          <cell r="H334">
            <v>1951</v>
          </cell>
          <cell r="I334">
            <v>2298</v>
          </cell>
          <cell r="J334">
            <v>2491</v>
          </cell>
          <cell r="K334">
            <v>2725</v>
          </cell>
          <cell r="L334">
            <v>2953</v>
          </cell>
          <cell r="M334">
            <v>3200</v>
          </cell>
          <cell r="N334">
            <v>3467</v>
          </cell>
          <cell r="O334">
            <v>3688</v>
          </cell>
          <cell r="P334">
            <v>3921</v>
          </cell>
          <cell r="Q334">
            <v>4159</v>
          </cell>
          <cell r="R334">
            <v>4391</v>
          </cell>
        </row>
        <row r="335">
          <cell r="A335" t="str">
            <v>FHJD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</row>
        <row r="336">
          <cell r="A336" t="str">
            <v>FHJF</v>
          </cell>
          <cell r="B336">
            <v>57</v>
          </cell>
          <cell r="C336">
            <v>56</v>
          </cell>
          <cell r="D336">
            <v>47</v>
          </cell>
          <cell r="E336">
            <v>82</v>
          </cell>
          <cell r="F336">
            <v>26</v>
          </cell>
          <cell r="G336">
            <v>0</v>
          </cell>
          <cell r="H336">
            <v>2</v>
          </cell>
          <cell r="I336">
            <v>49</v>
          </cell>
          <cell r="J336">
            <v>80</v>
          </cell>
          <cell r="K336">
            <v>50</v>
          </cell>
          <cell r="L336">
            <v>150</v>
          </cell>
          <cell r="M336">
            <v>417</v>
          </cell>
          <cell r="N336">
            <v>215</v>
          </cell>
          <cell r="O336">
            <v>439</v>
          </cell>
          <cell r="P336">
            <v>419</v>
          </cell>
          <cell r="Q336">
            <v>291</v>
          </cell>
          <cell r="R336">
            <v>620</v>
          </cell>
        </row>
        <row r="337">
          <cell r="A337" t="str">
            <v>FHJL</v>
          </cell>
          <cell r="B337">
            <v>68</v>
          </cell>
          <cell r="C337">
            <v>89</v>
          </cell>
          <cell r="D337">
            <v>152</v>
          </cell>
          <cell r="E337">
            <v>165</v>
          </cell>
          <cell r="F337">
            <v>177</v>
          </cell>
          <cell r="G337">
            <v>172</v>
          </cell>
          <cell r="H337">
            <v>218</v>
          </cell>
          <cell r="I337">
            <v>193</v>
          </cell>
          <cell r="J337">
            <v>337</v>
          </cell>
          <cell r="K337">
            <v>631</v>
          </cell>
          <cell r="L337">
            <v>783</v>
          </cell>
          <cell r="M337">
            <v>1074</v>
          </cell>
          <cell r="N337">
            <v>1515</v>
          </cell>
          <cell r="O337">
            <v>1289</v>
          </cell>
          <cell r="P337">
            <v>1277</v>
          </cell>
          <cell r="Q337">
            <v>1712</v>
          </cell>
          <cell r="R337">
            <v>2809</v>
          </cell>
        </row>
        <row r="338">
          <cell r="A338" t="str">
            <v>FHLD</v>
          </cell>
          <cell r="B338">
            <v>1869</v>
          </cell>
          <cell r="C338">
            <v>1512</v>
          </cell>
          <cell r="D338">
            <v>1628</v>
          </cell>
          <cell r="E338">
            <v>2607</v>
          </cell>
          <cell r="F338">
            <v>3335</v>
          </cell>
          <cell r="G338">
            <v>2332</v>
          </cell>
          <cell r="H338">
            <v>2793</v>
          </cell>
          <cell r="I338">
            <v>3602</v>
          </cell>
          <cell r="J338">
            <v>4310</v>
          </cell>
          <cell r="K338">
            <v>4024</v>
          </cell>
          <cell r="L338">
            <v>4593</v>
          </cell>
          <cell r="M338">
            <v>5663</v>
          </cell>
          <cell r="N338">
            <v>5837</v>
          </cell>
          <cell r="O338">
            <v>6174</v>
          </cell>
          <cell r="P338">
            <v>6220</v>
          </cell>
          <cell r="Q338">
            <v>6600</v>
          </cell>
          <cell r="R338">
            <v>8117</v>
          </cell>
        </row>
        <row r="339">
          <cell r="A339" t="str">
            <v>FHME</v>
          </cell>
          <cell r="B339">
            <v>13507</v>
          </cell>
          <cell r="C339">
            <v>13961</v>
          </cell>
          <cell r="D339">
            <v>14404</v>
          </cell>
          <cell r="E339">
            <v>16234</v>
          </cell>
          <cell r="F339">
            <v>16698</v>
          </cell>
          <cell r="G339">
            <v>17326</v>
          </cell>
          <cell r="H339">
            <v>17820</v>
          </cell>
          <cell r="I339">
            <v>18690</v>
          </cell>
          <cell r="J339">
            <v>20210</v>
          </cell>
          <cell r="K339">
            <v>19403</v>
          </cell>
          <cell r="L339">
            <v>18995</v>
          </cell>
          <cell r="M339">
            <v>19712</v>
          </cell>
          <cell r="N339">
            <v>18611</v>
          </cell>
          <cell r="O339">
            <v>19229</v>
          </cell>
          <cell r="P339">
            <v>20640</v>
          </cell>
          <cell r="Q339">
            <v>21020</v>
          </cell>
          <cell r="R339">
            <v>21718</v>
          </cell>
        </row>
        <row r="340">
          <cell r="A340" t="str">
            <v>FIND</v>
          </cell>
          <cell r="B340">
            <v>1415</v>
          </cell>
          <cell r="C340">
            <v>1633</v>
          </cell>
          <cell r="D340">
            <v>1852</v>
          </cell>
          <cell r="E340">
            <v>1914</v>
          </cell>
          <cell r="F340">
            <v>2071</v>
          </cell>
          <cell r="G340">
            <v>2121</v>
          </cell>
          <cell r="H340">
            <v>2275</v>
          </cell>
          <cell r="I340">
            <v>2692</v>
          </cell>
          <cell r="J340">
            <v>3255</v>
          </cell>
          <cell r="K340">
            <v>3672</v>
          </cell>
          <cell r="L340">
            <v>4006</v>
          </cell>
          <cell r="M340">
            <v>4204</v>
          </cell>
          <cell r="N340">
            <v>4434</v>
          </cell>
          <cell r="O340">
            <v>4622</v>
          </cell>
          <cell r="P340">
            <v>4580</v>
          </cell>
          <cell r="Q340">
            <v>4643</v>
          </cell>
          <cell r="R340">
            <v>4498</v>
          </cell>
        </row>
        <row r="341">
          <cell r="A341" t="str">
            <v>FIOU</v>
          </cell>
          <cell r="B341">
            <v>172</v>
          </cell>
          <cell r="C341">
            <v>118</v>
          </cell>
          <cell r="D341">
            <v>101</v>
          </cell>
          <cell r="E341">
            <v>56</v>
          </cell>
          <cell r="F341">
            <v>112</v>
          </cell>
          <cell r="G341">
            <v>110</v>
          </cell>
          <cell r="H341">
            <v>106</v>
          </cell>
          <cell r="I341">
            <v>146</v>
          </cell>
          <cell r="J341">
            <v>579</v>
          </cell>
          <cell r="K341">
            <v>636</v>
          </cell>
          <cell r="L341">
            <v>814</v>
          </cell>
          <cell r="M341">
            <v>1121</v>
          </cell>
          <cell r="N341">
            <v>1399</v>
          </cell>
          <cell r="O341">
            <v>1334</v>
          </cell>
          <cell r="P341">
            <v>1179</v>
          </cell>
          <cell r="Q341">
            <v>1632</v>
          </cell>
          <cell r="R341">
            <v>2040</v>
          </cell>
        </row>
        <row r="342">
          <cell r="A342" t="str">
            <v>FIPT</v>
          </cell>
          <cell r="B342">
            <v>1420</v>
          </cell>
          <cell r="C342">
            <v>973</v>
          </cell>
          <cell r="D342">
            <v>1059</v>
          </cell>
          <cell r="E342">
            <v>1159</v>
          </cell>
          <cell r="F342">
            <v>1489</v>
          </cell>
          <cell r="G342">
            <v>2226</v>
          </cell>
          <cell r="H342">
            <v>3825</v>
          </cell>
          <cell r="I342">
            <v>3922</v>
          </cell>
          <cell r="J342">
            <v>2976</v>
          </cell>
          <cell r="K342">
            <v>4361</v>
          </cell>
          <cell r="L342">
            <v>2008</v>
          </cell>
          <cell r="M342">
            <v>1641</v>
          </cell>
          <cell r="N342">
            <v>3936</v>
          </cell>
          <cell r="O342">
            <v>3055</v>
          </cell>
          <cell r="P342">
            <v>2901</v>
          </cell>
          <cell r="Q342">
            <v>3484</v>
          </cell>
          <cell r="R342">
            <v>2912</v>
          </cell>
        </row>
        <row r="343">
          <cell r="A343" t="str">
            <v>FITY</v>
          </cell>
          <cell r="B343">
            <v>2717</v>
          </cell>
          <cell r="C343">
            <v>3046</v>
          </cell>
          <cell r="D343">
            <v>3447</v>
          </cell>
          <cell r="E343">
            <v>4140</v>
          </cell>
          <cell r="F343">
            <v>4717</v>
          </cell>
          <cell r="G343">
            <v>5083</v>
          </cell>
          <cell r="H343">
            <v>6071</v>
          </cell>
          <cell r="I343">
            <v>6684</v>
          </cell>
          <cell r="J343">
            <v>8995</v>
          </cell>
          <cell r="K343">
            <v>10356</v>
          </cell>
          <cell r="L343">
            <v>12117</v>
          </cell>
          <cell r="M343">
            <v>13527</v>
          </cell>
          <cell r="N343">
            <v>11191</v>
          </cell>
          <cell r="O343">
            <v>10888</v>
          </cell>
          <cell r="P343">
            <v>12229</v>
          </cell>
          <cell r="Q343">
            <v>11249</v>
          </cell>
          <cell r="R343">
            <v>12400</v>
          </cell>
        </row>
        <row r="344">
          <cell r="A344" t="str">
            <v>FIUG</v>
          </cell>
          <cell r="B344">
            <v>418</v>
          </cell>
          <cell r="C344">
            <v>504</v>
          </cell>
          <cell r="D344">
            <v>710</v>
          </cell>
          <cell r="E344">
            <v>860</v>
          </cell>
          <cell r="F344">
            <v>1222</v>
          </cell>
          <cell r="G344">
            <v>1307</v>
          </cell>
          <cell r="H344">
            <v>1828</v>
          </cell>
          <cell r="I344">
            <v>2005</v>
          </cell>
          <cell r="J344">
            <v>2354</v>
          </cell>
          <cell r="K344">
            <v>2686</v>
          </cell>
          <cell r="L344">
            <v>2792</v>
          </cell>
          <cell r="M344">
            <v>3540</v>
          </cell>
          <cell r="N344">
            <v>4357</v>
          </cell>
          <cell r="O344">
            <v>4468</v>
          </cell>
          <cell r="P344">
            <v>4053</v>
          </cell>
          <cell r="Q344">
            <v>4471</v>
          </cell>
          <cell r="R344">
            <v>4439</v>
          </cell>
        </row>
        <row r="345">
          <cell r="A345" t="str">
            <v>FIVX</v>
          </cell>
          <cell r="B345">
            <v>3825</v>
          </cell>
          <cell r="C345">
            <v>4072</v>
          </cell>
          <cell r="D345">
            <v>4367</v>
          </cell>
          <cell r="E345">
            <v>4261</v>
          </cell>
          <cell r="F345">
            <v>4637</v>
          </cell>
          <cell r="G345">
            <v>4795</v>
          </cell>
          <cell r="H345">
            <v>5049</v>
          </cell>
          <cell r="I345">
            <v>5117</v>
          </cell>
          <cell r="J345">
            <v>5296</v>
          </cell>
          <cell r="K345">
            <v>5262</v>
          </cell>
          <cell r="L345">
            <v>4468</v>
          </cell>
          <cell r="M345">
            <v>5448</v>
          </cell>
          <cell r="N345">
            <v>5374</v>
          </cell>
          <cell r="O345">
            <v>5494</v>
          </cell>
          <cell r="P345">
            <v>6570</v>
          </cell>
          <cell r="Q345">
            <v>5608</v>
          </cell>
          <cell r="R345">
            <v>5629</v>
          </cell>
        </row>
        <row r="346">
          <cell r="A346" t="str">
            <v>FIWF</v>
          </cell>
          <cell r="B346">
            <v>6189</v>
          </cell>
          <cell r="C346">
            <v>8108</v>
          </cell>
          <cell r="D346">
            <v>9507</v>
          </cell>
          <cell r="E346">
            <v>10662</v>
          </cell>
          <cell r="F346">
            <v>11199</v>
          </cell>
          <cell r="G346">
            <v>12205</v>
          </cell>
          <cell r="H346">
            <v>12844</v>
          </cell>
          <cell r="I346">
            <v>13900</v>
          </cell>
          <cell r="J346">
            <v>15721</v>
          </cell>
          <cell r="K346">
            <v>18745</v>
          </cell>
          <cell r="L346">
            <v>21738</v>
          </cell>
          <cell r="M346">
            <v>24870</v>
          </cell>
          <cell r="N346">
            <v>28138</v>
          </cell>
          <cell r="O346">
            <v>29669</v>
          </cell>
          <cell r="P346">
            <v>29064</v>
          </cell>
          <cell r="Q346">
            <v>30556</v>
          </cell>
          <cell r="R346">
            <v>28771</v>
          </cell>
        </row>
        <row r="347">
          <cell r="A347" t="str">
            <v>FJKP</v>
          </cell>
          <cell r="B347">
            <v>5</v>
          </cell>
          <cell r="C347">
            <v>1</v>
          </cell>
          <cell r="D347">
            <v>0</v>
          </cell>
          <cell r="E347">
            <v>0</v>
          </cell>
          <cell r="F347">
            <v>1</v>
          </cell>
          <cell r="G347">
            <v>0</v>
          </cell>
          <cell r="H347">
            <v>0</v>
          </cell>
          <cell r="I347">
            <v>2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</row>
        <row r="348">
          <cell r="A348" t="str">
            <v>FJLY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</row>
        <row r="349">
          <cell r="A349" t="str">
            <v>FJMB</v>
          </cell>
          <cell r="B349">
            <v>169</v>
          </cell>
          <cell r="C349">
            <v>182</v>
          </cell>
          <cell r="D349">
            <v>171</v>
          </cell>
          <cell r="E349">
            <v>225</v>
          </cell>
          <cell r="F349">
            <v>237</v>
          </cell>
          <cell r="G349">
            <v>263</v>
          </cell>
          <cell r="H349">
            <v>345</v>
          </cell>
          <cell r="I349">
            <v>389</v>
          </cell>
          <cell r="J349">
            <v>396</v>
          </cell>
          <cell r="K349">
            <v>388</v>
          </cell>
          <cell r="L349">
            <v>449</v>
          </cell>
          <cell r="M349">
            <v>491</v>
          </cell>
          <cell r="N349">
            <v>264</v>
          </cell>
          <cell r="O349">
            <v>239</v>
          </cell>
          <cell r="P349">
            <v>235</v>
          </cell>
          <cell r="Q349">
            <v>227</v>
          </cell>
          <cell r="R349">
            <v>203</v>
          </cell>
        </row>
        <row r="350">
          <cell r="A350" t="str">
            <v>FJMC</v>
          </cell>
          <cell r="B350">
            <v>-169</v>
          </cell>
          <cell r="C350">
            <v>-182</v>
          </cell>
          <cell r="D350">
            <v>-171</v>
          </cell>
          <cell r="E350">
            <v>-225</v>
          </cell>
          <cell r="F350">
            <v>-237</v>
          </cell>
          <cell r="G350">
            <v>-263</v>
          </cell>
          <cell r="H350">
            <v>-345</v>
          </cell>
          <cell r="I350">
            <v>-389</v>
          </cell>
          <cell r="J350">
            <v>-396</v>
          </cell>
          <cell r="K350">
            <v>-388</v>
          </cell>
          <cell r="L350">
            <v>-449</v>
          </cell>
          <cell r="M350">
            <v>-491</v>
          </cell>
          <cell r="N350">
            <v>-264</v>
          </cell>
          <cell r="O350">
            <v>-239</v>
          </cell>
          <cell r="P350">
            <v>-235</v>
          </cell>
          <cell r="Q350">
            <v>-227</v>
          </cell>
          <cell r="R350">
            <v>-203</v>
          </cell>
        </row>
        <row r="351">
          <cell r="A351" t="str">
            <v>FJMD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</row>
        <row r="352">
          <cell r="A352" t="str">
            <v>FJME</v>
          </cell>
          <cell r="B352">
            <v>193</v>
          </cell>
          <cell r="C352">
            <v>328</v>
          </cell>
          <cell r="D352">
            <v>193</v>
          </cell>
          <cell r="E352">
            <v>247</v>
          </cell>
          <cell r="F352">
            <v>255</v>
          </cell>
          <cell r="G352">
            <v>278</v>
          </cell>
          <cell r="H352">
            <v>361</v>
          </cell>
          <cell r="I352">
            <v>402</v>
          </cell>
          <cell r="J352">
            <v>412</v>
          </cell>
          <cell r="K352">
            <v>401</v>
          </cell>
          <cell r="L352">
            <v>460</v>
          </cell>
          <cell r="M352">
            <v>564</v>
          </cell>
          <cell r="N352">
            <v>313</v>
          </cell>
          <cell r="O352">
            <v>340</v>
          </cell>
          <cell r="P352">
            <v>381</v>
          </cell>
          <cell r="Q352">
            <v>255</v>
          </cell>
          <cell r="R352">
            <v>389</v>
          </cell>
        </row>
        <row r="353">
          <cell r="A353" t="str">
            <v>FJMF</v>
          </cell>
          <cell r="B353">
            <v>-193</v>
          </cell>
          <cell r="C353">
            <v>-328</v>
          </cell>
          <cell r="D353">
            <v>-193</v>
          </cell>
          <cell r="E353">
            <v>-247</v>
          </cell>
          <cell r="F353">
            <v>-255</v>
          </cell>
          <cell r="G353">
            <v>-278</v>
          </cell>
          <cell r="H353">
            <v>-361</v>
          </cell>
          <cell r="I353">
            <v>-402</v>
          </cell>
          <cell r="J353">
            <v>-412</v>
          </cell>
          <cell r="K353">
            <v>-401</v>
          </cell>
          <cell r="L353">
            <v>-460</v>
          </cell>
          <cell r="M353">
            <v>-564</v>
          </cell>
          <cell r="N353">
            <v>-313</v>
          </cell>
          <cell r="O353">
            <v>-340</v>
          </cell>
          <cell r="P353">
            <v>-381</v>
          </cell>
          <cell r="Q353">
            <v>-255</v>
          </cell>
          <cell r="R353">
            <v>-389</v>
          </cell>
        </row>
        <row r="354">
          <cell r="A354" t="str">
            <v>FJMG</v>
          </cell>
          <cell r="B354">
            <v>754</v>
          </cell>
          <cell r="C354">
            <v>967</v>
          </cell>
          <cell r="D354">
            <v>1144</v>
          </cell>
          <cell r="E354">
            <v>1371</v>
          </cell>
          <cell r="F354">
            <v>2267</v>
          </cell>
          <cell r="G354">
            <v>1864</v>
          </cell>
          <cell r="H354">
            <v>1951</v>
          </cell>
          <cell r="I354">
            <v>2298</v>
          </cell>
          <cell r="J354">
            <v>2491</v>
          </cell>
          <cell r="K354">
            <v>2725</v>
          </cell>
          <cell r="L354">
            <v>2953</v>
          </cell>
          <cell r="M354">
            <v>3200</v>
          </cell>
          <cell r="N354">
            <v>3467</v>
          </cell>
          <cell r="O354">
            <v>3688</v>
          </cell>
          <cell r="P354">
            <v>3921</v>
          </cell>
          <cell r="Q354">
            <v>4159</v>
          </cell>
          <cell r="R354">
            <v>4391</v>
          </cell>
        </row>
        <row r="355">
          <cell r="A355" t="str">
            <v>FJMH</v>
          </cell>
          <cell r="B355">
            <v>592</v>
          </cell>
          <cell r="C355">
            <v>531</v>
          </cell>
          <cell r="D355">
            <v>499</v>
          </cell>
          <cell r="E355">
            <v>461</v>
          </cell>
          <cell r="F355">
            <v>1300</v>
          </cell>
          <cell r="G355">
            <v>582</v>
          </cell>
          <cell r="H355">
            <v>547</v>
          </cell>
          <cell r="I355">
            <v>515</v>
          </cell>
          <cell r="J355">
            <v>551</v>
          </cell>
          <cell r="K355">
            <v>669</v>
          </cell>
          <cell r="L355">
            <v>697</v>
          </cell>
          <cell r="M355">
            <v>744</v>
          </cell>
          <cell r="N355">
            <v>745</v>
          </cell>
          <cell r="O355">
            <v>737</v>
          </cell>
          <cell r="P355">
            <v>738</v>
          </cell>
          <cell r="Q355">
            <v>768</v>
          </cell>
          <cell r="R355">
            <v>767</v>
          </cell>
        </row>
        <row r="356">
          <cell r="A356" t="str">
            <v>FJMI</v>
          </cell>
          <cell r="B356">
            <v>162</v>
          </cell>
          <cell r="C356">
            <v>436</v>
          </cell>
          <cell r="D356">
            <v>645</v>
          </cell>
          <cell r="E356">
            <v>910</v>
          </cell>
          <cell r="F356">
            <v>967</v>
          </cell>
          <cell r="G356">
            <v>1282</v>
          </cell>
          <cell r="H356">
            <v>1404</v>
          </cell>
          <cell r="I356">
            <v>1783</v>
          </cell>
          <cell r="J356">
            <v>1940</v>
          </cell>
          <cell r="K356">
            <v>2056</v>
          </cell>
          <cell r="L356">
            <v>2256</v>
          </cell>
          <cell r="M356">
            <v>2456</v>
          </cell>
          <cell r="N356">
            <v>2722</v>
          </cell>
          <cell r="O356">
            <v>2951</v>
          </cell>
          <cell r="P356">
            <v>3183</v>
          </cell>
          <cell r="Q356">
            <v>3391</v>
          </cell>
          <cell r="R356">
            <v>3624</v>
          </cell>
        </row>
        <row r="357">
          <cell r="A357" t="str">
            <v>FJMS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</row>
        <row r="358">
          <cell r="A358" t="str">
            <v>FJMT</v>
          </cell>
          <cell r="B358">
            <v>1047</v>
          </cell>
          <cell r="C358">
            <v>456</v>
          </cell>
          <cell r="D358">
            <v>332</v>
          </cell>
          <cell r="E358">
            <v>1071</v>
          </cell>
          <cell r="F358">
            <v>891</v>
          </cell>
          <cell r="G358">
            <v>296</v>
          </cell>
          <cell r="H358">
            <v>624</v>
          </cell>
          <cell r="I358">
            <v>1111</v>
          </cell>
          <cell r="J358">
            <v>1482</v>
          </cell>
          <cell r="K358">
            <v>668</v>
          </cell>
          <cell r="L358">
            <v>857</v>
          </cell>
          <cell r="M358">
            <v>1389</v>
          </cell>
          <cell r="N358">
            <v>855</v>
          </cell>
          <cell r="O358">
            <v>1197</v>
          </cell>
          <cell r="P358">
            <v>1022</v>
          </cell>
          <cell r="Q358">
            <v>729</v>
          </cell>
          <cell r="R358">
            <v>917</v>
          </cell>
        </row>
        <row r="359">
          <cell r="A359" t="str">
            <v>FJMU</v>
          </cell>
          <cell r="B359">
            <v>1801</v>
          </cell>
          <cell r="C359">
            <v>1423</v>
          </cell>
          <cell r="D359">
            <v>1476</v>
          </cell>
          <cell r="E359">
            <v>2442</v>
          </cell>
          <cell r="F359">
            <v>3158</v>
          </cell>
          <cell r="G359">
            <v>2160</v>
          </cell>
          <cell r="H359">
            <v>2575</v>
          </cell>
          <cell r="I359">
            <v>3409</v>
          </cell>
          <cell r="J359">
            <v>3973</v>
          </cell>
          <cell r="K359">
            <v>3393</v>
          </cell>
          <cell r="L359">
            <v>3810</v>
          </cell>
          <cell r="M359">
            <v>4589</v>
          </cell>
          <cell r="N359">
            <v>4322</v>
          </cell>
          <cell r="O359">
            <v>4885</v>
          </cell>
          <cell r="P359">
            <v>4943</v>
          </cell>
          <cell r="Q359">
            <v>4888</v>
          </cell>
          <cell r="R359">
            <v>5308</v>
          </cell>
        </row>
        <row r="360">
          <cell r="A360" t="str">
            <v>FJMV</v>
          </cell>
          <cell r="B360">
            <v>616</v>
          </cell>
          <cell r="C360">
            <v>558</v>
          </cell>
          <cell r="D360">
            <v>528</v>
          </cell>
          <cell r="E360">
            <v>516</v>
          </cell>
          <cell r="F360">
            <v>1488</v>
          </cell>
          <cell r="G360">
            <v>779</v>
          </cell>
          <cell r="H360">
            <v>677</v>
          </cell>
          <cell r="I360">
            <v>624</v>
          </cell>
          <cell r="J360">
            <v>1800</v>
          </cell>
          <cell r="K360">
            <v>2025</v>
          </cell>
          <cell r="L360">
            <v>773</v>
          </cell>
          <cell r="M360">
            <v>744</v>
          </cell>
          <cell r="N360">
            <v>745</v>
          </cell>
          <cell r="O360">
            <v>737</v>
          </cell>
          <cell r="P360">
            <v>738</v>
          </cell>
          <cell r="Q360">
            <v>768</v>
          </cell>
          <cell r="R360">
            <v>777</v>
          </cell>
        </row>
        <row r="361">
          <cell r="A361" t="str">
            <v>FJMW</v>
          </cell>
          <cell r="B361">
            <v>1185</v>
          </cell>
          <cell r="C361">
            <v>865</v>
          </cell>
          <cell r="D361">
            <v>948</v>
          </cell>
          <cell r="E361">
            <v>1926</v>
          </cell>
          <cell r="F361">
            <v>1670</v>
          </cell>
          <cell r="G361">
            <v>1381</v>
          </cell>
          <cell r="H361">
            <v>1898</v>
          </cell>
          <cell r="I361">
            <v>2785</v>
          </cell>
          <cell r="J361">
            <v>2173</v>
          </cell>
          <cell r="K361">
            <v>1368</v>
          </cell>
          <cell r="L361">
            <v>3037</v>
          </cell>
          <cell r="M361">
            <v>3845</v>
          </cell>
          <cell r="N361">
            <v>3577</v>
          </cell>
          <cell r="O361">
            <v>4148</v>
          </cell>
          <cell r="P361">
            <v>4205</v>
          </cell>
          <cell r="Q361">
            <v>4120</v>
          </cell>
          <cell r="R361">
            <v>4531</v>
          </cell>
        </row>
        <row r="362">
          <cell r="A362" t="str">
            <v>FJMX</v>
          </cell>
          <cell r="B362">
            <v>1801</v>
          </cell>
          <cell r="C362">
            <v>1423</v>
          </cell>
          <cell r="D362">
            <v>1476</v>
          </cell>
          <cell r="E362">
            <v>2442</v>
          </cell>
          <cell r="F362">
            <v>3158</v>
          </cell>
          <cell r="G362">
            <v>2160</v>
          </cell>
          <cell r="H362">
            <v>2575</v>
          </cell>
          <cell r="I362">
            <v>3409</v>
          </cell>
          <cell r="J362">
            <v>3973</v>
          </cell>
          <cell r="K362">
            <v>3393</v>
          </cell>
          <cell r="L362">
            <v>3810</v>
          </cell>
          <cell r="M362">
            <v>4589</v>
          </cell>
          <cell r="N362">
            <v>4322</v>
          </cell>
          <cell r="O362">
            <v>4885</v>
          </cell>
          <cell r="P362">
            <v>4943</v>
          </cell>
          <cell r="Q362">
            <v>4888</v>
          </cell>
          <cell r="R362">
            <v>5308</v>
          </cell>
        </row>
        <row r="363">
          <cell r="A363" t="str">
            <v>FJMY</v>
          </cell>
          <cell r="B363">
            <v>809</v>
          </cell>
          <cell r="C363">
            <v>886</v>
          </cell>
          <cell r="D363">
            <v>721</v>
          </cell>
          <cell r="E363">
            <v>763</v>
          </cell>
          <cell r="F363">
            <v>1743</v>
          </cell>
          <cell r="G363">
            <v>1057</v>
          </cell>
          <cell r="H363">
            <v>1038</v>
          </cell>
          <cell r="I363">
            <v>1026</v>
          </cell>
          <cell r="J363">
            <v>2212</v>
          </cell>
          <cell r="K363">
            <v>2426</v>
          </cell>
          <cell r="L363">
            <v>1233</v>
          </cell>
          <cell r="M363">
            <v>1308</v>
          </cell>
          <cell r="N363">
            <v>1058</v>
          </cell>
          <cell r="O363">
            <v>1077</v>
          </cell>
          <cell r="P363">
            <v>1119</v>
          </cell>
          <cell r="Q363">
            <v>1023</v>
          </cell>
          <cell r="R363">
            <v>1166</v>
          </cell>
        </row>
        <row r="364">
          <cell r="A364" t="str">
            <v>FJMZ</v>
          </cell>
          <cell r="B364">
            <v>992</v>
          </cell>
          <cell r="C364">
            <v>537</v>
          </cell>
          <cell r="D364">
            <v>755</v>
          </cell>
          <cell r="E364">
            <v>1679</v>
          </cell>
          <cell r="F364">
            <v>1415</v>
          </cell>
          <cell r="G364">
            <v>1103</v>
          </cell>
          <cell r="H364">
            <v>1537</v>
          </cell>
          <cell r="I364">
            <v>2383</v>
          </cell>
          <cell r="J364">
            <v>1761</v>
          </cell>
          <cell r="K364">
            <v>967</v>
          </cell>
          <cell r="L364">
            <v>2577</v>
          </cell>
          <cell r="M364">
            <v>3281</v>
          </cell>
          <cell r="N364">
            <v>3264</v>
          </cell>
          <cell r="O364">
            <v>3808</v>
          </cell>
          <cell r="P364">
            <v>3824</v>
          </cell>
          <cell r="Q364">
            <v>3865</v>
          </cell>
          <cell r="R364">
            <v>4142</v>
          </cell>
        </row>
        <row r="365">
          <cell r="A365" t="str">
            <v>FJNC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</row>
        <row r="366">
          <cell r="A366" t="str">
            <v>FJNF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</row>
        <row r="367">
          <cell r="A367" t="str">
            <v>FJNG</v>
          </cell>
          <cell r="B367">
            <v>-24</v>
          </cell>
          <cell r="C367">
            <v>-27</v>
          </cell>
          <cell r="D367">
            <v>-29</v>
          </cell>
          <cell r="E367">
            <v>-55</v>
          </cell>
          <cell r="F367">
            <v>-188</v>
          </cell>
          <cell r="G367">
            <v>-197</v>
          </cell>
          <cell r="H367">
            <v>-130</v>
          </cell>
          <cell r="I367">
            <v>-109</v>
          </cell>
          <cell r="J367">
            <v>-1249</v>
          </cell>
          <cell r="K367">
            <v>-1356</v>
          </cell>
          <cell r="L367">
            <v>-76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-10</v>
          </cell>
        </row>
        <row r="368">
          <cell r="A368" t="str">
            <v>FJOD</v>
          </cell>
          <cell r="B368">
            <v>11212</v>
          </cell>
          <cell r="C368">
            <v>11512</v>
          </cell>
          <cell r="D368">
            <v>11780</v>
          </cell>
          <cell r="E368">
            <v>12926</v>
          </cell>
          <cell r="F368">
            <v>12802</v>
          </cell>
          <cell r="G368">
            <v>12718</v>
          </cell>
          <cell r="H368">
            <v>13841</v>
          </cell>
          <cell r="I368">
            <v>16669</v>
          </cell>
          <cell r="J368">
            <v>17995</v>
          </cell>
          <cell r="K368">
            <v>16718</v>
          </cell>
          <cell r="L368">
            <v>17535</v>
          </cell>
          <cell r="M368">
            <v>21121</v>
          </cell>
          <cell r="N368">
            <v>19179</v>
          </cell>
          <cell r="O368">
            <v>20428</v>
          </cell>
          <cell r="P368">
            <v>22301</v>
          </cell>
          <cell r="Q368">
            <v>21968</v>
          </cell>
          <cell r="R368">
            <v>22625</v>
          </cell>
        </row>
        <row r="369">
          <cell r="A369" t="str">
            <v>FJPF</v>
          </cell>
          <cell r="B369">
            <v>13805</v>
          </cell>
          <cell r="C369">
            <v>14302</v>
          </cell>
          <cell r="D369">
            <v>14060</v>
          </cell>
          <cell r="E369">
            <v>14446</v>
          </cell>
          <cell r="F369">
            <v>13110</v>
          </cell>
          <cell r="G369">
            <v>13595</v>
          </cell>
          <cell r="H369">
            <v>13876</v>
          </cell>
          <cell r="I369">
            <v>15414</v>
          </cell>
          <cell r="J369">
            <v>16871</v>
          </cell>
          <cell r="K369">
            <v>18803</v>
          </cell>
          <cell r="L369">
            <v>19292</v>
          </cell>
          <cell r="M369">
            <v>19598</v>
          </cell>
          <cell r="N369">
            <v>19353</v>
          </cell>
          <cell r="O369">
            <v>20969</v>
          </cell>
          <cell r="P369">
            <v>21888</v>
          </cell>
          <cell r="Q369">
            <v>22934</v>
          </cell>
          <cell r="R369">
            <v>25968</v>
          </cell>
        </row>
        <row r="370">
          <cell r="A370" t="str">
            <v>FJPH</v>
          </cell>
          <cell r="B370">
            <v>1205</v>
          </cell>
          <cell r="C370">
            <v>1262</v>
          </cell>
          <cell r="D370">
            <v>1569</v>
          </cell>
          <cell r="E370">
            <v>1791</v>
          </cell>
          <cell r="F370">
            <v>1980</v>
          </cell>
          <cell r="G370">
            <v>2236</v>
          </cell>
          <cell r="H370">
            <v>2365</v>
          </cell>
          <cell r="I370">
            <v>3099</v>
          </cell>
          <cell r="J370">
            <v>3535</v>
          </cell>
          <cell r="K370">
            <v>4078</v>
          </cell>
          <cell r="L370">
            <v>5127</v>
          </cell>
          <cell r="M370">
            <v>5098</v>
          </cell>
          <cell r="N370">
            <v>4621</v>
          </cell>
          <cell r="O370">
            <v>4970</v>
          </cell>
          <cell r="P370">
            <v>5260</v>
          </cell>
          <cell r="Q370">
            <v>6030</v>
          </cell>
          <cell r="R370">
            <v>7099</v>
          </cell>
        </row>
        <row r="371">
          <cell r="A371" t="str">
            <v>FJPI</v>
          </cell>
          <cell r="B371">
            <v>278</v>
          </cell>
          <cell r="C371">
            <v>338</v>
          </cell>
          <cell r="D371">
            <v>275</v>
          </cell>
          <cell r="E371">
            <v>132</v>
          </cell>
          <cell r="F371">
            <v>177</v>
          </cell>
          <cell r="G371">
            <v>197</v>
          </cell>
          <cell r="H371">
            <v>205</v>
          </cell>
          <cell r="I371">
            <v>280</v>
          </cell>
          <cell r="J371">
            <v>602</v>
          </cell>
          <cell r="K371">
            <v>798</v>
          </cell>
          <cell r="L371">
            <v>1011</v>
          </cell>
          <cell r="M371">
            <v>1228</v>
          </cell>
          <cell r="N371">
            <v>1487</v>
          </cell>
          <cell r="O371">
            <v>1377</v>
          </cell>
          <cell r="P371">
            <v>1514</v>
          </cell>
          <cell r="Q371">
            <v>1490</v>
          </cell>
          <cell r="R371">
            <v>1618</v>
          </cell>
        </row>
        <row r="372">
          <cell r="A372" t="str">
            <v>FJPJ</v>
          </cell>
          <cell r="B372">
            <v>5501</v>
          </cell>
          <cell r="C372">
            <v>4765</v>
          </cell>
          <cell r="D372">
            <v>3797</v>
          </cell>
          <cell r="E372">
            <v>3421</v>
          </cell>
          <cell r="F372">
            <v>5244</v>
          </cell>
          <cell r="G372">
            <v>5801</v>
          </cell>
          <cell r="H372">
            <v>8890</v>
          </cell>
          <cell r="I372">
            <v>7755</v>
          </cell>
          <cell r="J372">
            <v>11018</v>
          </cell>
          <cell r="K372">
            <v>13085</v>
          </cell>
          <cell r="L372">
            <v>11696</v>
          </cell>
          <cell r="M372">
            <v>13242</v>
          </cell>
          <cell r="N372">
            <v>15801</v>
          </cell>
          <cell r="O372">
            <v>15232</v>
          </cell>
          <cell r="P372">
            <v>15832</v>
          </cell>
          <cell r="Q372">
            <v>14925</v>
          </cell>
          <cell r="R372">
            <v>10446</v>
          </cell>
        </row>
        <row r="373">
          <cell r="A373" t="str">
            <v>FJPK</v>
          </cell>
          <cell r="B373">
            <v>14175</v>
          </cell>
          <cell r="C373">
            <v>11754</v>
          </cell>
          <cell r="D373">
            <v>14796</v>
          </cell>
          <cell r="E373">
            <v>16985</v>
          </cell>
          <cell r="F373">
            <v>19173</v>
          </cell>
          <cell r="G373">
            <v>19728</v>
          </cell>
          <cell r="H373">
            <v>22563</v>
          </cell>
          <cell r="I373">
            <v>25494</v>
          </cell>
          <cell r="J373">
            <v>29141</v>
          </cell>
          <cell r="K373">
            <v>35828</v>
          </cell>
          <cell r="L373">
            <v>47397</v>
          </cell>
          <cell r="M373">
            <v>54771</v>
          </cell>
          <cell r="N373">
            <v>48114</v>
          </cell>
          <cell r="O373">
            <v>45548</v>
          </cell>
          <cell r="P373">
            <v>48425</v>
          </cell>
          <cell r="Q373">
            <v>45507</v>
          </cell>
          <cell r="R373">
            <v>49892</v>
          </cell>
        </row>
        <row r="374">
          <cell r="A374" t="str">
            <v>FJPL</v>
          </cell>
          <cell r="B374">
            <v>1326</v>
          </cell>
          <cell r="C374">
            <v>1714</v>
          </cell>
          <cell r="D374">
            <v>2435</v>
          </cell>
          <cell r="E374">
            <v>2608</v>
          </cell>
          <cell r="F374">
            <v>3112</v>
          </cell>
          <cell r="G374">
            <v>3460</v>
          </cell>
          <cell r="H374">
            <v>4997</v>
          </cell>
          <cell r="I374">
            <v>5887</v>
          </cell>
          <cell r="J374">
            <v>5676</v>
          </cell>
          <cell r="K374">
            <v>6582</v>
          </cell>
          <cell r="L374">
            <v>6837</v>
          </cell>
          <cell r="M374">
            <v>7117</v>
          </cell>
          <cell r="N374">
            <v>7762</v>
          </cell>
          <cell r="O374">
            <v>8403</v>
          </cell>
          <cell r="P374">
            <v>8780</v>
          </cell>
          <cell r="Q374">
            <v>9250</v>
          </cell>
          <cell r="R374">
            <v>10285</v>
          </cell>
        </row>
        <row r="375">
          <cell r="A375" t="str">
            <v>FJPM</v>
          </cell>
          <cell r="B375">
            <v>3829</v>
          </cell>
          <cell r="C375">
            <v>4403</v>
          </cell>
          <cell r="D375">
            <v>5116</v>
          </cell>
          <cell r="E375">
            <v>5599</v>
          </cell>
          <cell r="F375">
            <v>5861</v>
          </cell>
          <cell r="G375">
            <v>5947</v>
          </cell>
          <cell r="H375">
            <v>6185</v>
          </cell>
          <cell r="I375">
            <v>6610</v>
          </cell>
          <cell r="J375">
            <v>7450</v>
          </cell>
          <cell r="K375">
            <v>7756</v>
          </cell>
          <cell r="L375">
            <v>7882</v>
          </cell>
          <cell r="M375">
            <v>7981</v>
          </cell>
          <cell r="N375">
            <v>8829</v>
          </cell>
          <cell r="O375">
            <v>9167</v>
          </cell>
          <cell r="P375">
            <v>8789</v>
          </cell>
          <cell r="Q375">
            <v>7527</v>
          </cell>
          <cell r="R375">
            <v>7916</v>
          </cell>
        </row>
        <row r="376">
          <cell r="A376" t="str">
            <v>FJPN</v>
          </cell>
          <cell r="B376">
            <v>14342</v>
          </cell>
          <cell r="C376">
            <v>18662</v>
          </cell>
          <cell r="D376">
            <v>21114</v>
          </cell>
          <cell r="E376">
            <v>21907</v>
          </cell>
          <cell r="F376">
            <v>25050</v>
          </cell>
          <cell r="G376">
            <v>27178</v>
          </cell>
          <cell r="H376">
            <v>28695</v>
          </cell>
          <cell r="I376">
            <v>30237</v>
          </cell>
          <cell r="J376">
            <v>32498</v>
          </cell>
          <cell r="K376">
            <v>36668</v>
          </cell>
          <cell r="L376">
            <v>39686</v>
          </cell>
          <cell r="M376">
            <v>43597</v>
          </cell>
          <cell r="N376">
            <v>44915</v>
          </cell>
          <cell r="O376">
            <v>51148</v>
          </cell>
          <cell r="P376">
            <v>56213</v>
          </cell>
          <cell r="Q376">
            <v>59604</v>
          </cell>
          <cell r="R376">
            <v>59670</v>
          </cell>
        </row>
        <row r="377">
          <cell r="A377" t="str">
            <v>FJPR</v>
          </cell>
          <cell r="B377">
            <v>861</v>
          </cell>
          <cell r="C377">
            <v>900</v>
          </cell>
          <cell r="D377">
            <v>912</v>
          </cell>
          <cell r="E377">
            <v>1403</v>
          </cell>
          <cell r="F377">
            <v>1292</v>
          </cell>
          <cell r="G377">
            <v>1689</v>
          </cell>
          <cell r="H377">
            <v>1972</v>
          </cell>
          <cell r="I377">
            <v>2248</v>
          </cell>
          <cell r="J377">
            <v>2364</v>
          </cell>
          <cell r="K377">
            <v>2303</v>
          </cell>
          <cell r="L377">
            <v>1939</v>
          </cell>
          <cell r="M377">
            <v>2219</v>
          </cell>
          <cell r="N377">
            <v>2074</v>
          </cell>
          <cell r="O377">
            <v>2534</v>
          </cell>
          <cell r="P377">
            <v>3217</v>
          </cell>
          <cell r="Q377">
            <v>3320</v>
          </cell>
          <cell r="R377">
            <v>3624</v>
          </cell>
        </row>
        <row r="378">
          <cell r="A378" t="str">
            <v>FJPU</v>
          </cell>
          <cell r="B378">
            <v>1119</v>
          </cell>
          <cell r="C378">
            <v>1141</v>
          </cell>
          <cell r="D378">
            <v>1055</v>
          </cell>
          <cell r="E378">
            <v>1217</v>
          </cell>
          <cell r="F378">
            <v>1540</v>
          </cell>
          <cell r="G378">
            <v>1589</v>
          </cell>
          <cell r="H378">
            <v>1938</v>
          </cell>
          <cell r="I378">
            <v>2029</v>
          </cell>
          <cell r="J378">
            <v>1989</v>
          </cell>
          <cell r="K378">
            <v>2067</v>
          </cell>
          <cell r="L378">
            <v>2133</v>
          </cell>
          <cell r="M378">
            <v>2221</v>
          </cell>
          <cell r="N378">
            <v>2309</v>
          </cell>
          <cell r="O378">
            <v>2250</v>
          </cell>
          <cell r="P378">
            <v>2244</v>
          </cell>
          <cell r="Q378">
            <v>2272</v>
          </cell>
          <cell r="R378">
            <v>2599</v>
          </cell>
        </row>
        <row r="379">
          <cell r="A379" t="str">
            <v>FJPV</v>
          </cell>
          <cell r="B379">
            <v>13507</v>
          </cell>
          <cell r="C379">
            <v>13961</v>
          </cell>
          <cell r="D379">
            <v>14404</v>
          </cell>
          <cell r="E379">
            <v>16234</v>
          </cell>
          <cell r="F379">
            <v>16698</v>
          </cell>
          <cell r="G379">
            <v>17326</v>
          </cell>
          <cell r="H379">
            <v>17820</v>
          </cell>
          <cell r="I379">
            <v>18690</v>
          </cell>
          <cell r="J379">
            <v>20210</v>
          </cell>
          <cell r="K379">
            <v>19403</v>
          </cell>
          <cell r="L379">
            <v>18995</v>
          </cell>
          <cell r="M379">
            <v>19712</v>
          </cell>
          <cell r="N379">
            <v>18611</v>
          </cell>
          <cell r="O379">
            <v>19229</v>
          </cell>
          <cell r="P379">
            <v>20640</v>
          </cell>
          <cell r="Q379">
            <v>21020</v>
          </cell>
          <cell r="R379">
            <v>21718</v>
          </cell>
        </row>
        <row r="380">
          <cell r="A380" t="str">
            <v>FJQZ</v>
          </cell>
          <cell r="B380">
            <v>1415</v>
          </cell>
          <cell r="C380">
            <v>1633</v>
          </cell>
          <cell r="D380">
            <v>1852</v>
          </cell>
          <cell r="E380">
            <v>1914</v>
          </cell>
          <cell r="F380">
            <v>2071</v>
          </cell>
          <cell r="G380">
            <v>2121</v>
          </cell>
          <cell r="H380">
            <v>2275</v>
          </cell>
          <cell r="I380">
            <v>2692</v>
          </cell>
          <cell r="J380">
            <v>3255</v>
          </cell>
          <cell r="K380">
            <v>3672</v>
          </cell>
          <cell r="L380">
            <v>4006</v>
          </cell>
          <cell r="M380">
            <v>4204</v>
          </cell>
          <cell r="N380">
            <v>4434</v>
          </cell>
          <cell r="O380">
            <v>4622</v>
          </cell>
          <cell r="P380">
            <v>4580</v>
          </cell>
          <cell r="Q380">
            <v>4643</v>
          </cell>
          <cell r="R380">
            <v>4498</v>
          </cell>
        </row>
        <row r="381">
          <cell r="A381" t="str">
            <v>FJRA</v>
          </cell>
          <cell r="B381">
            <v>172</v>
          </cell>
          <cell r="C381">
            <v>118</v>
          </cell>
          <cell r="D381">
            <v>101</v>
          </cell>
          <cell r="E381">
            <v>56</v>
          </cell>
          <cell r="F381">
            <v>112</v>
          </cell>
          <cell r="G381">
            <v>110</v>
          </cell>
          <cell r="H381">
            <v>106</v>
          </cell>
          <cell r="I381">
            <v>146</v>
          </cell>
          <cell r="J381">
            <v>579</v>
          </cell>
          <cell r="K381">
            <v>636</v>
          </cell>
          <cell r="L381">
            <v>814</v>
          </cell>
          <cell r="M381">
            <v>1121</v>
          </cell>
          <cell r="N381">
            <v>1399</v>
          </cell>
          <cell r="O381">
            <v>1334</v>
          </cell>
          <cell r="P381">
            <v>1179</v>
          </cell>
          <cell r="Q381">
            <v>1632</v>
          </cell>
          <cell r="R381">
            <v>2040</v>
          </cell>
        </row>
        <row r="382">
          <cell r="A382" t="str">
            <v>FJRB</v>
          </cell>
          <cell r="B382">
            <v>1420</v>
          </cell>
          <cell r="C382">
            <v>973</v>
          </cell>
          <cell r="D382">
            <v>1059</v>
          </cell>
          <cell r="E382">
            <v>1159</v>
          </cell>
          <cell r="F382">
            <v>1489</v>
          </cell>
          <cell r="G382">
            <v>2226</v>
          </cell>
          <cell r="H382">
            <v>3825</v>
          </cell>
          <cell r="I382">
            <v>3922</v>
          </cell>
          <cell r="J382">
            <v>2976</v>
          </cell>
          <cell r="K382">
            <v>4361</v>
          </cell>
          <cell r="L382">
            <v>2008</v>
          </cell>
          <cell r="M382">
            <v>1641</v>
          </cell>
          <cell r="N382">
            <v>3936</v>
          </cell>
          <cell r="O382">
            <v>3055</v>
          </cell>
          <cell r="P382">
            <v>2901</v>
          </cell>
          <cell r="Q382">
            <v>3484</v>
          </cell>
          <cell r="R382">
            <v>2912</v>
          </cell>
        </row>
        <row r="383">
          <cell r="A383" t="str">
            <v>FJRE</v>
          </cell>
          <cell r="B383">
            <v>2717</v>
          </cell>
          <cell r="C383">
            <v>3046</v>
          </cell>
          <cell r="D383">
            <v>3447</v>
          </cell>
          <cell r="E383">
            <v>4140</v>
          </cell>
          <cell r="F383">
            <v>4717</v>
          </cell>
          <cell r="G383">
            <v>5083</v>
          </cell>
          <cell r="H383">
            <v>6071</v>
          </cell>
          <cell r="I383">
            <v>6684</v>
          </cell>
          <cell r="J383">
            <v>8995</v>
          </cell>
          <cell r="K383">
            <v>10356</v>
          </cell>
          <cell r="L383">
            <v>12117</v>
          </cell>
          <cell r="M383">
            <v>13527</v>
          </cell>
          <cell r="N383">
            <v>11191</v>
          </cell>
          <cell r="O383">
            <v>10888</v>
          </cell>
          <cell r="P383">
            <v>12229</v>
          </cell>
          <cell r="Q383">
            <v>11249</v>
          </cell>
          <cell r="R383">
            <v>12400</v>
          </cell>
        </row>
        <row r="384">
          <cell r="A384" t="str">
            <v>FJRF</v>
          </cell>
          <cell r="B384">
            <v>418</v>
          </cell>
          <cell r="C384">
            <v>504</v>
          </cell>
          <cell r="D384">
            <v>710</v>
          </cell>
          <cell r="E384">
            <v>860</v>
          </cell>
          <cell r="F384">
            <v>1222</v>
          </cell>
          <cell r="G384">
            <v>1307</v>
          </cell>
          <cell r="H384">
            <v>1828</v>
          </cell>
          <cell r="I384">
            <v>2005</v>
          </cell>
          <cell r="J384">
            <v>2354</v>
          </cell>
          <cell r="K384">
            <v>2686</v>
          </cell>
          <cell r="L384">
            <v>2792</v>
          </cell>
          <cell r="M384">
            <v>3540</v>
          </cell>
          <cell r="N384">
            <v>4357</v>
          </cell>
          <cell r="O384">
            <v>4468</v>
          </cell>
          <cell r="P384">
            <v>4053</v>
          </cell>
          <cell r="Q384">
            <v>4471</v>
          </cell>
          <cell r="R384">
            <v>4439</v>
          </cell>
        </row>
        <row r="385">
          <cell r="A385" t="str">
            <v>FJRG</v>
          </cell>
          <cell r="B385">
            <v>3825</v>
          </cell>
          <cell r="C385">
            <v>4072</v>
          </cell>
          <cell r="D385">
            <v>4367</v>
          </cell>
          <cell r="E385">
            <v>4261</v>
          </cell>
          <cell r="F385">
            <v>4637</v>
          </cell>
          <cell r="G385">
            <v>4795</v>
          </cell>
          <cell r="H385">
            <v>5049</v>
          </cell>
          <cell r="I385">
            <v>5117</v>
          </cell>
          <cell r="J385">
            <v>5296</v>
          </cell>
          <cell r="K385">
            <v>5262</v>
          </cell>
          <cell r="L385">
            <v>4468</v>
          </cell>
          <cell r="M385">
            <v>5448</v>
          </cell>
          <cell r="N385">
            <v>5374</v>
          </cell>
          <cell r="O385">
            <v>5494</v>
          </cell>
          <cell r="P385">
            <v>6570</v>
          </cell>
          <cell r="Q385">
            <v>5608</v>
          </cell>
          <cell r="R385">
            <v>5629</v>
          </cell>
        </row>
        <row r="386">
          <cell r="A386" t="str">
            <v>FJRH</v>
          </cell>
          <cell r="B386">
            <v>6189</v>
          </cell>
          <cell r="C386">
            <v>8108</v>
          </cell>
          <cell r="D386">
            <v>9507</v>
          </cell>
          <cell r="E386">
            <v>10662</v>
          </cell>
          <cell r="F386">
            <v>11199</v>
          </cell>
          <cell r="G386">
            <v>12205</v>
          </cell>
          <cell r="H386">
            <v>12844</v>
          </cell>
          <cell r="I386">
            <v>13900</v>
          </cell>
          <cell r="J386">
            <v>15721</v>
          </cell>
          <cell r="K386">
            <v>18745</v>
          </cell>
          <cell r="L386">
            <v>21738</v>
          </cell>
          <cell r="M386">
            <v>24870</v>
          </cell>
          <cell r="N386">
            <v>28138</v>
          </cell>
          <cell r="O386">
            <v>29669</v>
          </cell>
          <cell r="P386">
            <v>29064</v>
          </cell>
          <cell r="Q386">
            <v>30556</v>
          </cell>
          <cell r="R386">
            <v>28771</v>
          </cell>
        </row>
        <row r="387">
          <cell r="A387" t="str">
            <v>FJRL</v>
          </cell>
          <cell r="B387">
            <v>546</v>
          </cell>
          <cell r="C387">
            <v>489</v>
          </cell>
          <cell r="D387">
            <v>608</v>
          </cell>
          <cell r="E387">
            <v>779</v>
          </cell>
          <cell r="F387">
            <v>724</v>
          </cell>
          <cell r="G387">
            <v>797</v>
          </cell>
          <cell r="H387">
            <v>715</v>
          </cell>
          <cell r="I387">
            <v>884</v>
          </cell>
          <cell r="J387">
            <v>831</v>
          </cell>
          <cell r="K387">
            <v>856</v>
          </cell>
          <cell r="L387">
            <v>952</v>
          </cell>
          <cell r="M387">
            <v>1094</v>
          </cell>
          <cell r="N387">
            <v>553</v>
          </cell>
          <cell r="O387">
            <v>781</v>
          </cell>
          <cell r="P387">
            <v>560</v>
          </cell>
          <cell r="Q387">
            <v>455</v>
          </cell>
          <cell r="R387">
            <v>448</v>
          </cell>
        </row>
        <row r="388">
          <cell r="A388" t="str">
            <v>FJRO</v>
          </cell>
          <cell r="B388">
            <v>1930</v>
          </cell>
          <cell r="C388">
            <v>1550</v>
          </cell>
          <cell r="D388">
            <v>2476</v>
          </cell>
          <cell r="E388">
            <v>1985</v>
          </cell>
          <cell r="F388">
            <v>2166</v>
          </cell>
          <cell r="G388">
            <v>2132</v>
          </cell>
          <cell r="H388">
            <v>2990</v>
          </cell>
          <cell r="I388">
            <v>2694</v>
          </cell>
          <cell r="J388">
            <v>2572</v>
          </cell>
          <cell r="K388">
            <v>2775</v>
          </cell>
          <cell r="L388">
            <v>3151</v>
          </cell>
          <cell r="M388">
            <v>4091</v>
          </cell>
          <cell r="N388">
            <v>4703</v>
          </cell>
          <cell r="O388">
            <v>4393</v>
          </cell>
          <cell r="P388">
            <v>4025</v>
          </cell>
          <cell r="Q388">
            <v>3897</v>
          </cell>
          <cell r="R388">
            <v>4041</v>
          </cell>
        </row>
        <row r="389">
          <cell r="A389" t="str">
            <v>FJRP</v>
          </cell>
          <cell r="B389">
            <v>-2295</v>
          </cell>
          <cell r="C389">
            <v>-2449</v>
          </cell>
          <cell r="D389">
            <v>-2624</v>
          </cell>
          <cell r="E389">
            <v>-3308</v>
          </cell>
          <cell r="F389">
            <v>-3896</v>
          </cell>
          <cell r="G389">
            <v>-4608</v>
          </cell>
          <cell r="H389">
            <v>-3979</v>
          </cell>
          <cell r="I389">
            <v>-2021</v>
          </cell>
          <cell r="J389">
            <v>-2215</v>
          </cell>
          <cell r="K389">
            <v>-2685</v>
          </cell>
          <cell r="L389">
            <v>-1460</v>
          </cell>
          <cell r="M389">
            <v>1409</v>
          </cell>
          <cell r="N389">
            <v>568</v>
          </cell>
          <cell r="O389">
            <v>1199</v>
          </cell>
          <cell r="P389">
            <v>1661</v>
          </cell>
          <cell r="Q389">
            <v>948</v>
          </cell>
          <cell r="R389">
            <v>907</v>
          </cell>
        </row>
        <row r="390">
          <cell r="A390" t="str">
            <v>FJSR</v>
          </cell>
          <cell r="B390">
            <v>-3638</v>
          </cell>
          <cell r="C390">
            <v>-5899</v>
          </cell>
          <cell r="D390">
            <v>-8870</v>
          </cell>
          <cell r="E390">
            <v>-10939</v>
          </cell>
          <cell r="F390">
            <v>-13266</v>
          </cell>
          <cell r="G390">
            <v>-14102</v>
          </cell>
          <cell r="H390">
            <v>-15479</v>
          </cell>
          <cell r="I390">
            <v>-15459</v>
          </cell>
          <cell r="J390">
            <v>-15910</v>
          </cell>
          <cell r="K390">
            <v>-15488</v>
          </cell>
          <cell r="L390">
            <v>-16400</v>
          </cell>
          <cell r="M390">
            <v>-17658</v>
          </cell>
          <cell r="N390">
            <v>-12835</v>
          </cell>
          <cell r="O390">
            <v>-11391</v>
          </cell>
          <cell r="P390">
            <v>-9942</v>
          </cell>
          <cell r="Q390">
            <v>-9559</v>
          </cell>
          <cell r="R390">
            <v>-7677</v>
          </cell>
        </row>
        <row r="391">
          <cell r="A391" t="str">
            <v>FJST</v>
          </cell>
          <cell r="B391">
            <v>-210</v>
          </cell>
          <cell r="C391">
            <v>-371</v>
          </cell>
          <cell r="D391">
            <v>-283</v>
          </cell>
          <cell r="E391">
            <v>-123</v>
          </cell>
          <cell r="F391">
            <v>-91</v>
          </cell>
          <cell r="G391">
            <v>115</v>
          </cell>
          <cell r="H391">
            <v>90</v>
          </cell>
          <cell r="I391">
            <v>407</v>
          </cell>
          <cell r="J391">
            <v>280</v>
          </cell>
          <cell r="K391">
            <v>406</v>
          </cell>
          <cell r="L391">
            <v>1121</v>
          </cell>
          <cell r="M391">
            <v>894</v>
          </cell>
          <cell r="N391">
            <v>187</v>
          </cell>
          <cell r="O391">
            <v>348</v>
          </cell>
          <cell r="P391">
            <v>680</v>
          </cell>
          <cell r="Q391">
            <v>1387</v>
          </cell>
          <cell r="R391">
            <v>2601</v>
          </cell>
        </row>
        <row r="392">
          <cell r="A392" t="str">
            <v>FJSU</v>
          </cell>
          <cell r="B392">
            <v>106</v>
          </cell>
          <cell r="C392">
            <v>220</v>
          </cell>
          <cell r="D392">
            <v>174</v>
          </cell>
          <cell r="E392">
            <v>76</v>
          </cell>
          <cell r="F392">
            <v>65</v>
          </cell>
          <cell r="G392">
            <v>87</v>
          </cell>
          <cell r="H392">
            <v>99</v>
          </cell>
          <cell r="I392">
            <v>134</v>
          </cell>
          <cell r="J392">
            <v>23</v>
          </cell>
          <cell r="K392">
            <v>162</v>
          </cell>
          <cell r="L392">
            <v>197</v>
          </cell>
          <cell r="M392">
            <v>107</v>
          </cell>
          <cell r="N392">
            <v>88</v>
          </cell>
          <cell r="O392">
            <v>43</v>
          </cell>
          <cell r="P392">
            <v>335</v>
          </cell>
          <cell r="Q392">
            <v>-142</v>
          </cell>
          <cell r="R392">
            <v>-422</v>
          </cell>
        </row>
        <row r="393">
          <cell r="A393" t="str">
            <v>FJSV</v>
          </cell>
          <cell r="B393">
            <v>4081</v>
          </cell>
          <cell r="C393">
            <v>3792</v>
          </cell>
          <cell r="D393">
            <v>2738</v>
          </cell>
          <cell r="E393">
            <v>2262</v>
          </cell>
          <cell r="F393">
            <v>3755</v>
          </cell>
          <cell r="G393">
            <v>3575</v>
          </cell>
          <cell r="H393">
            <v>5065</v>
          </cell>
          <cell r="I393">
            <v>3833</v>
          </cell>
          <cell r="J393">
            <v>8042</v>
          </cell>
          <cell r="K393">
            <v>8724</v>
          </cell>
          <cell r="L393">
            <v>9688</v>
          </cell>
          <cell r="M393">
            <v>11601</v>
          </cell>
          <cell r="N393">
            <v>11865</v>
          </cell>
          <cell r="O393">
            <v>12177</v>
          </cell>
          <cell r="P393">
            <v>12931</v>
          </cell>
          <cell r="Q393">
            <v>11441</v>
          </cell>
          <cell r="R393">
            <v>7534</v>
          </cell>
        </row>
        <row r="394">
          <cell r="A394" t="str">
            <v>FJTA</v>
          </cell>
          <cell r="B394">
            <v>11458</v>
          </cell>
          <cell r="C394">
            <v>8708</v>
          </cell>
          <cell r="D394">
            <v>11349</v>
          </cell>
          <cell r="E394">
            <v>12845</v>
          </cell>
          <cell r="F394">
            <v>14456</v>
          </cell>
          <cell r="G394">
            <v>14645</v>
          </cell>
          <cell r="H394">
            <v>16492</v>
          </cell>
          <cell r="I394">
            <v>18810</v>
          </cell>
          <cell r="J394">
            <v>20146</v>
          </cell>
          <cell r="K394">
            <v>25472</v>
          </cell>
          <cell r="L394">
            <v>35280</v>
          </cell>
          <cell r="M394">
            <v>41244</v>
          </cell>
          <cell r="N394">
            <v>36923</v>
          </cell>
          <cell r="O394">
            <v>34660</v>
          </cell>
          <cell r="P394">
            <v>36196</v>
          </cell>
          <cell r="Q394">
            <v>34258</v>
          </cell>
          <cell r="R394">
            <v>37492</v>
          </cell>
        </row>
        <row r="395">
          <cell r="A395" t="str">
            <v>FJTB</v>
          </cell>
          <cell r="B395">
            <v>908</v>
          </cell>
          <cell r="C395">
            <v>1210</v>
          </cell>
          <cell r="D395">
            <v>1725</v>
          </cell>
          <cell r="E395">
            <v>1748</v>
          </cell>
          <cell r="F395">
            <v>1890</v>
          </cell>
          <cell r="G395">
            <v>2153</v>
          </cell>
          <cell r="H395">
            <v>3169</v>
          </cell>
          <cell r="I395">
            <v>3882</v>
          </cell>
          <cell r="J395">
            <v>3322</v>
          </cell>
          <cell r="K395">
            <v>3896</v>
          </cell>
          <cell r="L395">
            <v>4045</v>
          </cell>
          <cell r="M395">
            <v>3577</v>
          </cell>
          <cell r="N395">
            <v>3405</v>
          </cell>
          <cell r="O395">
            <v>3935</v>
          </cell>
          <cell r="P395">
            <v>4727</v>
          </cell>
          <cell r="Q395">
            <v>4779</v>
          </cell>
          <cell r="R395">
            <v>5846</v>
          </cell>
        </row>
        <row r="396">
          <cell r="A396" t="str">
            <v>FJTC</v>
          </cell>
          <cell r="B396">
            <v>4</v>
          </cell>
          <cell r="C396">
            <v>331</v>
          </cell>
          <cell r="D396">
            <v>749</v>
          </cell>
          <cell r="E396">
            <v>1338</v>
          </cell>
          <cell r="F396">
            <v>1224</v>
          </cell>
          <cell r="G396">
            <v>1152</v>
          </cell>
          <cell r="H396">
            <v>1136</v>
          </cell>
          <cell r="I396">
            <v>1493</v>
          </cell>
          <cell r="J396">
            <v>2154</v>
          </cell>
          <cell r="K396">
            <v>2494</v>
          </cell>
          <cell r="L396">
            <v>3414</v>
          </cell>
          <cell r="M396">
            <v>2533</v>
          </cell>
          <cell r="N396">
            <v>3455</v>
          </cell>
          <cell r="O396">
            <v>3673</v>
          </cell>
          <cell r="P396">
            <v>2219</v>
          </cell>
          <cell r="Q396">
            <v>1919</v>
          </cell>
          <cell r="R396">
            <v>2287</v>
          </cell>
        </row>
        <row r="397">
          <cell r="A397" t="str">
            <v>FJTD</v>
          </cell>
          <cell r="B397">
            <v>8153</v>
          </cell>
          <cell r="C397">
            <v>10554</v>
          </cell>
          <cell r="D397">
            <v>11607</v>
          </cell>
          <cell r="E397">
            <v>11245</v>
          </cell>
          <cell r="F397">
            <v>13851</v>
          </cell>
          <cell r="G397">
            <v>14973</v>
          </cell>
          <cell r="H397">
            <v>15851</v>
          </cell>
          <cell r="I397">
            <v>16337</v>
          </cell>
          <cell r="J397">
            <v>16777</v>
          </cell>
          <cell r="K397">
            <v>17923</v>
          </cell>
          <cell r="L397">
            <v>17948</v>
          </cell>
          <cell r="M397">
            <v>18727</v>
          </cell>
          <cell r="N397">
            <v>16777</v>
          </cell>
          <cell r="O397">
            <v>21479</v>
          </cell>
          <cell r="P397">
            <v>27149</v>
          </cell>
          <cell r="Q397">
            <v>29048</v>
          </cell>
          <cell r="R397">
            <v>30899</v>
          </cell>
        </row>
        <row r="398">
          <cell r="A398" t="str">
            <v>FJTH</v>
          </cell>
          <cell r="B398">
            <v>315</v>
          </cell>
          <cell r="C398">
            <v>411</v>
          </cell>
          <cell r="D398">
            <v>304</v>
          </cell>
          <cell r="E398">
            <v>624</v>
          </cell>
          <cell r="F398">
            <v>568</v>
          </cell>
          <cell r="G398">
            <v>892</v>
          </cell>
          <cell r="H398">
            <v>1257</v>
          </cell>
          <cell r="I398">
            <v>1364</v>
          </cell>
          <cell r="J398">
            <v>1533</v>
          </cell>
          <cell r="K398">
            <v>1447</v>
          </cell>
          <cell r="L398">
            <v>987</v>
          </cell>
          <cell r="M398">
            <v>1125</v>
          </cell>
          <cell r="N398">
            <v>1521</v>
          </cell>
          <cell r="O398">
            <v>1753</v>
          </cell>
          <cell r="P398">
            <v>2657</v>
          </cell>
          <cell r="Q398">
            <v>2865</v>
          </cell>
          <cell r="R398">
            <v>3176</v>
          </cell>
        </row>
        <row r="399">
          <cell r="A399" t="str">
            <v>FJUL</v>
          </cell>
          <cell r="B399">
            <v>-811</v>
          </cell>
          <cell r="C399">
            <v>-409</v>
          </cell>
          <cell r="D399">
            <v>-1421</v>
          </cell>
          <cell r="E399">
            <v>-768</v>
          </cell>
          <cell r="F399">
            <v>-626</v>
          </cell>
          <cell r="G399">
            <v>-543</v>
          </cell>
          <cell r="H399">
            <v>-1052</v>
          </cell>
          <cell r="I399">
            <v>-665</v>
          </cell>
          <cell r="J399">
            <v>-583</v>
          </cell>
          <cell r="K399">
            <v>-708</v>
          </cell>
          <cell r="L399">
            <v>-1018</v>
          </cell>
          <cell r="M399">
            <v>-1870</v>
          </cell>
          <cell r="N399">
            <v>-2394</v>
          </cell>
          <cell r="O399">
            <v>-2143</v>
          </cell>
          <cell r="P399">
            <v>-1781</v>
          </cell>
          <cell r="Q399">
            <v>-1625</v>
          </cell>
          <cell r="R399">
            <v>-1442</v>
          </cell>
        </row>
        <row r="400">
          <cell r="A400" t="str">
            <v>FJUM</v>
          </cell>
          <cell r="B400">
            <v>2393</v>
          </cell>
          <cell r="C400">
            <v>1767</v>
          </cell>
          <cell r="D400">
            <v>3542</v>
          </cell>
          <cell r="E400">
            <v>2465</v>
          </cell>
          <cell r="F400">
            <v>4991</v>
          </cell>
          <cell r="G400">
            <v>3663</v>
          </cell>
          <cell r="H400">
            <v>3968</v>
          </cell>
          <cell r="I400">
            <v>4299</v>
          </cell>
          <cell r="J400">
            <v>4385</v>
          </cell>
          <cell r="K400">
            <v>4471</v>
          </cell>
          <cell r="L400">
            <v>4408</v>
          </cell>
          <cell r="M400">
            <v>5720</v>
          </cell>
          <cell r="N400">
            <v>6271</v>
          </cell>
          <cell r="O400">
            <v>3842</v>
          </cell>
          <cell r="P400">
            <v>3525</v>
          </cell>
          <cell r="Q400">
            <v>3707</v>
          </cell>
          <cell r="R400">
            <v>4259</v>
          </cell>
        </row>
        <row r="401">
          <cell r="A401" t="str">
            <v>FJUN</v>
          </cell>
          <cell r="B401">
            <v>11646</v>
          </cell>
          <cell r="C401">
            <v>11446</v>
          </cell>
          <cell r="D401">
            <v>9056</v>
          </cell>
          <cell r="E401">
            <v>8882</v>
          </cell>
          <cell r="F401">
            <v>8733</v>
          </cell>
          <cell r="G401">
            <v>10660</v>
          </cell>
          <cell r="H401">
            <v>11396</v>
          </cell>
          <cell r="I401">
            <v>12026</v>
          </cell>
          <cell r="J401">
            <v>14065</v>
          </cell>
          <cell r="K401">
            <v>19055</v>
          </cell>
          <cell r="L401">
            <v>12363</v>
          </cell>
          <cell r="M401">
            <v>17647</v>
          </cell>
          <cell r="N401">
            <v>15020</v>
          </cell>
          <cell r="O401">
            <v>13258</v>
          </cell>
          <cell r="P401">
            <v>13154</v>
          </cell>
          <cell r="Q401">
            <v>13185</v>
          </cell>
          <cell r="R401">
            <v>11996</v>
          </cell>
        </row>
        <row r="402">
          <cell r="A402" t="str">
            <v>FJUO</v>
          </cell>
          <cell r="B402">
            <v>5087</v>
          </cell>
          <cell r="C402">
            <v>6585</v>
          </cell>
          <cell r="D402">
            <v>7271</v>
          </cell>
          <cell r="E402">
            <v>7778</v>
          </cell>
          <cell r="F402">
            <v>7559</v>
          </cell>
          <cell r="G402">
            <v>9205</v>
          </cell>
          <cell r="H402">
            <v>10927</v>
          </cell>
          <cell r="I402">
            <v>12020</v>
          </cell>
          <cell r="J402">
            <v>13625</v>
          </cell>
          <cell r="K402">
            <v>13874</v>
          </cell>
          <cell r="L402">
            <v>14082</v>
          </cell>
          <cell r="M402">
            <v>14714</v>
          </cell>
          <cell r="N402">
            <v>17665</v>
          </cell>
          <cell r="O402">
            <v>18680</v>
          </cell>
          <cell r="P402">
            <v>19783</v>
          </cell>
          <cell r="Q402">
            <v>19969</v>
          </cell>
          <cell r="R402">
            <v>24717</v>
          </cell>
        </row>
        <row r="403">
          <cell r="A403" t="str">
            <v>FJUP</v>
          </cell>
          <cell r="B403">
            <v>14477</v>
          </cell>
          <cell r="C403">
            <v>14799</v>
          </cell>
          <cell r="D403">
            <v>12649</v>
          </cell>
          <cell r="E403">
            <v>13344</v>
          </cell>
          <cell r="F403">
            <v>12557</v>
          </cell>
          <cell r="G403">
            <v>13577</v>
          </cell>
          <cell r="H403">
            <v>14006</v>
          </cell>
          <cell r="I403">
            <v>14122</v>
          </cell>
          <cell r="J403">
            <v>16571</v>
          </cell>
          <cell r="K403">
            <v>21440</v>
          </cell>
          <cell r="L403">
            <v>16145</v>
          </cell>
          <cell r="M403">
            <v>22350</v>
          </cell>
          <cell r="N403">
            <v>18686</v>
          </cell>
          <cell r="O403">
            <v>18990</v>
          </cell>
          <cell r="P403">
            <v>18605</v>
          </cell>
          <cell r="Q403">
            <v>19378</v>
          </cell>
          <cell r="R403">
            <v>18652</v>
          </cell>
        </row>
        <row r="404">
          <cell r="A404" t="str">
            <v>FJUQ</v>
          </cell>
          <cell r="B404">
            <v>-2694</v>
          </cell>
          <cell r="C404">
            <v>-4818</v>
          </cell>
          <cell r="D404">
            <v>-3729</v>
          </cell>
          <cell r="E404">
            <v>-5313</v>
          </cell>
          <cell r="F404">
            <v>-2568</v>
          </cell>
          <cell r="G404">
            <v>-5542</v>
          </cell>
          <cell r="H404">
            <v>-6959</v>
          </cell>
          <cell r="I404">
            <v>-7721</v>
          </cell>
          <cell r="J404">
            <v>-9240</v>
          </cell>
          <cell r="K404">
            <v>-9403</v>
          </cell>
          <cell r="L404">
            <v>-9674</v>
          </cell>
          <cell r="M404">
            <v>-8994</v>
          </cell>
          <cell r="N404">
            <v>-11394</v>
          </cell>
          <cell r="O404">
            <v>-14838</v>
          </cell>
          <cell r="P404">
            <v>-16258</v>
          </cell>
          <cell r="Q404">
            <v>-16262</v>
          </cell>
          <cell r="R404">
            <v>-20458</v>
          </cell>
        </row>
        <row r="405">
          <cell r="A405" t="str">
            <v>FJUR</v>
          </cell>
          <cell r="B405">
            <v>-2831</v>
          </cell>
          <cell r="C405">
            <v>-3353</v>
          </cell>
          <cell r="D405">
            <v>-3593</v>
          </cell>
          <cell r="E405">
            <v>-4462</v>
          </cell>
          <cell r="F405">
            <v>-3824</v>
          </cell>
          <cell r="G405">
            <v>-2917</v>
          </cell>
          <cell r="H405">
            <v>-2610</v>
          </cell>
          <cell r="I405">
            <v>-2096</v>
          </cell>
          <cell r="J405">
            <v>-2506</v>
          </cell>
          <cell r="K405">
            <v>-2385</v>
          </cell>
          <cell r="L405">
            <v>-3782</v>
          </cell>
          <cell r="M405">
            <v>-4703</v>
          </cell>
          <cell r="N405">
            <v>-3666</v>
          </cell>
          <cell r="O405">
            <v>-5732</v>
          </cell>
          <cell r="P405">
            <v>-5451</v>
          </cell>
          <cell r="Q405">
            <v>-6193</v>
          </cell>
          <cell r="R405">
            <v>-6656</v>
          </cell>
        </row>
        <row r="406">
          <cell r="A406" t="str">
            <v>FJUU</v>
          </cell>
          <cell r="B406">
            <v>0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</row>
        <row r="407">
          <cell r="A407" t="str">
            <v>FJUV</v>
          </cell>
          <cell r="B407">
            <v>24</v>
          </cell>
          <cell r="C407">
            <v>146</v>
          </cell>
          <cell r="D407">
            <v>22</v>
          </cell>
          <cell r="E407">
            <v>22</v>
          </cell>
          <cell r="F407">
            <v>18</v>
          </cell>
          <cell r="G407">
            <v>15</v>
          </cell>
          <cell r="H407">
            <v>16</v>
          </cell>
          <cell r="I407">
            <v>13</v>
          </cell>
          <cell r="J407">
            <v>16</v>
          </cell>
          <cell r="K407">
            <v>13</v>
          </cell>
          <cell r="L407">
            <v>11</v>
          </cell>
          <cell r="M407">
            <v>73</v>
          </cell>
          <cell r="N407">
            <v>49</v>
          </cell>
          <cell r="O407">
            <v>101</v>
          </cell>
          <cell r="P407">
            <v>146</v>
          </cell>
          <cell r="Q407">
            <v>28</v>
          </cell>
          <cell r="R407">
            <v>186</v>
          </cell>
        </row>
        <row r="408">
          <cell r="A408" t="str">
            <v>FJUW</v>
          </cell>
          <cell r="B408">
            <v>-24</v>
          </cell>
          <cell r="C408">
            <v>-146</v>
          </cell>
          <cell r="D408">
            <v>-22</v>
          </cell>
          <cell r="E408">
            <v>-22</v>
          </cell>
          <cell r="F408">
            <v>-18</v>
          </cell>
          <cell r="G408">
            <v>-15</v>
          </cell>
          <cell r="H408">
            <v>-16</v>
          </cell>
          <cell r="I408">
            <v>-13</v>
          </cell>
          <cell r="J408">
            <v>-16</v>
          </cell>
          <cell r="K408">
            <v>-13</v>
          </cell>
          <cell r="L408">
            <v>-11</v>
          </cell>
          <cell r="M408">
            <v>-73</v>
          </cell>
          <cell r="N408">
            <v>-49</v>
          </cell>
          <cell r="O408">
            <v>-101</v>
          </cell>
          <cell r="P408">
            <v>-146</v>
          </cell>
          <cell r="Q408">
            <v>-28</v>
          </cell>
          <cell r="R408">
            <v>-186</v>
          </cell>
        </row>
        <row r="409">
          <cell r="A409" t="str">
            <v>FJUX</v>
          </cell>
          <cell r="B409">
            <v>68</v>
          </cell>
          <cell r="C409">
            <v>89</v>
          </cell>
          <cell r="D409">
            <v>152</v>
          </cell>
          <cell r="E409">
            <v>165</v>
          </cell>
          <cell r="F409">
            <v>177</v>
          </cell>
          <cell r="G409">
            <v>172</v>
          </cell>
          <cell r="H409">
            <v>218</v>
          </cell>
          <cell r="I409">
            <v>193</v>
          </cell>
          <cell r="J409">
            <v>337</v>
          </cell>
          <cell r="K409">
            <v>631</v>
          </cell>
          <cell r="L409">
            <v>783</v>
          </cell>
          <cell r="M409">
            <v>1074</v>
          </cell>
          <cell r="N409">
            <v>1515</v>
          </cell>
          <cell r="O409">
            <v>1289</v>
          </cell>
          <cell r="P409">
            <v>1277</v>
          </cell>
          <cell r="Q409">
            <v>1712</v>
          </cell>
          <cell r="R409">
            <v>2809</v>
          </cell>
        </row>
        <row r="410">
          <cell r="A410" t="str">
            <v>FJUY</v>
          </cell>
          <cell r="B410">
            <v>102</v>
          </cell>
          <cell r="C410">
            <v>137</v>
          </cell>
          <cell r="D410">
            <v>140</v>
          </cell>
          <cell r="E410">
            <v>141</v>
          </cell>
          <cell r="F410">
            <v>274</v>
          </cell>
          <cell r="G410">
            <v>304</v>
          </cell>
          <cell r="H410">
            <v>289</v>
          </cell>
          <cell r="I410">
            <v>512</v>
          </cell>
          <cell r="J410">
            <v>595</v>
          </cell>
          <cell r="K410">
            <v>623</v>
          </cell>
          <cell r="L410">
            <v>794</v>
          </cell>
          <cell r="M410">
            <v>1114</v>
          </cell>
          <cell r="N410">
            <v>1142</v>
          </cell>
          <cell r="O410">
            <v>1236</v>
          </cell>
          <cell r="P410">
            <v>1081</v>
          </cell>
          <cell r="Q410">
            <v>1365</v>
          </cell>
          <cell r="R410">
            <v>1619</v>
          </cell>
        </row>
        <row r="411">
          <cell r="A411" t="str">
            <v>FJXL</v>
          </cell>
          <cell r="B411">
            <v>57</v>
          </cell>
          <cell r="C411">
            <v>56</v>
          </cell>
          <cell r="D411">
            <v>47</v>
          </cell>
          <cell r="E411">
            <v>82</v>
          </cell>
          <cell r="F411">
            <v>26</v>
          </cell>
          <cell r="G411">
            <v>0</v>
          </cell>
          <cell r="H411">
            <v>2</v>
          </cell>
          <cell r="I411">
            <v>49</v>
          </cell>
          <cell r="J411">
            <v>80</v>
          </cell>
          <cell r="K411">
            <v>50</v>
          </cell>
          <cell r="L411">
            <v>150</v>
          </cell>
          <cell r="M411">
            <v>417</v>
          </cell>
          <cell r="N411">
            <v>215</v>
          </cell>
          <cell r="O411">
            <v>439</v>
          </cell>
          <cell r="P411">
            <v>419</v>
          </cell>
          <cell r="Q411">
            <v>291</v>
          </cell>
          <cell r="R411">
            <v>620</v>
          </cell>
        </row>
        <row r="412">
          <cell r="A412" t="str">
            <v>FKIJ</v>
          </cell>
          <cell r="B412">
            <v>6</v>
          </cell>
          <cell r="C412">
            <v>7</v>
          </cell>
          <cell r="D412">
            <v>5</v>
          </cell>
          <cell r="E412">
            <v>0</v>
          </cell>
          <cell r="F412">
            <v>8</v>
          </cell>
          <cell r="G412">
            <v>13</v>
          </cell>
          <cell r="H412">
            <v>10</v>
          </cell>
          <cell r="I412">
            <v>203</v>
          </cell>
          <cell r="J412">
            <v>162</v>
          </cell>
          <cell r="K412">
            <v>192</v>
          </cell>
          <cell r="L412">
            <v>251</v>
          </cell>
          <cell r="M412">
            <v>202</v>
          </cell>
          <cell r="N412">
            <v>196</v>
          </cell>
          <cell r="O412">
            <v>211</v>
          </cell>
          <cell r="P412">
            <v>-99</v>
          </cell>
          <cell r="Q412">
            <v>143</v>
          </cell>
          <cell r="R412">
            <v>81</v>
          </cell>
        </row>
        <row r="413">
          <cell r="A413" t="str">
            <v>FKIS</v>
          </cell>
          <cell r="B413">
            <v>-2846</v>
          </cell>
          <cell r="C413">
            <v>-5161</v>
          </cell>
          <cell r="D413">
            <v>-4133</v>
          </cell>
          <cell r="E413">
            <v>-5405</v>
          </cell>
          <cell r="F413">
            <v>-1940</v>
          </cell>
          <cell r="G413">
            <v>-3661</v>
          </cell>
          <cell r="H413">
            <v>-4261</v>
          </cell>
          <cell r="I413">
            <v>-3897</v>
          </cell>
          <cell r="J413">
            <v>-5031</v>
          </cell>
          <cell r="K413">
            <v>-4817</v>
          </cell>
          <cell r="L413">
            <v>-5583</v>
          </cell>
          <cell r="M413">
            <v>-4715</v>
          </cell>
          <cell r="N413">
            <v>-5275</v>
          </cell>
          <cell r="O413">
            <v>-9147</v>
          </cell>
          <cell r="P413">
            <v>-9288</v>
          </cell>
          <cell r="Q413">
            <v>-9976</v>
          </cell>
          <cell r="R413">
            <v>-12391</v>
          </cell>
        </row>
        <row r="414">
          <cell r="A414" t="str">
            <v>FKIT</v>
          </cell>
          <cell r="B414">
            <v>812</v>
          </cell>
          <cell r="C414">
            <v>357</v>
          </cell>
          <cell r="D414">
            <v>285</v>
          </cell>
          <cell r="E414">
            <v>989</v>
          </cell>
          <cell r="F414">
            <v>543</v>
          </cell>
          <cell r="G414">
            <v>296</v>
          </cell>
          <cell r="H414">
            <v>622</v>
          </cell>
          <cell r="I414">
            <v>1062</v>
          </cell>
          <cell r="J414">
            <v>1402</v>
          </cell>
          <cell r="K414">
            <v>618</v>
          </cell>
          <cell r="L414">
            <v>707</v>
          </cell>
          <cell r="M414">
            <v>972</v>
          </cell>
          <cell r="N414">
            <v>640</v>
          </cell>
          <cell r="O414">
            <v>758</v>
          </cell>
          <cell r="P414">
            <v>603</v>
          </cell>
          <cell r="Q414">
            <v>438</v>
          </cell>
          <cell r="R414">
            <v>297</v>
          </cell>
        </row>
        <row r="415">
          <cell r="A415" t="str">
            <v>FKIV</v>
          </cell>
          <cell r="B415">
            <v>1047</v>
          </cell>
          <cell r="C415">
            <v>456</v>
          </cell>
          <cell r="D415">
            <v>332</v>
          </cell>
          <cell r="E415">
            <v>1071</v>
          </cell>
          <cell r="F415">
            <v>891</v>
          </cell>
          <cell r="G415">
            <v>296</v>
          </cell>
          <cell r="H415">
            <v>624</v>
          </cell>
          <cell r="I415">
            <v>1111</v>
          </cell>
          <cell r="J415">
            <v>1482</v>
          </cell>
          <cell r="K415">
            <v>668</v>
          </cell>
          <cell r="L415">
            <v>857</v>
          </cell>
          <cell r="M415">
            <v>1389</v>
          </cell>
          <cell r="N415">
            <v>855</v>
          </cell>
          <cell r="O415">
            <v>1197</v>
          </cell>
          <cell r="P415">
            <v>1022</v>
          </cell>
          <cell r="Q415">
            <v>729</v>
          </cell>
          <cell r="R415">
            <v>917</v>
          </cell>
        </row>
        <row r="416">
          <cell r="A416" t="str">
            <v>FKKL</v>
          </cell>
          <cell r="B416">
            <v>1733</v>
          </cell>
          <cell r="C416">
            <v>1377</v>
          </cell>
          <cell r="D416">
            <v>3171</v>
          </cell>
          <cell r="E416">
            <v>2084</v>
          </cell>
          <cell r="F416">
            <v>4560</v>
          </cell>
          <cell r="G416">
            <v>3099</v>
          </cell>
          <cell r="H416">
            <v>3560</v>
          </cell>
          <cell r="I416">
            <v>3592</v>
          </cell>
          <cell r="J416">
            <v>3655</v>
          </cell>
          <cell r="K416">
            <v>3570</v>
          </cell>
          <cell r="L416">
            <v>3523</v>
          </cell>
          <cell r="M416">
            <v>4862</v>
          </cell>
          <cell r="N416">
            <v>5392</v>
          </cell>
          <cell r="O416">
            <v>3046</v>
          </cell>
          <cell r="P416">
            <v>3144</v>
          </cell>
          <cell r="Q416">
            <v>3110</v>
          </cell>
          <cell r="R416">
            <v>3675</v>
          </cell>
        </row>
        <row r="417">
          <cell r="A417" t="str">
            <v>FKKM</v>
          </cell>
          <cell r="B417">
            <v>1733</v>
          </cell>
          <cell r="C417">
            <v>1377</v>
          </cell>
          <cell r="D417">
            <v>3171</v>
          </cell>
          <cell r="E417">
            <v>2084</v>
          </cell>
          <cell r="F417">
            <v>4560</v>
          </cell>
          <cell r="G417">
            <v>3099</v>
          </cell>
          <cell r="H417">
            <v>3560</v>
          </cell>
          <cell r="I417">
            <v>3592</v>
          </cell>
          <cell r="J417">
            <v>3655</v>
          </cell>
          <cell r="K417">
            <v>3570</v>
          </cell>
          <cell r="L417">
            <v>3523</v>
          </cell>
          <cell r="M417">
            <v>4862</v>
          </cell>
          <cell r="N417">
            <v>5392</v>
          </cell>
          <cell r="O417">
            <v>3046</v>
          </cell>
          <cell r="P417">
            <v>3144</v>
          </cell>
          <cell r="Q417">
            <v>3110</v>
          </cell>
          <cell r="R417">
            <v>3675</v>
          </cell>
        </row>
        <row r="418">
          <cell r="A418" t="str">
            <v>FKMH</v>
          </cell>
          <cell r="B418">
            <v>1869</v>
          </cell>
          <cell r="C418">
            <v>1512</v>
          </cell>
          <cell r="D418">
            <v>1628</v>
          </cell>
          <cell r="E418">
            <v>2607</v>
          </cell>
          <cell r="F418">
            <v>3335</v>
          </cell>
          <cell r="G418">
            <v>2332</v>
          </cell>
          <cell r="H418">
            <v>2793</v>
          </cell>
          <cell r="I418">
            <v>3602</v>
          </cell>
          <cell r="J418">
            <v>4310</v>
          </cell>
          <cell r="K418">
            <v>4024</v>
          </cell>
          <cell r="L418">
            <v>4593</v>
          </cell>
          <cell r="M418">
            <v>5663</v>
          </cell>
          <cell r="N418">
            <v>5837</v>
          </cell>
          <cell r="O418">
            <v>6174</v>
          </cell>
          <cell r="P418">
            <v>6220</v>
          </cell>
          <cell r="Q418">
            <v>6600</v>
          </cell>
          <cell r="R418">
            <v>8117</v>
          </cell>
        </row>
        <row r="419">
          <cell r="A419" t="str">
            <v>FKMI</v>
          </cell>
          <cell r="B419">
            <v>911</v>
          </cell>
          <cell r="C419">
            <v>1023</v>
          </cell>
          <cell r="D419">
            <v>861</v>
          </cell>
          <cell r="E419">
            <v>904</v>
          </cell>
          <cell r="F419">
            <v>2017</v>
          </cell>
          <cell r="G419">
            <v>1361</v>
          </cell>
          <cell r="H419">
            <v>1327</v>
          </cell>
          <cell r="I419">
            <v>1538</v>
          </cell>
          <cell r="J419">
            <v>2807</v>
          </cell>
          <cell r="K419">
            <v>3049</v>
          </cell>
          <cell r="L419">
            <v>2027</v>
          </cell>
          <cell r="M419">
            <v>2422</v>
          </cell>
          <cell r="N419">
            <v>2200</v>
          </cell>
          <cell r="O419">
            <v>2313</v>
          </cell>
          <cell r="P419">
            <v>2200</v>
          </cell>
          <cell r="Q419">
            <v>2388</v>
          </cell>
          <cell r="R419">
            <v>2785</v>
          </cell>
        </row>
        <row r="420">
          <cell r="A420" t="str">
            <v>FKMJ</v>
          </cell>
          <cell r="B420">
            <v>958</v>
          </cell>
          <cell r="C420">
            <v>489</v>
          </cell>
          <cell r="D420">
            <v>767</v>
          </cell>
          <cell r="E420">
            <v>1703</v>
          </cell>
          <cell r="F420">
            <v>1318</v>
          </cell>
          <cell r="G420">
            <v>971</v>
          </cell>
          <cell r="H420">
            <v>1466</v>
          </cell>
          <cell r="I420">
            <v>2064</v>
          </cell>
          <cell r="J420">
            <v>1503</v>
          </cell>
          <cell r="K420">
            <v>975</v>
          </cell>
          <cell r="L420">
            <v>2566</v>
          </cell>
          <cell r="M420">
            <v>3241</v>
          </cell>
          <cell r="N420">
            <v>3637</v>
          </cell>
          <cell r="O420">
            <v>3861</v>
          </cell>
          <cell r="P420">
            <v>4020</v>
          </cell>
          <cell r="Q420">
            <v>4212</v>
          </cell>
          <cell r="R420">
            <v>5332</v>
          </cell>
        </row>
        <row r="421">
          <cell r="A421" t="str">
            <v>FKMO</v>
          </cell>
          <cell r="B421">
            <v>1030</v>
          </cell>
          <cell r="C421">
            <v>922</v>
          </cell>
          <cell r="D421">
            <v>731</v>
          </cell>
          <cell r="E421">
            <v>772</v>
          </cell>
          <cell r="F421">
            <v>810</v>
          </cell>
          <cell r="G421">
            <v>881</v>
          </cell>
          <cell r="H421">
            <v>821</v>
          </cell>
          <cell r="I421">
            <v>801</v>
          </cell>
          <cell r="J421">
            <v>846</v>
          </cell>
          <cell r="K421">
            <v>907</v>
          </cell>
          <cell r="L421">
            <v>1066</v>
          </cell>
          <cell r="M421">
            <v>1693</v>
          </cell>
          <cell r="N421">
            <v>1788</v>
          </cell>
          <cell r="O421">
            <v>2217</v>
          </cell>
          <cell r="P421">
            <v>2470</v>
          </cell>
          <cell r="Q421">
            <v>2662</v>
          </cell>
          <cell r="R421">
            <v>2735</v>
          </cell>
        </row>
        <row r="422">
          <cell r="A422" t="str">
            <v>FKMP</v>
          </cell>
          <cell r="B422">
            <v>911</v>
          </cell>
          <cell r="C422">
            <v>882</v>
          </cell>
          <cell r="D422">
            <v>969</v>
          </cell>
          <cell r="E422">
            <v>1129</v>
          </cell>
          <cell r="F422">
            <v>1298</v>
          </cell>
          <cell r="G422">
            <v>1383</v>
          </cell>
          <cell r="H422">
            <v>1501</v>
          </cell>
          <cell r="I422">
            <v>1583</v>
          </cell>
          <cell r="J422">
            <v>1777</v>
          </cell>
          <cell r="K422">
            <v>1934</v>
          </cell>
          <cell r="L422">
            <v>2060</v>
          </cell>
          <cell r="M422">
            <v>2658</v>
          </cell>
          <cell r="N422">
            <v>2566</v>
          </cell>
          <cell r="O422">
            <v>3110</v>
          </cell>
          <cell r="P422">
            <v>2730</v>
          </cell>
          <cell r="Q422">
            <v>2453</v>
          </cell>
          <cell r="R422">
            <v>2566</v>
          </cell>
        </row>
        <row r="423">
          <cell r="A423" t="str">
            <v>FKMQ</v>
          </cell>
          <cell r="B423">
            <v>119</v>
          </cell>
          <cell r="C423">
            <v>40</v>
          </cell>
          <cell r="D423">
            <v>-238</v>
          </cell>
          <cell r="E423">
            <v>-357</v>
          </cell>
          <cell r="F423">
            <v>-488</v>
          </cell>
          <cell r="G423">
            <v>-502</v>
          </cell>
          <cell r="H423">
            <v>-680</v>
          </cell>
          <cell r="I423">
            <v>-782</v>
          </cell>
          <cell r="J423">
            <v>-931</v>
          </cell>
          <cell r="K423">
            <v>-1027</v>
          </cell>
          <cell r="L423">
            <v>-994</v>
          </cell>
          <cell r="M423">
            <v>-965</v>
          </cell>
          <cell r="N423">
            <v>-778</v>
          </cell>
          <cell r="O423">
            <v>-893</v>
          </cell>
          <cell r="P423">
            <v>-260</v>
          </cell>
          <cell r="Q423">
            <v>209</v>
          </cell>
          <cell r="R423">
            <v>169</v>
          </cell>
        </row>
        <row r="424">
          <cell r="A424" t="str">
            <v>FKOA</v>
          </cell>
          <cell r="B424">
            <v>11212</v>
          </cell>
          <cell r="C424">
            <v>11512</v>
          </cell>
          <cell r="D424">
            <v>11780</v>
          </cell>
          <cell r="E424">
            <v>12926</v>
          </cell>
          <cell r="F424">
            <v>12802</v>
          </cell>
          <cell r="G424">
            <v>12718</v>
          </cell>
          <cell r="H424">
            <v>13841</v>
          </cell>
          <cell r="I424">
            <v>16669</v>
          </cell>
          <cell r="J424">
            <v>17995</v>
          </cell>
          <cell r="K424">
            <v>16718</v>
          </cell>
          <cell r="L424">
            <v>17535</v>
          </cell>
          <cell r="M424">
            <v>21121</v>
          </cell>
          <cell r="N424">
            <v>19179</v>
          </cell>
          <cell r="O424">
            <v>20428</v>
          </cell>
          <cell r="P424">
            <v>22301</v>
          </cell>
          <cell r="Q424">
            <v>21968</v>
          </cell>
          <cell r="R424">
            <v>22625</v>
          </cell>
        </row>
        <row r="425">
          <cell r="A425" t="str">
            <v>FLLJ</v>
          </cell>
          <cell r="B425">
            <v>654</v>
          </cell>
          <cell r="C425">
            <v>383</v>
          </cell>
          <cell r="D425">
            <v>366</v>
          </cell>
          <cell r="E425">
            <v>381</v>
          </cell>
          <cell r="F425">
            <v>423</v>
          </cell>
          <cell r="G425">
            <v>551</v>
          </cell>
          <cell r="H425">
            <v>398</v>
          </cell>
          <cell r="I425">
            <v>504</v>
          </cell>
          <cell r="J425">
            <v>568</v>
          </cell>
          <cell r="K425">
            <v>709</v>
          </cell>
          <cell r="L425">
            <v>634</v>
          </cell>
          <cell r="M425">
            <v>656</v>
          </cell>
          <cell r="N425">
            <v>683</v>
          </cell>
          <cell r="O425">
            <v>585</v>
          </cell>
          <cell r="P425">
            <v>480</v>
          </cell>
          <cell r="Q425">
            <v>454</v>
          </cell>
          <cell r="R425">
            <v>503</v>
          </cell>
        </row>
        <row r="426">
          <cell r="A426" t="str">
            <v>FLLP</v>
          </cell>
          <cell r="B426">
            <v>7963</v>
          </cell>
          <cell r="C426">
            <v>7726</v>
          </cell>
          <cell r="D426">
            <v>5841</v>
          </cell>
          <cell r="E426">
            <v>5652</v>
          </cell>
          <cell r="F426">
            <v>5684</v>
          </cell>
          <cell r="G426">
            <v>7336</v>
          </cell>
          <cell r="H426">
            <v>7742</v>
          </cell>
          <cell r="I426">
            <v>8213</v>
          </cell>
          <cell r="J426">
            <v>9815</v>
          </cell>
          <cell r="K426">
            <v>14609</v>
          </cell>
          <cell r="L426">
            <v>8660</v>
          </cell>
          <cell r="M426">
            <v>14092</v>
          </cell>
          <cell r="N426">
            <v>11104</v>
          </cell>
          <cell r="O426">
            <v>9675</v>
          </cell>
          <cell r="P426">
            <v>9424</v>
          </cell>
          <cell r="Q426">
            <v>9986</v>
          </cell>
          <cell r="R426">
            <v>9255</v>
          </cell>
        </row>
        <row r="427">
          <cell r="A427" t="str">
            <v>FLLV</v>
          </cell>
          <cell r="B427">
            <v>2598</v>
          </cell>
          <cell r="C427">
            <v>2666</v>
          </cell>
          <cell r="D427">
            <v>2628</v>
          </cell>
          <cell r="E427">
            <v>3393</v>
          </cell>
          <cell r="F427">
            <v>3677</v>
          </cell>
          <cell r="G427">
            <v>3860</v>
          </cell>
          <cell r="H427">
            <v>4137</v>
          </cell>
          <cell r="I427">
            <v>4474</v>
          </cell>
          <cell r="J427">
            <v>4787</v>
          </cell>
          <cell r="K427">
            <v>5345</v>
          </cell>
          <cell r="L427">
            <v>5753</v>
          </cell>
          <cell r="M427">
            <v>6286</v>
          </cell>
          <cell r="N427">
            <v>7124</v>
          </cell>
          <cell r="O427">
            <v>7879</v>
          </cell>
          <cell r="P427">
            <v>8842</v>
          </cell>
          <cell r="Q427">
            <v>8708</v>
          </cell>
          <cell r="R427">
            <v>10897</v>
          </cell>
        </row>
        <row r="428">
          <cell r="A428" t="str">
            <v>FLMB</v>
          </cell>
          <cell r="B428">
            <v>8698</v>
          </cell>
          <cell r="C428">
            <v>8453</v>
          </cell>
          <cell r="D428">
            <v>6768</v>
          </cell>
          <cell r="E428">
            <v>7010</v>
          </cell>
          <cell r="F428">
            <v>6882</v>
          </cell>
          <cell r="G428">
            <v>8825</v>
          </cell>
          <cell r="H428">
            <v>9311</v>
          </cell>
          <cell r="I428">
            <v>10163</v>
          </cell>
          <cell r="J428">
            <v>12311</v>
          </cell>
          <cell r="K428">
            <v>16944</v>
          </cell>
          <cell r="L428">
            <v>11414</v>
          </cell>
          <cell r="M428">
            <v>17444</v>
          </cell>
          <cell r="N428">
            <v>14448</v>
          </cell>
          <cell r="O428">
            <v>13804</v>
          </cell>
          <cell r="P428">
            <v>13483</v>
          </cell>
          <cell r="Q428">
            <v>14211</v>
          </cell>
          <cell r="R428">
            <v>13584</v>
          </cell>
        </row>
        <row r="429">
          <cell r="A429" t="str">
            <v>FLMH</v>
          </cell>
          <cell r="B429">
            <v>5779</v>
          </cell>
          <cell r="C429">
            <v>6346</v>
          </cell>
          <cell r="D429">
            <v>5881</v>
          </cell>
          <cell r="E429">
            <v>6334</v>
          </cell>
          <cell r="F429">
            <v>5675</v>
          </cell>
          <cell r="G429">
            <v>4752</v>
          </cell>
          <cell r="H429">
            <v>4695</v>
          </cell>
          <cell r="I429">
            <v>3959</v>
          </cell>
          <cell r="J429">
            <v>4260</v>
          </cell>
          <cell r="K429">
            <v>4496</v>
          </cell>
          <cell r="L429">
            <v>4731</v>
          </cell>
          <cell r="M429">
            <v>4906</v>
          </cell>
          <cell r="N429">
            <v>4238</v>
          </cell>
          <cell r="O429">
            <v>5186</v>
          </cell>
          <cell r="P429">
            <v>5122</v>
          </cell>
          <cell r="Q429">
            <v>5167</v>
          </cell>
          <cell r="R429">
            <v>5068</v>
          </cell>
        </row>
        <row r="430">
          <cell r="A430" t="str">
            <v>FLMN</v>
          </cell>
          <cell r="B430">
            <v>31</v>
          </cell>
          <cell r="C430">
            <v>-1</v>
          </cell>
          <cell r="D430">
            <v>11</v>
          </cell>
          <cell r="E430">
            <v>6</v>
          </cell>
          <cell r="F430">
            <v>24</v>
          </cell>
          <cell r="G430">
            <v>10</v>
          </cell>
          <cell r="H430">
            <v>18</v>
          </cell>
          <cell r="I430">
            <v>-3</v>
          </cell>
          <cell r="J430">
            <v>106</v>
          </cell>
          <cell r="K430">
            <v>8</v>
          </cell>
          <cell r="L430">
            <v>6</v>
          </cell>
          <cell r="M430">
            <v>5</v>
          </cell>
          <cell r="N430">
            <v>-14</v>
          </cell>
          <cell r="O430">
            <v>-18</v>
          </cell>
          <cell r="P430">
            <v>-17</v>
          </cell>
          <cell r="Q430">
            <v>-39</v>
          </cell>
          <cell r="R430">
            <v>-15</v>
          </cell>
        </row>
        <row r="431">
          <cell r="A431" t="str">
            <v>FLMT</v>
          </cell>
          <cell r="B431">
            <v>31</v>
          </cell>
          <cell r="C431">
            <v>-1</v>
          </cell>
          <cell r="D431">
            <v>11</v>
          </cell>
          <cell r="E431">
            <v>6</v>
          </cell>
          <cell r="F431">
            <v>24</v>
          </cell>
          <cell r="G431">
            <v>10</v>
          </cell>
          <cell r="H431">
            <v>18</v>
          </cell>
          <cell r="I431">
            <v>-3</v>
          </cell>
          <cell r="J431">
            <v>106</v>
          </cell>
          <cell r="K431">
            <v>8</v>
          </cell>
          <cell r="L431">
            <v>6</v>
          </cell>
          <cell r="M431">
            <v>5</v>
          </cell>
          <cell r="N431">
            <v>-14</v>
          </cell>
          <cell r="O431">
            <v>-18</v>
          </cell>
          <cell r="P431">
            <v>-17</v>
          </cell>
          <cell r="Q431">
            <v>-39</v>
          </cell>
          <cell r="R431">
            <v>-15</v>
          </cell>
        </row>
        <row r="432">
          <cell r="A432" t="str">
            <v>FLQJ</v>
          </cell>
          <cell r="B432">
            <v>546</v>
          </cell>
          <cell r="C432">
            <v>489</v>
          </cell>
          <cell r="D432">
            <v>608</v>
          </cell>
          <cell r="E432">
            <v>779</v>
          </cell>
          <cell r="F432">
            <v>724</v>
          </cell>
          <cell r="G432">
            <v>797</v>
          </cell>
          <cell r="H432">
            <v>715</v>
          </cell>
          <cell r="I432">
            <v>884</v>
          </cell>
          <cell r="J432">
            <v>831</v>
          </cell>
          <cell r="K432">
            <v>856</v>
          </cell>
          <cell r="L432">
            <v>952</v>
          </cell>
          <cell r="M432">
            <v>1094</v>
          </cell>
          <cell r="N432">
            <v>553</v>
          </cell>
          <cell r="O432">
            <v>781</v>
          </cell>
          <cell r="P432">
            <v>560</v>
          </cell>
          <cell r="Q432">
            <v>455</v>
          </cell>
          <cell r="R432">
            <v>448</v>
          </cell>
        </row>
        <row r="433">
          <cell r="A433" t="str">
            <v>FLSA</v>
          </cell>
          <cell r="B433">
            <v>1930</v>
          </cell>
          <cell r="C433">
            <v>1550</v>
          </cell>
          <cell r="D433">
            <v>2476</v>
          </cell>
          <cell r="E433">
            <v>1985</v>
          </cell>
          <cell r="F433">
            <v>2166</v>
          </cell>
          <cell r="G433">
            <v>2132</v>
          </cell>
          <cell r="H433">
            <v>2990</v>
          </cell>
          <cell r="I433">
            <v>2694</v>
          </cell>
          <cell r="J433">
            <v>2572</v>
          </cell>
          <cell r="K433">
            <v>2775</v>
          </cell>
          <cell r="L433">
            <v>3151</v>
          </cell>
          <cell r="M433">
            <v>4091</v>
          </cell>
          <cell r="N433">
            <v>4703</v>
          </cell>
          <cell r="O433">
            <v>4393</v>
          </cell>
          <cell r="P433">
            <v>4025</v>
          </cell>
          <cell r="Q433">
            <v>3897</v>
          </cell>
          <cell r="R433">
            <v>4041</v>
          </cell>
        </row>
        <row r="434">
          <cell r="A434" t="str">
            <v>FLUD</v>
          </cell>
          <cell r="B434">
            <v>5087</v>
          </cell>
          <cell r="C434">
            <v>6585</v>
          </cell>
          <cell r="D434">
            <v>7271</v>
          </cell>
          <cell r="E434">
            <v>7778</v>
          </cell>
          <cell r="F434">
            <v>7559</v>
          </cell>
          <cell r="G434">
            <v>9205</v>
          </cell>
          <cell r="H434">
            <v>10927</v>
          </cell>
          <cell r="I434">
            <v>12020</v>
          </cell>
          <cell r="J434">
            <v>13625</v>
          </cell>
          <cell r="K434">
            <v>13874</v>
          </cell>
          <cell r="L434">
            <v>14082</v>
          </cell>
          <cell r="M434">
            <v>14714</v>
          </cell>
          <cell r="N434">
            <v>17665</v>
          </cell>
          <cell r="O434">
            <v>18680</v>
          </cell>
          <cell r="P434">
            <v>19783</v>
          </cell>
          <cell r="Q434">
            <v>19969</v>
          </cell>
          <cell r="R434">
            <v>24717</v>
          </cell>
        </row>
        <row r="435">
          <cell r="A435" t="str">
            <v>FLUZ</v>
          </cell>
          <cell r="B435">
            <v>14477</v>
          </cell>
          <cell r="C435">
            <v>14799</v>
          </cell>
          <cell r="D435">
            <v>12649</v>
          </cell>
          <cell r="E435">
            <v>13344</v>
          </cell>
          <cell r="F435">
            <v>12557</v>
          </cell>
          <cell r="G435">
            <v>13577</v>
          </cell>
          <cell r="H435">
            <v>14006</v>
          </cell>
          <cell r="I435">
            <v>14122</v>
          </cell>
          <cell r="J435">
            <v>16571</v>
          </cell>
          <cell r="K435">
            <v>21440</v>
          </cell>
          <cell r="L435">
            <v>16145</v>
          </cell>
          <cell r="M435">
            <v>22350</v>
          </cell>
          <cell r="N435">
            <v>18686</v>
          </cell>
          <cell r="O435">
            <v>18990</v>
          </cell>
          <cell r="P435">
            <v>18605</v>
          </cell>
          <cell r="Q435">
            <v>19378</v>
          </cell>
          <cell r="R435">
            <v>18652</v>
          </cell>
        </row>
        <row r="436">
          <cell r="A436" t="str">
            <v>FLWA</v>
          </cell>
          <cell r="B436">
            <v>809</v>
          </cell>
          <cell r="C436">
            <v>886</v>
          </cell>
          <cell r="D436">
            <v>721</v>
          </cell>
          <cell r="E436">
            <v>763</v>
          </cell>
          <cell r="F436">
            <v>1743</v>
          </cell>
          <cell r="G436">
            <v>1057</v>
          </cell>
          <cell r="H436">
            <v>1038</v>
          </cell>
          <cell r="I436">
            <v>1026</v>
          </cell>
          <cell r="J436">
            <v>2212</v>
          </cell>
          <cell r="K436">
            <v>2426</v>
          </cell>
          <cell r="L436">
            <v>1233</v>
          </cell>
          <cell r="M436">
            <v>1308</v>
          </cell>
          <cell r="N436">
            <v>1058</v>
          </cell>
          <cell r="O436">
            <v>1077</v>
          </cell>
          <cell r="P436">
            <v>1119</v>
          </cell>
          <cell r="Q436">
            <v>1023</v>
          </cell>
          <cell r="R436">
            <v>1166</v>
          </cell>
        </row>
        <row r="437">
          <cell r="A437" t="str">
            <v>FLWB</v>
          </cell>
          <cell r="B437">
            <v>193</v>
          </cell>
          <cell r="C437">
            <v>328</v>
          </cell>
          <cell r="D437">
            <v>193</v>
          </cell>
          <cell r="E437">
            <v>247</v>
          </cell>
          <cell r="F437">
            <v>255</v>
          </cell>
          <cell r="G437">
            <v>278</v>
          </cell>
          <cell r="H437">
            <v>361</v>
          </cell>
          <cell r="I437">
            <v>402</v>
          </cell>
          <cell r="J437">
            <v>412</v>
          </cell>
          <cell r="K437">
            <v>401</v>
          </cell>
          <cell r="L437">
            <v>460</v>
          </cell>
          <cell r="M437">
            <v>564</v>
          </cell>
          <cell r="N437">
            <v>313</v>
          </cell>
          <cell r="O437">
            <v>340</v>
          </cell>
          <cell r="P437">
            <v>381</v>
          </cell>
          <cell r="Q437">
            <v>255</v>
          </cell>
          <cell r="R437">
            <v>389</v>
          </cell>
        </row>
        <row r="438">
          <cell r="A438" t="str">
            <v>FLWD</v>
          </cell>
          <cell r="B438">
            <v>24</v>
          </cell>
          <cell r="C438">
            <v>146</v>
          </cell>
          <cell r="D438">
            <v>22</v>
          </cell>
          <cell r="E438">
            <v>22</v>
          </cell>
          <cell r="F438">
            <v>18</v>
          </cell>
          <cell r="G438">
            <v>15</v>
          </cell>
          <cell r="H438">
            <v>16</v>
          </cell>
          <cell r="I438">
            <v>13</v>
          </cell>
          <cell r="J438">
            <v>16</v>
          </cell>
          <cell r="K438">
            <v>13</v>
          </cell>
          <cell r="L438">
            <v>11</v>
          </cell>
          <cell r="M438">
            <v>73</v>
          </cell>
          <cell r="N438">
            <v>49</v>
          </cell>
          <cell r="O438">
            <v>101</v>
          </cell>
          <cell r="P438">
            <v>146</v>
          </cell>
          <cell r="Q438">
            <v>28</v>
          </cell>
          <cell r="R438">
            <v>186</v>
          </cell>
        </row>
        <row r="439">
          <cell r="A439" t="str">
            <v>FLWH</v>
          </cell>
          <cell r="B439">
            <v>169</v>
          </cell>
          <cell r="C439">
            <v>182</v>
          </cell>
          <cell r="D439">
            <v>171</v>
          </cell>
          <cell r="E439">
            <v>225</v>
          </cell>
          <cell r="F439">
            <v>237</v>
          </cell>
          <cell r="G439">
            <v>263</v>
          </cell>
          <cell r="H439">
            <v>345</v>
          </cell>
          <cell r="I439">
            <v>389</v>
          </cell>
          <cell r="J439">
            <v>396</v>
          </cell>
          <cell r="K439">
            <v>388</v>
          </cell>
          <cell r="L439">
            <v>449</v>
          </cell>
          <cell r="M439">
            <v>491</v>
          </cell>
          <cell r="N439">
            <v>264</v>
          </cell>
          <cell r="O439">
            <v>239</v>
          </cell>
          <cell r="P439">
            <v>235</v>
          </cell>
          <cell r="Q439">
            <v>227</v>
          </cell>
          <cell r="R439">
            <v>203</v>
          </cell>
        </row>
        <row r="440">
          <cell r="A440" t="str">
            <v>FLWI</v>
          </cell>
          <cell r="B440">
            <v>616</v>
          </cell>
          <cell r="C440">
            <v>558</v>
          </cell>
          <cell r="D440">
            <v>528</v>
          </cell>
          <cell r="E440">
            <v>516</v>
          </cell>
          <cell r="F440">
            <v>1488</v>
          </cell>
          <cell r="G440">
            <v>779</v>
          </cell>
          <cell r="H440">
            <v>677</v>
          </cell>
          <cell r="I440">
            <v>624</v>
          </cell>
          <cell r="J440">
            <v>1800</v>
          </cell>
          <cell r="K440">
            <v>2025</v>
          </cell>
          <cell r="L440">
            <v>773</v>
          </cell>
          <cell r="M440">
            <v>744</v>
          </cell>
          <cell r="N440">
            <v>745</v>
          </cell>
          <cell r="O440">
            <v>737</v>
          </cell>
          <cell r="P440">
            <v>738</v>
          </cell>
          <cell r="Q440">
            <v>768</v>
          </cell>
          <cell r="R440">
            <v>777</v>
          </cell>
        </row>
        <row r="441">
          <cell r="A441" t="str">
            <v>FLWJ</v>
          </cell>
          <cell r="B441">
            <v>592</v>
          </cell>
          <cell r="C441">
            <v>531</v>
          </cell>
          <cell r="D441">
            <v>499</v>
          </cell>
          <cell r="E441">
            <v>461</v>
          </cell>
          <cell r="F441">
            <v>1300</v>
          </cell>
          <cell r="G441">
            <v>582</v>
          </cell>
          <cell r="H441">
            <v>547</v>
          </cell>
          <cell r="I441">
            <v>515</v>
          </cell>
          <cell r="J441">
            <v>551</v>
          </cell>
          <cell r="K441">
            <v>669</v>
          </cell>
          <cell r="L441">
            <v>697</v>
          </cell>
          <cell r="M441">
            <v>744</v>
          </cell>
          <cell r="N441">
            <v>745</v>
          </cell>
          <cell r="O441">
            <v>737</v>
          </cell>
          <cell r="P441">
            <v>738</v>
          </cell>
          <cell r="Q441">
            <v>768</v>
          </cell>
          <cell r="R441">
            <v>767</v>
          </cell>
        </row>
        <row r="442">
          <cell r="A442" t="str">
            <v>FLWL</v>
          </cell>
          <cell r="B442">
            <v>0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</row>
        <row r="443">
          <cell r="A443" t="str">
            <v>FLWQ</v>
          </cell>
          <cell r="B443">
            <v>0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</row>
        <row r="444">
          <cell r="A444" t="str">
            <v>FLWT</v>
          </cell>
          <cell r="B444">
            <v>102</v>
          </cell>
          <cell r="C444">
            <v>137</v>
          </cell>
          <cell r="D444">
            <v>140</v>
          </cell>
          <cell r="E444">
            <v>141</v>
          </cell>
          <cell r="F444">
            <v>274</v>
          </cell>
          <cell r="G444">
            <v>304</v>
          </cell>
          <cell r="H444">
            <v>289</v>
          </cell>
          <cell r="I444">
            <v>512</v>
          </cell>
          <cell r="J444">
            <v>595</v>
          </cell>
          <cell r="K444">
            <v>623</v>
          </cell>
          <cell r="L444">
            <v>794</v>
          </cell>
          <cell r="M444">
            <v>1114</v>
          </cell>
          <cell r="N444">
            <v>1142</v>
          </cell>
          <cell r="O444">
            <v>1236</v>
          </cell>
          <cell r="P444">
            <v>1081</v>
          </cell>
          <cell r="Q444">
            <v>1365</v>
          </cell>
          <cell r="R444">
            <v>1619</v>
          </cell>
        </row>
        <row r="445">
          <cell r="A445" t="str">
            <v>FLYL</v>
          </cell>
          <cell r="B445">
            <v>911</v>
          </cell>
          <cell r="C445">
            <v>1023</v>
          </cell>
          <cell r="D445">
            <v>861</v>
          </cell>
          <cell r="E445">
            <v>904</v>
          </cell>
          <cell r="F445">
            <v>2017</v>
          </cell>
          <cell r="G445">
            <v>1361</v>
          </cell>
          <cell r="H445">
            <v>1327</v>
          </cell>
          <cell r="I445">
            <v>1538</v>
          </cell>
          <cell r="J445">
            <v>2807</v>
          </cell>
          <cell r="K445">
            <v>3049</v>
          </cell>
          <cell r="L445">
            <v>2027</v>
          </cell>
          <cell r="M445">
            <v>2422</v>
          </cell>
          <cell r="N445">
            <v>2200</v>
          </cell>
          <cell r="O445">
            <v>2313</v>
          </cell>
          <cell r="P445">
            <v>2200</v>
          </cell>
          <cell r="Q445">
            <v>2388</v>
          </cell>
          <cell r="R445">
            <v>2785</v>
          </cell>
        </row>
        <row r="446">
          <cell r="A446" t="str">
            <v>FLYS</v>
          </cell>
          <cell r="B446">
            <v>-2295</v>
          </cell>
          <cell r="C446">
            <v>-2449</v>
          </cell>
          <cell r="D446">
            <v>-2624</v>
          </cell>
          <cell r="E446">
            <v>-3308</v>
          </cell>
          <cell r="F446">
            <v>-3896</v>
          </cell>
          <cell r="G446">
            <v>-4608</v>
          </cell>
          <cell r="H446">
            <v>-3979</v>
          </cell>
          <cell r="I446">
            <v>-2021</v>
          </cell>
          <cell r="J446">
            <v>-2215</v>
          </cell>
          <cell r="K446">
            <v>-2685</v>
          </cell>
          <cell r="L446">
            <v>-1460</v>
          </cell>
          <cell r="M446">
            <v>1409</v>
          </cell>
          <cell r="N446">
            <v>568</v>
          </cell>
          <cell r="O446">
            <v>1199</v>
          </cell>
          <cell r="P446">
            <v>1661</v>
          </cell>
          <cell r="Q446">
            <v>948</v>
          </cell>
          <cell r="R446">
            <v>907</v>
          </cell>
        </row>
        <row r="447">
          <cell r="A447" t="str">
            <v>FNGY</v>
          </cell>
          <cell r="B447">
            <v>-3638</v>
          </cell>
          <cell r="C447">
            <v>-5899</v>
          </cell>
          <cell r="D447">
            <v>-8870</v>
          </cell>
          <cell r="E447">
            <v>-10939</v>
          </cell>
          <cell r="F447">
            <v>-13266</v>
          </cell>
          <cell r="G447">
            <v>-14102</v>
          </cell>
          <cell r="H447">
            <v>-15479</v>
          </cell>
          <cell r="I447">
            <v>-15459</v>
          </cell>
          <cell r="J447">
            <v>-15910</v>
          </cell>
          <cell r="K447">
            <v>-15488</v>
          </cell>
          <cell r="L447">
            <v>-16400</v>
          </cell>
          <cell r="M447">
            <v>-17658</v>
          </cell>
          <cell r="N447">
            <v>-12835</v>
          </cell>
          <cell r="O447">
            <v>-11391</v>
          </cell>
          <cell r="P447">
            <v>-9942</v>
          </cell>
          <cell r="Q447">
            <v>-9559</v>
          </cell>
          <cell r="R447">
            <v>-7677</v>
          </cell>
        </row>
        <row r="448">
          <cell r="A448" t="str">
            <v>FNIT</v>
          </cell>
          <cell r="B448">
            <v>-210</v>
          </cell>
          <cell r="C448">
            <v>-371</v>
          </cell>
          <cell r="D448">
            <v>-283</v>
          </cell>
          <cell r="E448">
            <v>-123</v>
          </cell>
          <cell r="F448">
            <v>-91</v>
          </cell>
          <cell r="G448">
            <v>115</v>
          </cell>
          <cell r="H448">
            <v>90</v>
          </cell>
          <cell r="I448">
            <v>407</v>
          </cell>
          <cell r="J448">
            <v>280</v>
          </cell>
          <cell r="K448">
            <v>406</v>
          </cell>
          <cell r="L448">
            <v>1121</v>
          </cell>
          <cell r="M448">
            <v>894</v>
          </cell>
          <cell r="N448">
            <v>187</v>
          </cell>
          <cell r="O448">
            <v>348</v>
          </cell>
          <cell r="P448">
            <v>680</v>
          </cell>
          <cell r="Q448">
            <v>1387</v>
          </cell>
          <cell r="R448">
            <v>2601</v>
          </cell>
        </row>
        <row r="449">
          <cell r="A449" t="str">
            <v>FNJM</v>
          </cell>
          <cell r="B449">
            <v>106</v>
          </cell>
          <cell r="C449">
            <v>220</v>
          </cell>
          <cell r="D449">
            <v>174</v>
          </cell>
          <cell r="E449">
            <v>76</v>
          </cell>
          <cell r="F449">
            <v>65</v>
          </cell>
          <cell r="G449">
            <v>87</v>
          </cell>
          <cell r="H449">
            <v>99</v>
          </cell>
          <cell r="I449">
            <v>134</v>
          </cell>
          <cell r="J449">
            <v>23</v>
          </cell>
          <cell r="K449">
            <v>162</v>
          </cell>
          <cell r="L449">
            <v>197</v>
          </cell>
          <cell r="M449">
            <v>107</v>
          </cell>
          <cell r="N449">
            <v>88</v>
          </cell>
          <cell r="O449">
            <v>43</v>
          </cell>
          <cell r="P449">
            <v>335</v>
          </cell>
          <cell r="Q449">
            <v>-142</v>
          </cell>
          <cell r="R449">
            <v>-422</v>
          </cell>
        </row>
        <row r="450">
          <cell r="A450" t="str">
            <v>FNKF</v>
          </cell>
          <cell r="B450">
            <v>4081</v>
          </cell>
          <cell r="C450">
            <v>3792</v>
          </cell>
          <cell r="D450">
            <v>2738</v>
          </cell>
          <cell r="E450">
            <v>2262</v>
          </cell>
          <cell r="F450">
            <v>3755</v>
          </cell>
          <cell r="G450">
            <v>3575</v>
          </cell>
          <cell r="H450">
            <v>5065</v>
          </cell>
          <cell r="I450">
            <v>3833</v>
          </cell>
          <cell r="J450">
            <v>8042</v>
          </cell>
          <cell r="K450">
            <v>8724</v>
          </cell>
          <cell r="L450">
            <v>9688</v>
          </cell>
          <cell r="M450">
            <v>11601</v>
          </cell>
          <cell r="N450">
            <v>11865</v>
          </cell>
          <cell r="O450">
            <v>12177</v>
          </cell>
          <cell r="P450">
            <v>12931</v>
          </cell>
          <cell r="Q450">
            <v>11441</v>
          </cell>
          <cell r="R450">
            <v>7534</v>
          </cell>
        </row>
        <row r="451">
          <cell r="A451" t="str">
            <v>FNLQ</v>
          </cell>
          <cell r="B451">
            <v>11458</v>
          </cell>
          <cell r="C451">
            <v>8708</v>
          </cell>
          <cell r="D451">
            <v>11349</v>
          </cell>
          <cell r="E451">
            <v>12845</v>
          </cell>
          <cell r="F451">
            <v>14456</v>
          </cell>
          <cell r="G451">
            <v>14645</v>
          </cell>
          <cell r="H451">
            <v>16492</v>
          </cell>
          <cell r="I451">
            <v>18810</v>
          </cell>
          <cell r="J451">
            <v>20146</v>
          </cell>
          <cell r="K451">
            <v>25472</v>
          </cell>
          <cell r="L451">
            <v>35280</v>
          </cell>
          <cell r="M451">
            <v>41244</v>
          </cell>
          <cell r="N451">
            <v>36923</v>
          </cell>
          <cell r="O451">
            <v>34660</v>
          </cell>
          <cell r="P451">
            <v>36196</v>
          </cell>
          <cell r="Q451">
            <v>34258</v>
          </cell>
          <cell r="R451">
            <v>37492</v>
          </cell>
        </row>
        <row r="452">
          <cell r="A452" t="str">
            <v>FNLY</v>
          </cell>
          <cell r="B452">
            <v>908</v>
          </cell>
          <cell r="C452">
            <v>1210</v>
          </cell>
          <cell r="D452">
            <v>1725</v>
          </cell>
          <cell r="E452">
            <v>1748</v>
          </cell>
          <cell r="F452">
            <v>1890</v>
          </cell>
          <cell r="G452">
            <v>2153</v>
          </cell>
          <cell r="H452">
            <v>3169</v>
          </cell>
          <cell r="I452">
            <v>3882</v>
          </cell>
          <cell r="J452">
            <v>3322</v>
          </cell>
          <cell r="K452">
            <v>3896</v>
          </cell>
          <cell r="L452">
            <v>4045</v>
          </cell>
          <cell r="M452">
            <v>3577</v>
          </cell>
          <cell r="N452">
            <v>3405</v>
          </cell>
          <cell r="O452">
            <v>3935</v>
          </cell>
          <cell r="P452">
            <v>4727</v>
          </cell>
          <cell r="Q452">
            <v>4779</v>
          </cell>
          <cell r="R452">
            <v>5846</v>
          </cell>
        </row>
        <row r="453">
          <cell r="A453" t="str">
            <v>FNMR</v>
          </cell>
          <cell r="B453">
            <v>4</v>
          </cell>
          <cell r="C453">
            <v>331</v>
          </cell>
          <cell r="D453">
            <v>749</v>
          </cell>
          <cell r="E453">
            <v>1338</v>
          </cell>
          <cell r="F453">
            <v>1224</v>
          </cell>
          <cell r="G453">
            <v>1152</v>
          </cell>
          <cell r="H453">
            <v>1136</v>
          </cell>
          <cell r="I453">
            <v>1493</v>
          </cell>
          <cell r="J453">
            <v>2154</v>
          </cell>
          <cell r="K453">
            <v>2494</v>
          </cell>
          <cell r="L453">
            <v>3414</v>
          </cell>
          <cell r="M453">
            <v>2533</v>
          </cell>
          <cell r="N453">
            <v>3455</v>
          </cell>
          <cell r="O453">
            <v>3673</v>
          </cell>
          <cell r="P453">
            <v>2219</v>
          </cell>
          <cell r="Q453">
            <v>1919</v>
          </cell>
          <cell r="R453">
            <v>2287</v>
          </cell>
        </row>
        <row r="454">
          <cell r="A454" t="str">
            <v>FNMZ</v>
          </cell>
          <cell r="B454">
            <v>8153</v>
          </cell>
          <cell r="C454">
            <v>10554</v>
          </cell>
          <cell r="D454">
            <v>11607</v>
          </cell>
          <cell r="E454">
            <v>11245</v>
          </cell>
          <cell r="F454">
            <v>13851</v>
          </cell>
          <cell r="G454">
            <v>14973</v>
          </cell>
          <cell r="H454">
            <v>15851</v>
          </cell>
          <cell r="I454">
            <v>16337</v>
          </cell>
          <cell r="J454">
            <v>16777</v>
          </cell>
          <cell r="K454">
            <v>17923</v>
          </cell>
          <cell r="L454">
            <v>17948</v>
          </cell>
          <cell r="M454">
            <v>18727</v>
          </cell>
          <cell r="N454">
            <v>16777</v>
          </cell>
          <cell r="O454">
            <v>21479</v>
          </cell>
          <cell r="P454">
            <v>27149</v>
          </cell>
          <cell r="Q454">
            <v>29048</v>
          </cell>
          <cell r="R454">
            <v>30899</v>
          </cell>
        </row>
        <row r="455">
          <cell r="A455" t="str">
            <v>FNRB</v>
          </cell>
          <cell r="B455">
            <v>315</v>
          </cell>
          <cell r="C455">
            <v>411</v>
          </cell>
          <cell r="D455">
            <v>304</v>
          </cell>
          <cell r="E455">
            <v>624</v>
          </cell>
          <cell r="F455">
            <v>568</v>
          </cell>
          <cell r="G455">
            <v>892</v>
          </cell>
          <cell r="H455">
            <v>1257</v>
          </cell>
          <cell r="I455">
            <v>1364</v>
          </cell>
          <cell r="J455">
            <v>1533</v>
          </cell>
          <cell r="K455">
            <v>1447</v>
          </cell>
          <cell r="L455">
            <v>987</v>
          </cell>
          <cell r="M455">
            <v>1125</v>
          </cell>
          <cell r="N455">
            <v>1521</v>
          </cell>
          <cell r="O455">
            <v>1753</v>
          </cell>
          <cell r="P455">
            <v>2657</v>
          </cell>
          <cell r="Q455">
            <v>2865</v>
          </cell>
          <cell r="R455">
            <v>3176</v>
          </cell>
        </row>
        <row r="456">
          <cell r="A456" t="str">
            <v>FNRU</v>
          </cell>
          <cell r="B456">
            <v>-811</v>
          </cell>
          <cell r="C456">
            <v>-409</v>
          </cell>
          <cell r="D456">
            <v>-1421</v>
          </cell>
          <cell r="E456">
            <v>-768</v>
          </cell>
          <cell r="F456">
            <v>-626</v>
          </cell>
          <cell r="G456">
            <v>-543</v>
          </cell>
          <cell r="H456">
            <v>-1052</v>
          </cell>
          <cell r="I456">
            <v>-665</v>
          </cell>
          <cell r="J456">
            <v>-583</v>
          </cell>
          <cell r="K456">
            <v>-708</v>
          </cell>
          <cell r="L456">
            <v>-1018</v>
          </cell>
          <cell r="M456">
            <v>-1870</v>
          </cell>
          <cell r="N456">
            <v>-2394</v>
          </cell>
          <cell r="O456">
            <v>-2143</v>
          </cell>
          <cell r="P456">
            <v>-1781</v>
          </cell>
          <cell r="Q456">
            <v>-1625</v>
          </cell>
          <cell r="R456">
            <v>-1442</v>
          </cell>
        </row>
        <row r="457">
          <cell r="A457" t="str">
            <v>FNSV</v>
          </cell>
          <cell r="B457">
            <v>-2694</v>
          </cell>
          <cell r="C457">
            <v>-4818</v>
          </cell>
          <cell r="D457">
            <v>-3729</v>
          </cell>
          <cell r="E457">
            <v>-5313</v>
          </cell>
          <cell r="F457">
            <v>-2568</v>
          </cell>
          <cell r="G457">
            <v>-5542</v>
          </cell>
          <cell r="H457">
            <v>-6959</v>
          </cell>
          <cell r="I457">
            <v>-7721</v>
          </cell>
          <cell r="J457">
            <v>-9240</v>
          </cell>
          <cell r="K457">
            <v>-9403</v>
          </cell>
          <cell r="L457">
            <v>-9674</v>
          </cell>
          <cell r="M457">
            <v>-8994</v>
          </cell>
          <cell r="N457">
            <v>-11394</v>
          </cell>
          <cell r="O457">
            <v>-14838</v>
          </cell>
          <cell r="P457">
            <v>-16258</v>
          </cell>
          <cell r="Q457">
            <v>-16262</v>
          </cell>
          <cell r="R457">
            <v>-20458</v>
          </cell>
        </row>
        <row r="458">
          <cell r="A458" t="str">
            <v>FNTC</v>
          </cell>
          <cell r="B458">
            <v>-2831</v>
          </cell>
          <cell r="C458">
            <v>-3353</v>
          </cell>
          <cell r="D458">
            <v>-3593</v>
          </cell>
          <cell r="E458">
            <v>-4462</v>
          </cell>
          <cell r="F458">
            <v>-3824</v>
          </cell>
          <cell r="G458">
            <v>-2917</v>
          </cell>
          <cell r="H458">
            <v>-2610</v>
          </cell>
          <cell r="I458">
            <v>-2096</v>
          </cell>
          <cell r="J458">
            <v>-2506</v>
          </cell>
          <cell r="K458">
            <v>-2385</v>
          </cell>
          <cell r="L458">
            <v>-3782</v>
          </cell>
          <cell r="M458">
            <v>-4703</v>
          </cell>
          <cell r="N458">
            <v>-3666</v>
          </cell>
          <cell r="O458">
            <v>-5732</v>
          </cell>
          <cell r="P458">
            <v>-5451</v>
          </cell>
          <cell r="Q458">
            <v>-6193</v>
          </cell>
          <cell r="R458">
            <v>-6656</v>
          </cell>
        </row>
        <row r="459">
          <cell r="A459" t="str">
            <v>FNTK</v>
          </cell>
          <cell r="B459">
            <v>992</v>
          </cell>
          <cell r="C459">
            <v>537</v>
          </cell>
          <cell r="D459">
            <v>755</v>
          </cell>
          <cell r="E459">
            <v>1679</v>
          </cell>
          <cell r="F459">
            <v>1415</v>
          </cell>
          <cell r="G459">
            <v>1103</v>
          </cell>
          <cell r="H459">
            <v>1537</v>
          </cell>
          <cell r="I459">
            <v>2383</v>
          </cell>
          <cell r="J459">
            <v>1761</v>
          </cell>
          <cell r="K459">
            <v>967</v>
          </cell>
          <cell r="L459">
            <v>2577</v>
          </cell>
          <cell r="M459">
            <v>3281</v>
          </cell>
          <cell r="N459">
            <v>3264</v>
          </cell>
          <cell r="O459">
            <v>3808</v>
          </cell>
          <cell r="P459">
            <v>3824</v>
          </cell>
          <cell r="Q459">
            <v>3865</v>
          </cell>
          <cell r="R459">
            <v>4142</v>
          </cell>
        </row>
        <row r="460">
          <cell r="A460" t="str">
            <v>FNTL</v>
          </cell>
          <cell r="B460">
            <v>-193</v>
          </cell>
          <cell r="C460">
            <v>-328</v>
          </cell>
          <cell r="D460">
            <v>-193</v>
          </cell>
          <cell r="E460">
            <v>-247</v>
          </cell>
          <cell r="F460">
            <v>-255</v>
          </cell>
          <cell r="G460">
            <v>-278</v>
          </cell>
          <cell r="H460">
            <v>-361</v>
          </cell>
          <cell r="I460">
            <v>-402</v>
          </cell>
          <cell r="J460">
            <v>-412</v>
          </cell>
          <cell r="K460">
            <v>-401</v>
          </cell>
          <cell r="L460">
            <v>-460</v>
          </cell>
          <cell r="M460">
            <v>-564</v>
          </cell>
          <cell r="N460">
            <v>-313</v>
          </cell>
          <cell r="O460">
            <v>-340</v>
          </cell>
          <cell r="P460">
            <v>-381</v>
          </cell>
          <cell r="Q460">
            <v>-255</v>
          </cell>
          <cell r="R460">
            <v>-389</v>
          </cell>
        </row>
        <row r="461">
          <cell r="A461" t="str">
            <v>FNTM</v>
          </cell>
          <cell r="B461">
            <v>-24</v>
          </cell>
          <cell r="C461">
            <v>-146</v>
          </cell>
          <cell r="D461">
            <v>-22</v>
          </cell>
          <cell r="E461">
            <v>-22</v>
          </cell>
          <cell r="F461">
            <v>-18</v>
          </cell>
          <cell r="G461">
            <v>-15</v>
          </cell>
          <cell r="H461">
            <v>-16</v>
          </cell>
          <cell r="I461">
            <v>-13</v>
          </cell>
          <cell r="J461">
            <v>-16</v>
          </cell>
          <cell r="K461">
            <v>-13</v>
          </cell>
          <cell r="L461">
            <v>-11</v>
          </cell>
          <cell r="M461">
            <v>-73</v>
          </cell>
          <cell r="N461">
            <v>-49</v>
          </cell>
          <cell r="O461">
            <v>-101</v>
          </cell>
          <cell r="P461">
            <v>-146</v>
          </cell>
          <cell r="Q461">
            <v>-28</v>
          </cell>
          <cell r="R461">
            <v>-186</v>
          </cell>
        </row>
        <row r="462">
          <cell r="A462" t="str">
            <v>FNTN</v>
          </cell>
          <cell r="B462">
            <v>-169</v>
          </cell>
          <cell r="C462">
            <v>-182</v>
          </cell>
          <cell r="D462">
            <v>-171</v>
          </cell>
          <cell r="E462">
            <v>-225</v>
          </cell>
          <cell r="F462">
            <v>-237</v>
          </cell>
          <cell r="G462">
            <v>-263</v>
          </cell>
          <cell r="H462">
            <v>-345</v>
          </cell>
          <cell r="I462">
            <v>-389</v>
          </cell>
          <cell r="J462">
            <v>-396</v>
          </cell>
          <cell r="K462">
            <v>-388</v>
          </cell>
          <cell r="L462">
            <v>-449</v>
          </cell>
          <cell r="M462">
            <v>-491</v>
          </cell>
          <cell r="N462">
            <v>-264</v>
          </cell>
          <cell r="O462">
            <v>-239</v>
          </cell>
          <cell r="P462">
            <v>-235</v>
          </cell>
          <cell r="Q462">
            <v>-227</v>
          </cell>
          <cell r="R462">
            <v>-203</v>
          </cell>
        </row>
        <row r="463">
          <cell r="A463" t="str">
            <v>FNTO</v>
          </cell>
          <cell r="B463">
            <v>1185</v>
          </cell>
          <cell r="C463">
            <v>865</v>
          </cell>
          <cell r="D463">
            <v>948</v>
          </cell>
          <cell r="E463">
            <v>1926</v>
          </cell>
          <cell r="F463">
            <v>1670</v>
          </cell>
          <cell r="G463">
            <v>1381</v>
          </cell>
          <cell r="H463">
            <v>1898</v>
          </cell>
          <cell r="I463">
            <v>2785</v>
          </cell>
          <cell r="J463">
            <v>2173</v>
          </cell>
          <cell r="K463">
            <v>1368</v>
          </cell>
          <cell r="L463">
            <v>3037</v>
          </cell>
          <cell r="M463">
            <v>3845</v>
          </cell>
          <cell r="N463">
            <v>3577</v>
          </cell>
          <cell r="O463">
            <v>4148</v>
          </cell>
          <cell r="P463">
            <v>4205</v>
          </cell>
          <cell r="Q463">
            <v>4120</v>
          </cell>
          <cell r="R463">
            <v>4531</v>
          </cell>
        </row>
        <row r="464">
          <cell r="A464" t="str">
            <v>FNTP</v>
          </cell>
          <cell r="B464">
            <v>162</v>
          </cell>
          <cell r="C464">
            <v>436</v>
          </cell>
          <cell r="D464">
            <v>645</v>
          </cell>
          <cell r="E464">
            <v>910</v>
          </cell>
          <cell r="F464">
            <v>967</v>
          </cell>
          <cell r="G464">
            <v>1282</v>
          </cell>
          <cell r="H464">
            <v>1404</v>
          </cell>
          <cell r="I464">
            <v>1783</v>
          </cell>
          <cell r="J464">
            <v>1940</v>
          </cell>
          <cell r="K464">
            <v>2056</v>
          </cell>
          <cell r="L464">
            <v>2256</v>
          </cell>
          <cell r="M464">
            <v>2456</v>
          </cell>
          <cell r="N464">
            <v>2722</v>
          </cell>
          <cell r="O464">
            <v>2951</v>
          </cell>
          <cell r="P464">
            <v>3183</v>
          </cell>
          <cell r="Q464">
            <v>3391</v>
          </cell>
          <cell r="R464">
            <v>3624</v>
          </cell>
        </row>
        <row r="465">
          <cell r="A465" t="str">
            <v>FNTQ</v>
          </cell>
          <cell r="B465">
            <v>-24</v>
          </cell>
          <cell r="C465">
            <v>-27</v>
          </cell>
          <cell r="D465">
            <v>-29</v>
          </cell>
          <cell r="E465">
            <v>-55</v>
          </cell>
          <cell r="F465">
            <v>-188</v>
          </cell>
          <cell r="G465">
            <v>-197</v>
          </cell>
          <cell r="H465">
            <v>-130</v>
          </cell>
          <cell r="I465">
            <v>-109</v>
          </cell>
          <cell r="J465">
            <v>-1249</v>
          </cell>
          <cell r="K465">
            <v>-1356</v>
          </cell>
          <cell r="L465">
            <v>-76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-10</v>
          </cell>
        </row>
        <row r="466">
          <cell r="A466" t="str">
            <v>FNTR</v>
          </cell>
          <cell r="B466">
            <v>1047</v>
          </cell>
          <cell r="C466">
            <v>456</v>
          </cell>
          <cell r="D466">
            <v>332</v>
          </cell>
          <cell r="E466">
            <v>1071</v>
          </cell>
          <cell r="F466">
            <v>891</v>
          </cell>
          <cell r="G466">
            <v>296</v>
          </cell>
          <cell r="H466">
            <v>624</v>
          </cell>
          <cell r="I466">
            <v>1111</v>
          </cell>
          <cell r="J466">
            <v>1482</v>
          </cell>
          <cell r="K466">
            <v>668</v>
          </cell>
          <cell r="L466">
            <v>857</v>
          </cell>
          <cell r="M466">
            <v>1389</v>
          </cell>
          <cell r="N466">
            <v>855</v>
          </cell>
          <cell r="O466">
            <v>1197</v>
          </cell>
          <cell r="P466">
            <v>1022</v>
          </cell>
          <cell r="Q466">
            <v>729</v>
          </cell>
          <cell r="R466">
            <v>917</v>
          </cell>
        </row>
        <row r="467">
          <cell r="A467" t="str">
            <v>FNTS</v>
          </cell>
          <cell r="B467">
            <v>-34</v>
          </cell>
          <cell r="C467">
            <v>-48</v>
          </cell>
          <cell r="D467">
            <v>12</v>
          </cell>
          <cell r="E467">
            <v>24</v>
          </cell>
          <cell r="F467">
            <v>-97</v>
          </cell>
          <cell r="G467">
            <v>-132</v>
          </cell>
          <cell r="H467">
            <v>-71</v>
          </cell>
          <cell r="I467">
            <v>-319</v>
          </cell>
          <cell r="J467">
            <v>-258</v>
          </cell>
          <cell r="K467">
            <v>8</v>
          </cell>
          <cell r="L467">
            <v>-11</v>
          </cell>
          <cell r="M467">
            <v>-40</v>
          </cell>
          <cell r="N467">
            <v>373</v>
          </cell>
          <cell r="O467">
            <v>53</v>
          </cell>
          <cell r="P467">
            <v>196</v>
          </cell>
          <cell r="Q467">
            <v>347</v>
          </cell>
          <cell r="R467">
            <v>1190</v>
          </cell>
        </row>
        <row r="468">
          <cell r="A468" t="str">
            <v>FNVQ</v>
          </cell>
          <cell r="B468">
            <v>958</v>
          </cell>
          <cell r="C468">
            <v>489</v>
          </cell>
          <cell r="D468">
            <v>767</v>
          </cell>
          <cell r="E468">
            <v>1703</v>
          </cell>
          <cell r="F468">
            <v>1318</v>
          </cell>
          <cell r="G468">
            <v>971</v>
          </cell>
          <cell r="H468">
            <v>1466</v>
          </cell>
          <cell r="I468">
            <v>2064</v>
          </cell>
          <cell r="J468">
            <v>1503</v>
          </cell>
          <cell r="K468">
            <v>975</v>
          </cell>
          <cell r="L468">
            <v>2566</v>
          </cell>
          <cell r="M468">
            <v>3241</v>
          </cell>
          <cell r="N468">
            <v>3637</v>
          </cell>
          <cell r="O468">
            <v>3861</v>
          </cell>
          <cell r="P468">
            <v>4020</v>
          </cell>
          <cell r="Q468">
            <v>4212</v>
          </cell>
          <cell r="R468">
            <v>5332</v>
          </cell>
        </row>
        <row r="469">
          <cell r="A469" t="str">
            <v>FYVU</v>
          </cell>
          <cell r="B469">
            <v>2028</v>
          </cell>
          <cell r="C469">
            <v>2541</v>
          </cell>
          <cell r="D469">
            <v>2711</v>
          </cell>
          <cell r="E469">
            <v>2804</v>
          </cell>
          <cell r="F469">
            <v>3551</v>
          </cell>
          <cell r="G469">
            <v>3971</v>
          </cell>
          <cell r="H469">
            <v>4773</v>
          </cell>
          <cell r="I469">
            <v>4467</v>
          </cell>
          <cell r="J469">
            <v>5258</v>
          </cell>
          <cell r="K469">
            <v>6033</v>
          </cell>
          <cell r="L469">
            <v>6845</v>
          </cell>
          <cell r="M469">
            <v>7367</v>
          </cell>
          <cell r="N469">
            <v>7888</v>
          </cell>
          <cell r="O469">
            <v>9066</v>
          </cell>
          <cell r="P469">
            <v>9062</v>
          </cell>
          <cell r="Q469">
            <v>9004</v>
          </cell>
          <cell r="R469">
            <v>9390</v>
          </cell>
        </row>
        <row r="470">
          <cell r="A470" t="str">
            <v>FYVY</v>
          </cell>
          <cell r="B470">
            <v>361</v>
          </cell>
          <cell r="C470">
            <v>453</v>
          </cell>
          <cell r="D470">
            <v>298</v>
          </cell>
          <cell r="E470">
            <v>418</v>
          </cell>
          <cell r="F470">
            <v>479</v>
          </cell>
          <cell r="G470">
            <v>582</v>
          </cell>
          <cell r="H470">
            <v>756</v>
          </cell>
          <cell r="I470">
            <v>923</v>
          </cell>
          <cell r="J470">
            <v>1217</v>
          </cell>
          <cell r="K470">
            <v>1793</v>
          </cell>
          <cell r="L470">
            <v>2170</v>
          </cell>
          <cell r="M470">
            <v>2254</v>
          </cell>
          <cell r="N470">
            <v>1916</v>
          </cell>
          <cell r="O470">
            <v>1668</v>
          </cell>
          <cell r="P470">
            <v>2198</v>
          </cell>
          <cell r="Q470">
            <v>1993</v>
          </cell>
          <cell r="R470">
            <v>2116</v>
          </cell>
        </row>
        <row r="471">
          <cell r="A471" t="str">
            <v>FYWC</v>
          </cell>
          <cell r="B471">
            <v>298</v>
          </cell>
          <cell r="C471">
            <v>436</v>
          </cell>
          <cell r="D471">
            <v>380</v>
          </cell>
          <cell r="E471">
            <v>353</v>
          </cell>
          <cell r="F471">
            <v>399</v>
          </cell>
          <cell r="G471">
            <v>321</v>
          </cell>
          <cell r="H471">
            <v>344</v>
          </cell>
          <cell r="I471">
            <v>315</v>
          </cell>
          <cell r="J471">
            <v>397</v>
          </cell>
          <cell r="K471">
            <v>536</v>
          </cell>
          <cell r="L471">
            <v>487</v>
          </cell>
          <cell r="M471">
            <v>649</v>
          </cell>
          <cell r="N471">
            <v>759</v>
          </cell>
          <cell r="O471">
            <v>913</v>
          </cell>
          <cell r="P471">
            <v>1273</v>
          </cell>
          <cell r="Q471">
            <v>1513</v>
          </cell>
          <cell r="R471">
            <v>1557</v>
          </cell>
        </row>
        <row r="472">
          <cell r="A472" t="str">
            <v>FYWD</v>
          </cell>
          <cell r="B472">
            <v>1140</v>
          </cell>
          <cell r="C472">
            <v>1442</v>
          </cell>
          <cell r="D472">
            <v>1404</v>
          </cell>
          <cell r="E472">
            <v>1406</v>
          </cell>
          <cell r="F472">
            <v>1668</v>
          </cell>
          <cell r="G472">
            <v>1545</v>
          </cell>
          <cell r="H472">
            <v>1644</v>
          </cell>
          <cell r="I472">
            <v>1822</v>
          </cell>
          <cell r="J472">
            <v>1899</v>
          </cell>
          <cell r="K472">
            <v>2188</v>
          </cell>
          <cell r="L472">
            <v>2860</v>
          </cell>
          <cell r="M472">
            <v>3192</v>
          </cell>
          <cell r="N472">
            <v>3467</v>
          </cell>
          <cell r="O472">
            <v>3606</v>
          </cell>
          <cell r="P472">
            <v>4078</v>
          </cell>
          <cell r="Q472">
            <v>3938</v>
          </cell>
          <cell r="R472">
            <v>3395</v>
          </cell>
        </row>
        <row r="473">
          <cell r="A473" t="str">
            <v>FYWF</v>
          </cell>
          <cell r="B473">
            <v>14675</v>
          </cell>
          <cell r="C473">
            <v>16034</v>
          </cell>
          <cell r="D473">
            <v>17983</v>
          </cell>
          <cell r="E473">
            <v>19407</v>
          </cell>
          <cell r="F473">
            <v>19558</v>
          </cell>
          <cell r="G473">
            <v>22730</v>
          </cell>
          <cell r="H473">
            <v>24728</v>
          </cell>
          <cell r="I473">
            <v>26436</v>
          </cell>
          <cell r="J473">
            <v>26463</v>
          </cell>
          <cell r="K473">
            <v>31557</v>
          </cell>
          <cell r="L473">
            <v>36748</v>
          </cell>
          <cell r="M473">
            <v>38141</v>
          </cell>
          <cell r="N473">
            <v>36534</v>
          </cell>
          <cell r="O473">
            <v>39648</v>
          </cell>
          <cell r="P473">
            <v>41686</v>
          </cell>
          <cell r="Q473">
            <v>42786</v>
          </cell>
          <cell r="R473">
            <v>39021</v>
          </cell>
        </row>
        <row r="474">
          <cell r="A474" t="str">
            <v>FYWI</v>
          </cell>
          <cell r="B474">
            <v>223</v>
          </cell>
          <cell r="C474">
            <v>309</v>
          </cell>
          <cell r="D474">
            <v>458</v>
          </cell>
          <cell r="E474">
            <v>452</v>
          </cell>
          <cell r="F474">
            <v>602</v>
          </cell>
          <cell r="G474">
            <v>725</v>
          </cell>
          <cell r="H474">
            <v>917</v>
          </cell>
          <cell r="I474">
            <v>1310</v>
          </cell>
          <cell r="J474">
            <v>1499</v>
          </cell>
          <cell r="K474">
            <v>1638</v>
          </cell>
          <cell r="L474">
            <v>1569</v>
          </cell>
          <cell r="M474">
            <v>2558</v>
          </cell>
          <cell r="N474">
            <v>2218</v>
          </cell>
          <cell r="O474">
            <v>2701</v>
          </cell>
          <cell r="P474">
            <v>3155</v>
          </cell>
          <cell r="Q474">
            <v>3121</v>
          </cell>
          <cell r="R474">
            <v>3280</v>
          </cell>
        </row>
        <row r="475">
          <cell r="A475" t="str">
            <v>FYWJ</v>
          </cell>
          <cell r="B475">
            <v>892</v>
          </cell>
          <cell r="C475">
            <v>1008</v>
          </cell>
          <cell r="D475">
            <v>1075</v>
          </cell>
          <cell r="E475">
            <v>1048</v>
          </cell>
          <cell r="F475">
            <v>1114</v>
          </cell>
          <cell r="G475">
            <v>1007</v>
          </cell>
          <cell r="H475">
            <v>1231</v>
          </cell>
          <cell r="I475">
            <v>1156</v>
          </cell>
          <cell r="J475">
            <v>1458</v>
          </cell>
          <cell r="K475">
            <v>1399</v>
          </cell>
          <cell r="L475">
            <v>1756</v>
          </cell>
          <cell r="M475">
            <v>2236</v>
          </cell>
          <cell r="N475">
            <v>1820</v>
          </cell>
          <cell r="O475">
            <v>1724</v>
          </cell>
          <cell r="P475">
            <v>2015</v>
          </cell>
          <cell r="Q475">
            <v>2102</v>
          </cell>
          <cell r="R475">
            <v>2146</v>
          </cell>
        </row>
        <row r="476">
          <cell r="A476" t="str">
            <v>FYWK</v>
          </cell>
          <cell r="B476">
            <v>575</v>
          </cell>
          <cell r="C476">
            <v>498</v>
          </cell>
          <cell r="D476">
            <v>523</v>
          </cell>
          <cell r="E476">
            <v>556</v>
          </cell>
          <cell r="F476">
            <v>687</v>
          </cell>
          <cell r="G476">
            <v>636</v>
          </cell>
          <cell r="H476">
            <v>744</v>
          </cell>
          <cell r="I476">
            <v>1024</v>
          </cell>
          <cell r="J476">
            <v>1256</v>
          </cell>
          <cell r="K476">
            <v>1769</v>
          </cell>
          <cell r="L476">
            <v>1757</v>
          </cell>
          <cell r="M476">
            <v>1815</v>
          </cell>
          <cell r="N476">
            <v>1708</v>
          </cell>
          <cell r="O476">
            <v>2114</v>
          </cell>
          <cell r="P476">
            <v>2613</v>
          </cell>
          <cell r="Q476">
            <v>2224</v>
          </cell>
          <cell r="R476">
            <v>2386</v>
          </cell>
        </row>
        <row r="477">
          <cell r="A477" t="str">
            <v>FYWN</v>
          </cell>
          <cell r="B477">
            <v>2422</v>
          </cell>
          <cell r="C477">
            <v>2806</v>
          </cell>
          <cell r="D477">
            <v>3242</v>
          </cell>
          <cell r="E477">
            <v>3493</v>
          </cell>
          <cell r="F477">
            <v>3620</v>
          </cell>
          <cell r="G477">
            <v>3849</v>
          </cell>
          <cell r="H477">
            <v>4026</v>
          </cell>
          <cell r="I477">
            <v>4329</v>
          </cell>
          <cell r="J477">
            <v>4663</v>
          </cell>
          <cell r="K477">
            <v>4680</v>
          </cell>
          <cell r="L477">
            <v>4796</v>
          </cell>
          <cell r="M477">
            <v>5212</v>
          </cell>
          <cell r="N477">
            <v>4854</v>
          </cell>
          <cell r="O477">
            <v>4550</v>
          </cell>
          <cell r="P477">
            <v>5169</v>
          </cell>
          <cell r="Q477">
            <v>4326</v>
          </cell>
          <cell r="R477">
            <v>4117</v>
          </cell>
        </row>
        <row r="478">
          <cell r="A478" t="str">
            <v>GGCJ</v>
          </cell>
          <cell r="B478">
            <v>76093</v>
          </cell>
          <cell r="C478">
            <v>111712</v>
          </cell>
          <cell r="D478">
            <v>189547</v>
          </cell>
          <cell r="E478">
            <v>240008</v>
          </cell>
          <cell r="F478">
            <v>167105</v>
          </cell>
          <cell r="G478">
            <v>10750</v>
          </cell>
          <cell r="H478">
            <v>142169</v>
          </cell>
          <cell r="I478">
            <v>188263</v>
          </cell>
          <cell r="J478">
            <v>352388</v>
          </cell>
          <cell r="K478">
            <v>129543</v>
          </cell>
          <cell r="L478">
            <v>183248</v>
          </cell>
          <cell r="M478">
            <v>-98650</v>
          </cell>
          <cell r="N478">
            <v>41191</v>
          </cell>
          <cell r="O478">
            <v>237273</v>
          </cell>
          <cell r="P478">
            <v>152981</v>
          </cell>
          <cell r="Q478">
            <v>76436</v>
          </cell>
          <cell r="R478">
            <v>130600</v>
          </cell>
        </row>
        <row r="479">
          <cell r="A479" t="str">
            <v>GGCK</v>
          </cell>
          <cell r="B479">
            <v>7307</v>
          </cell>
          <cell r="C479">
            <v>-52246</v>
          </cell>
          <cell r="D479">
            <v>22008</v>
          </cell>
          <cell r="E479">
            <v>13436</v>
          </cell>
          <cell r="F479">
            <v>23327</v>
          </cell>
          <cell r="G479">
            <v>56179</v>
          </cell>
          <cell r="H479">
            <v>35907</v>
          </cell>
          <cell r="I479">
            <v>29786</v>
          </cell>
          <cell r="J479">
            <v>-51845</v>
          </cell>
          <cell r="K479">
            <v>23612</v>
          </cell>
          <cell r="L479">
            <v>75130</v>
          </cell>
          <cell r="M479">
            <v>-99173</v>
          </cell>
          <cell r="N479">
            <v>29718</v>
          </cell>
          <cell r="O479">
            <v>-72836</v>
          </cell>
          <cell r="P479">
            <v>13065</v>
          </cell>
          <cell r="Q479">
            <v>-7079</v>
          </cell>
          <cell r="R479">
            <v>33895</v>
          </cell>
        </row>
        <row r="480">
          <cell r="A480" t="str">
            <v>GGCL</v>
          </cell>
          <cell r="B480">
            <v>-12051</v>
          </cell>
          <cell r="C480">
            <v>56327</v>
          </cell>
          <cell r="D480">
            <v>11992</v>
          </cell>
          <cell r="E480">
            <v>8951</v>
          </cell>
          <cell r="F480">
            <v>1450</v>
          </cell>
          <cell r="G480">
            <v>-35143</v>
          </cell>
          <cell r="H480">
            <v>-22292</v>
          </cell>
          <cell r="I480">
            <v>-9636</v>
          </cell>
          <cell r="J480">
            <v>59148</v>
          </cell>
          <cell r="K480">
            <v>-16398</v>
          </cell>
          <cell r="L480">
            <v>-57677</v>
          </cell>
          <cell r="M480">
            <v>69356</v>
          </cell>
          <cell r="N480">
            <v>-33958</v>
          </cell>
          <cell r="O480">
            <v>25183</v>
          </cell>
          <cell r="P480">
            <v>-37629</v>
          </cell>
          <cell r="Q480">
            <v>57314</v>
          </cell>
          <cell r="R480">
            <v>1213</v>
          </cell>
        </row>
        <row r="481">
          <cell r="A481" t="str">
            <v>GGPJ</v>
          </cell>
          <cell r="B481">
            <v>1102</v>
          </cell>
          <cell r="C481">
            <v>1488</v>
          </cell>
          <cell r="D481">
            <v>1551</v>
          </cell>
          <cell r="E481">
            <v>1647</v>
          </cell>
          <cell r="F481">
            <v>1607</v>
          </cell>
          <cell r="G481">
            <v>1709</v>
          </cell>
          <cell r="H481">
            <v>1865</v>
          </cell>
          <cell r="I481">
            <v>1898</v>
          </cell>
          <cell r="J481">
            <v>2407</v>
          </cell>
          <cell r="K481">
            <v>2443</v>
          </cell>
          <cell r="L481">
            <v>2790</v>
          </cell>
          <cell r="M481">
            <v>2694</v>
          </cell>
          <cell r="N481">
            <v>2917</v>
          </cell>
          <cell r="O481">
            <v>3274</v>
          </cell>
          <cell r="P481">
            <v>2843</v>
          </cell>
          <cell r="Q481">
            <v>2922</v>
          </cell>
          <cell r="R481">
            <v>2925</v>
          </cell>
        </row>
        <row r="482">
          <cell r="A482" t="str">
            <v>GGPN</v>
          </cell>
          <cell r="B482">
            <v>159</v>
          </cell>
          <cell r="C482">
            <v>183</v>
          </cell>
          <cell r="D482">
            <v>138</v>
          </cell>
          <cell r="E482">
            <v>190</v>
          </cell>
          <cell r="F482">
            <v>221</v>
          </cell>
          <cell r="G482">
            <v>302</v>
          </cell>
          <cell r="H482">
            <v>315</v>
          </cell>
          <cell r="I482">
            <v>517</v>
          </cell>
          <cell r="J482">
            <v>561</v>
          </cell>
          <cell r="K482">
            <v>751</v>
          </cell>
          <cell r="L482">
            <v>872</v>
          </cell>
          <cell r="M482">
            <v>1104</v>
          </cell>
          <cell r="N482">
            <v>1298</v>
          </cell>
          <cell r="O482">
            <v>1020</v>
          </cell>
          <cell r="P482">
            <v>985</v>
          </cell>
          <cell r="Q482">
            <v>861</v>
          </cell>
          <cell r="R482">
            <v>849</v>
          </cell>
        </row>
        <row r="483">
          <cell r="A483" t="str">
            <v>GGPR</v>
          </cell>
          <cell r="B483">
            <v>117</v>
          </cell>
          <cell r="C483">
            <v>141</v>
          </cell>
          <cell r="D483">
            <v>157</v>
          </cell>
          <cell r="E483">
            <v>175</v>
          </cell>
          <cell r="F483">
            <v>234</v>
          </cell>
          <cell r="G483">
            <v>256</v>
          </cell>
          <cell r="H483">
            <v>183</v>
          </cell>
          <cell r="I483">
            <v>225</v>
          </cell>
          <cell r="J483">
            <v>268</v>
          </cell>
          <cell r="K483">
            <v>274</v>
          </cell>
          <cell r="L483">
            <v>272</v>
          </cell>
          <cell r="M483">
            <v>349</v>
          </cell>
          <cell r="N483">
            <v>327</v>
          </cell>
          <cell r="O483">
            <v>448</v>
          </cell>
          <cell r="P483">
            <v>390</v>
          </cell>
          <cell r="Q483">
            <v>455</v>
          </cell>
          <cell r="R483">
            <v>454</v>
          </cell>
        </row>
        <row r="484">
          <cell r="A484" t="str">
            <v>GGPS</v>
          </cell>
          <cell r="B484">
            <v>792</v>
          </cell>
          <cell r="C484">
            <v>878</v>
          </cell>
          <cell r="D484">
            <v>985</v>
          </cell>
          <cell r="E484">
            <v>1114</v>
          </cell>
          <cell r="F484">
            <v>1207</v>
          </cell>
          <cell r="G484">
            <v>1111</v>
          </cell>
          <cell r="H484">
            <v>1042</v>
          </cell>
          <cell r="I484">
            <v>1088</v>
          </cell>
          <cell r="J484">
            <v>1188</v>
          </cell>
          <cell r="K484">
            <v>1391</v>
          </cell>
          <cell r="L484">
            <v>1377</v>
          </cell>
          <cell r="M484">
            <v>1522</v>
          </cell>
          <cell r="N484">
            <v>1291</v>
          </cell>
          <cell r="O484">
            <v>1514</v>
          </cell>
          <cell r="P484">
            <v>1927</v>
          </cell>
          <cell r="Q484">
            <v>1480</v>
          </cell>
          <cell r="R484">
            <v>1411</v>
          </cell>
        </row>
        <row r="485">
          <cell r="A485" t="str">
            <v>GGPU</v>
          </cell>
          <cell r="B485">
            <v>10180</v>
          </cell>
          <cell r="C485">
            <v>11680</v>
          </cell>
          <cell r="D485">
            <v>12864</v>
          </cell>
          <cell r="E485">
            <v>13321</v>
          </cell>
          <cell r="F485">
            <v>13670</v>
          </cell>
          <cell r="G485">
            <v>13666</v>
          </cell>
          <cell r="H485">
            <v>15456</v>
          </cell>
          <cell r="I485">
            <v>15868</v>
          </cell>
          <cell r="J485">
            <v>16663</v>
          </cell>
          <cell r="K485">
            <v>17346</v>
          </cell>
          <cell r="L485">
            <v>18042</v>
          </cell>
          <cell r="M485">
            <v>19594</v>
          </cell>
          <cell r="N485">
            <v>19593</v>
          </cell>
          <cell r="O485">
            <v>19698</v>
          </cell>
          <cell r="P485">
            <v>19757</v>
          </cell>
          <cell r="Q485">
            <v>20475</v>
          </cell>
          <cell r="R485">
            <v>20940</v>
          </cell>
        </row>
        <row r="486">
          <cell r="A486" t="str">
            <v>GGPX</v>
          </cell>
          <cell r="B486">
            <v>165</v>
          </cell>
          <cell r="C486">
            <v>221</v>
          </cell>
          <cell r="D486">
            <v>268</v>
          </cell>
          <cell r="E486">
            <v>294</v>
          </cell>
          <cell r="F486">
            <v>379</v>
          </cell>
          <cell r="G486">
            <v>505</v>
          </cell>
          <cell r="H486">
            <v>481</v>
          </cell>
          <cell r="I486">
            <v>579</v>
          </cell>
          <cell r="J486">
            <v>711</v>
          </cell>
          <cell r="K486">
            <v>838</v>
          </cell>
          <cell r="L486">
            <v>1010</v>
          </cell>
          <cell r="M486">
            <v>1347</v>
          </cell>
          <cell r="N486">
            <v>1187</v>
          </cell>
          <cell r="O486">
            <v>1228</v>
          </cell>
          <cell r="P486">
            <v>1280</v>
          </cell>
          <cell r="Q486">
            <v>1367</v>
          </cell>
          <cell r="R486">
            <v>1347</v>
          </cell>
        </row>
        <row r="487">
          <cell r="A487" t="str">
            <v>GGPY</v>
          </cell>
          <cell r="B487">
            <v>583</v>
          </cell>
          <cell r="C487">
            <v>519</v>
          </cell>
          <cell r="D487">
            <v>625</v>
          </cell>
          <cell r="E487">
            <v>576</v>
          </cell>
          <cell r="F487">
            <v>613</v>
          </cell>
          <cell r="G487">
            <v>636</v>
          </cell>
          <cell r="H487">
            <v>743</v>
          </cell>
          <cell r="I487">
            <v>747</v>
          </cell>
          <cell r="J487">
            <v>776</v>
          </cell>
          <cell r="K487">
            <v>872</v>
          </cell>
          <cell r="L487">
            <v>1188</v>
          </cell>
          <cell r="M487">
            <v>1046</v>
          </cell>
          <cell r="N487">
            <v>994</v>
          </cell>
          <cell r="O487">
            <v>1074</v>
          </cell>
          <cell r="P487">
            <v>1364</v>
          </cell>
          <cell r="Q487">
            <v>1315</v>
          </cell>
          <cell r="R487">
            <v>1343</v>
          </cell>
        </row>
        <row r="488">
          <cell r="A488" t="str">
            <v>GGPZ</v>
          </cell>
          <cell r="B488">
            <v>492</v>
          </cell>
          <cell r="C488">
            <v>558</v>
          </cell>
          <cell r="D488">
            <v>678</v>
          </cell>
          <cell r="E488">
            <v>670</v>
          </cell>
          <cell r="F488">
            <v>827</v>
          </cell>
          <cell r="G488">
            <v>832</v>
          </cell>
          <cell r="H488">
            <v>850</v>
          </cell>
          <cell r="I488">
            <v>1128</v>
          </cell>
          <cell r="J488">
            <v>1336</v>
          </cell>
          <cell r="K488">
            <v>1652</v>
          </cell>
          <cell r="L488">
            <v>1793</v>
          </cell>
          <cell r="M488">
            <v>2260</v>
          </cell>
          <cell r="N488">
            <v>1961</v>
          </cell>
          <cell r="O488">
            <v>2536</v>
          </cell>
          <cell r="P488">
            <v>2475</v>
          </cell>
          <cell r="Q488">
            <v>2311</v>
          </cell>
          <cell r="R488">
            <v>2310</v>
          </cell>
        </row>
        <row r="489">
          <cell r="A489" t="str">
            <v>GGQC</v>
          </cell>
          <cell r="B489">
            <v>1090</v>
          </cell>
          <cell r="C489">
            <v>1252</v>
          </cell>
          <cell r="D489">
            <v>1312</v>
          </cell>
          <cell r="E489">
            <v>1679</v>
          </cell>
          <cell r="F489">
            <v>1839</v>
          </cell>
          <cell r="G489">
            <v>1475</v>
          </cell>
          <cell r="H489">
            <v>1808</v>
          </cell>
          <cell r="I489">
            <v>1766</v>
          </cell>
          <cell r="J489">
            <v>2309</v>
          </cell>
          <cell r="K489">
            <v>2844</v>
          </cell>
          <cell r="L489">
            <v>2958</v>
          </cell>
          <cell r="M489">
            <v>3702</v>
          </cell>
          <cell r="N489">
            <v>3339</v>
          </cell>
          <cell r="O489">
            <v>3647</v>
          </cell>
          <cell r="P489">
            <v>4710</v>
          </cell>
          <cell r="Q489">
            <v>4014</v>
          </cell>
          <cell r="R489">
            <v>4012</v>
          </cell>
        </row>
        <row r="490">
          <cell r="A490" t="str">
            <v>GGRO</v>
          </cell>
          <cell r="B490">
            <v>926</v>
          </cell>
          <cell r="C490">
            <v>1053</v>
          </cell>
          <cell r="D490">
            <v>1160</v>
          </cell>
          <cell r="E490">
            <v>1157</v>
          </cell>
          <cell r="F490">
            <v>1944</v>
          </cell>
          <cell r="G490">
            <v>2262</v>
          </cell>
          <cell r="H490">
            <v>2908</v>
          </cell>
          <cell r="I490">
            <v>2569</v>
          </cell>
          <cell r="J490">
            <v>2851</v>
          </cell>
          <cell r="K490">
            <v>3590</v>
          </cell>
          <cell r="L490">
            <v>4055</v>
          </cell>
          <cell r="M490">
            <v>4673</v>
          </cell>
          <cell r="N490">
            <v>4971</v>
          </cell>
          <cell r="O490">
            <v>5792</v>
          </cell>
          <cell r="P490">
            <v>6219</v>
          </cell>
          <cell r="Q490">
            <v>6082</v>
          </cell>
          <cell r="R490">
            <v>6465</v>
          </cell>
        </row>
        <row r="491">
          <cell r="A491" t="str">
            <v>GGRS</v>
          </cell>
          <cell r="B491">
            <v>202</v>
          </cell>
          <cell r="C491">
            <v>270</v>
          </cell>
          <cell r="D491">
            <v>160</v>
          </cell>
          <cell r="E491">
            <v>228</v>
          </cell>
          <cell r="F491">
            <v>258</v>
          </cell>
          <cell r="G491">
            <v>280</v>
          </cell>
          <cell r="H491">
            <v>441</v>
          </cell>
          <cell r="I491">
            <v>406</v>
          </cell>
          <cell r="J491">
            <v>656</v>
          </cell>
          <cell r="K491">
            <v>1042</v>
          </cell>
          <cell r="L491">
            <v>1298</v>
          </cell>
          <cell r="M491">
            <v>1150</v>
          </cell>
          <cell r="N491">
            <v>618</v>
          </cell>
          <cell r="O491">
            <v>648</v>
          </cell>
          <cell r="P491">
            <v>1213</v>
          </cell>
          <cell r="Q491">
            <v>1132</v>
          </cell>
          <cell r="R491">
            <v>1267</v>
          </cell>
        </row>
        <row r="492">
          <cell r="A492" t="str">
            <v>GGRW</v>
          </cell>
          <cell r="B492">
            <v>181</v>
          </cell>
          <cell r="C492">
            <v>295</v>
          </cell>
          <cell r="D492">
            <v>223</v>
          </cell>
          <cell r="E492">
            <v>178</v>
          </cell>
          <cell r="F492">
            <v>165</v>
          </cell>
          <cell r="G492">
            <v>65</v>
          </cell>
          <cell r="H492">
            <v>161</v>
          </cell>
          <cell r="I492">
            <v>90</v>
          </cell>
          <cell r="J492">
            <v>129</v>
          </cell>
          <cell r="K492">
            <v>262</v>
          </cell>
          <cell r="L492">
            <v>215</v>
          </cell>
          <cell r="M492">
            <v>300</v>
          </cell>
          <cell r="N492">
            <v>432</v>
          </cell>
          <cell r="O492">
            <v>465</v>
          </cell>
          <cell r="P492">
            <v>883</v>
          </cell>
          <cell r="Q492">
            <v>1058</v>
          </cell>
          <cell r="R492">
            <v>1103</v>
          </cell>
        </row>
        <row r="493">
          <cell r="A493" t="str">
            <v>GGRX</v>
          </cell>
          <cell r="B493">
            <v>348</v>
          </cell>
          <cell r="C493">
            <v>564</v>
          </cell>
          <cell r="D493">
            <v>419</v>
          </cell>
          <cell r="E493">
            <v>292</v>
          </cell>
          <cell r="F493">
            <v>461</v>
          </cell>
          <cell r="G493">
            <v>434</v>
          </cell>
          <cell r="H493">
            <v>602</v>
          </cell>
          <cell r="I493">
            <v>734</v>
          </cell>
          <cell r="J493">
            <v>711</v>
          </cell>
          <cell r="K493">
            <v>797</v>
          </cell>
          <cell r="L493">
            <v>1483</v>
          </cell>
          <cell r="M493">
            <v>1670</v>
          </cell>
          <cell r="N493">
            <v>2176</v>
          </cell>
          <cell r="O493">
            <v>2092</v>
          </cell>
          <cell r="P493">
            <v>2151</v>
          </cell>
          <cell r="Q493">
            <v>2458</v>
          </cell>
          <cell r="R493">
            <v>1984</v>
          </cell>
        </row>
        <row r="494">
          <cell r="A494" t="str">
            <v>GGRZ</v>
          </cell>
          <cell r="B494">
            <v>4495</v>
          </cell>
          <cell r="C494">
            <v>4354</v>
          </cell>
          <cell r="D494">
            <v>5119</v>
          </cell>
          <cell r="E494">
            <v>6086</v>
          </cell>
          <cell r="F494">
            <v>5888</v>
          </cell>
          <cell r="G494">
            <v>9064</v>
          </cell>
          <cell r="H494">
            <v>9272</v>
          </cell>
          <cell r="I494">
            <v>10568</v>
          </cell>
          <cell r="J494">
            <v>9800</v>
          </cell>
          <cell r="K494">
            <v>14211</v>
          </cell>
          <cell r="L494">
            <v>18706</v>
          </cell>
          <cell r="M494">
            <v>18547</v>
          </cell>
          <cell r="N494">
            <v>16941</v>
          </cell>
          <cell r="O494">
            <v>19950</v>
          </cell>
          <cell r="P494">
            <v>21929</v>
          </cell>
          <cell r="Q494">
            <v>22311</v>
          </cell>
          <cell r="R494">
            <v>18081</v>
          </cell>
        </row>
        <row r="495">
          <cell r="A495" t="str">
            <v>GGSC</v>
          </cell>
          <cell r="B495">
            <v>58</v>
          </cell>
          <cell r="C495">
            <v>88</v>
          </cell>
          <cell r="D495">
            <v>190</v>
          </cell>
          <cell r="E495">
            <v>158</v>
          </cell>
          <cell r="F495">
            <v>223</v>
          </cell>
          <cell r="G495">
            <v>220</v>
          </cell>
          <cell r="H495">
            <v>436</v>
          </cell>
          <cell r="I495">
            <v>731</v>
          </cell>
          <cell r="J495">
            <v>788</v>
          </cell>
          <cell r="K495">
            <v>800</v>
          </cell>
          <cell r="L495">
            <v>559</v>
          </cell>
          <cell r="M495">
            <v>1211</v>
          </cell>
          <cell r="N495">
            <v>1031</v>
          </cell>
          <cell r="O495">
            <v>1473</v>
          </cell>
          <cell r="P495">
            <v>1875</v>
          </cell>
          <cell r="Q495">
            <v>1754</v>
          </cell>
          <cell r="R495">
            <v>1933</v>
          </cell>
        </row>
        <row r="496">
          <cell r="A496" t="str">
            <v>GGSD</v>
          </cell>
          <cell r="B496">
            <v>309</v>
          </cell>
          <cell r="C496">
            <v>489</v>
          </cell>
          <cell r="D496">
            <v>450</v>
          </cell>
          <cell r="E496">
            <v>472</v>
          </cell>
          <cell r="F496">
            <v>501</v>
          </cell>
          <cell r="G496">
            <v>371</v>
          </cell>
          <cell r="H496">
            <v>488</v>
          </cell>
          <cell r="I496">
            <v>409</v>
          </cell>
          <cell r="J496">
            <v>682</v>
          </cell>
          <cell r="K496">
            <v>527</v>
          </cell>
          <cell r="L496">
            <v>568</v>
          </cell>
          <cell r="M496">
            <v>1190</v>
          </cell>
          <cell r="N496">
            <v>826</v>
          </cell>
          <cell r="O496">
            <v>650</v>
          </cell>
          <cell r="P496">
            <v>651</v>
          </cell>
          <cell r="Q496">
            <v>787</v>
          </cell>
          <cell r="R496">
            <v>803</v>
          </cell>
        </row>
        <row r="497">
          <cell r="A497" t="str">
            <v>GGSE</v>
          </cell>
          <cell r="B497">
            <v>83</v>
          </cell>
          <cell r="C497">
            <v>-60</v>
          </cell>
          <cell r="D497">
            <v>-155</v>
          </cell>
          <cell r="E497">
            <v>-114</v>
          </cell>
          <cell r="F497">
            <v>-140</v>
          </cell>
          <cell r="G497">
            <v>-196</v>
          </cell>
          <cell r="H497">
            <v>-106</v>
          </cell>
          <cell r="I497">
            <v>-104</v>
          </cell>
          <cell r="J497">
            <v>-80</v>
          </cell>
          <cell r="K497">
            <v>117</v>
          </cell>
          <cell r="L497">
            <v>-36</v>
          </cell>
          <cell r="M497">
            <v>-445</v>
          </cell>
          <cell r="N497">
            <v>-253</v>
          </cell>
          <cell r="O497">
            <v>-422</v>
          </cell>
          <cell r="P497">
            <v>138</v>
          </cell>
          <cell r="Q497">
            <v>-87</v>
          </cell>
          <cell r="R497">
            <v>76</v>
          </cell>
        </row>
        <row r="498">
          <cell r="A498" t="str">
            <v>GGSH</v>
          </cell>
          <cell r="B498">
            <v>1332</v>
          </cell>
          <cell r="C498">
            <v>1554</v>
          </cell>
          <cell r="D498">
            <v>1930</v>
          </cell>
          <cell r="E498">
            <v>1814</v>
          </cell>
          <cell r="F498">
            <v>1781</v>
          </cell>
          <cell r="G498">
            <v>2374</v>
          </cell>
          <cell r="H498">
            <v>2218</v>
          </cell>
          <cell r="I498">
            <v>2563</v>
          </cell>
          <cell r="J498">
            <v>2354</v>
          </cell>
          <cell r="K498">
            <v>1836</v>
          </cell>
          <cell r="L498">
            <v>1838</v>
          </cell>
          <cell r="M498">
            <v>1510</v>
          </cell>
          <cell r="N498">
            <v>1515</v>
          </cell>
          <cell r="O498">
            <v>903</v>
          </cell>
          <cell r="P498">
            <v>459</v>
          </cell>
          <cell r="Q498">
            <v>312</v>
          </cell>
          <cell r="R498">
            <v>105</v>
          </cell>
        </row>
        <row r="499">
          <cell r="A499" t="str">
            <v>GTTA</v>
          </cell>
          <cell r="B499">
            <v>6</v>
          </cell>
          <cell r="C499">
            <v>7</v>
          </cell>
          <cell r="D499">
            <v>5</v>
          </cell>
          <cell r="E499">
            <v>0</v>
          </cell>
          <cell r="F499">
            <v>8</v>
          </cell>
          <cell r="G499">
            <v>13</v>
          </cell>
          <cell r="H499">
            <v>10</v>
          </cell>
          <cell r="I499">
            <v>203</v>
          </cell>
          <cell r="J499">
            <v>162</v>
          </cell>
          <cell r="K499">
            <v>192</v>
          </cell>
          <cell r="L499">
            <v>251</v>
          </cell>
          <cell r="M499">
            <v>202</v>
          </cell>
          <cell r="N499">
            <v>196</v>
          </cell>
          <cell r="O499">
            <v>211</v>
          </cell>
          <cell r="P499">
            <v>-99</v>
          </cell>
          <cell r="Q499">
            <v>143</v>
          </cell>
          <cell r="R499">
            <v>81</v>
          </cell>
        </row>
        <row r="500">
          <cell r="A500" t="str">
            <v>GTTB</v>
          </cell>
          <cell r="B500">
            <v>-2846</v>
          </cell>
          <cell r="C500">
            <v>-5161</v>
          </cell>
          <cell r="D500">
            <v>-4133</v>
          </cell>
          <cell r="E500">
            <v>-5405</v>
          </cell>
          <cell r="F500">
            <v>-1940</v>
          </cell>
          <cell r="G500">
            <v>-3661</v>
          </cell>
          <cell r="H500">
            <v>-4261</v>
          </cell>
          <cell r="I500">
            <v>-3897</v>
          </cell>
          <cell r="J500">
            <v>-5031</v>
          </cell>
          <cell r="K500">
            <v>-4817</v>
          </cell>
          <cell r="L500">
            <v>-5583</v>
          </cell>
          <cell r="M500">
            <v>-4715</v>
          </cell>
          <cell r="N500">
            <v>-5275</v>
          </cell>
          <cell r="O500">
            <v>-9147</v>
          </cell>
          <cell r="P500">
            <v>-9288</v>
          </cell>
          <cell r="Q500">
            <v>-9976</v>
          </cell>
          <cell r="R500">
            <v>-12391</v>
          </cell>
        </row>
        <row r="501">
          <cell r="A501" t="str">
            <v>GTTX</v>
          </cell>
          <cell r="B501">
            <v>812</v>
          </cell>
          <cell r="C501">
            <v>357</v>
          </cell>
          <cell r="D501">
            <v>285</v>
          </cell>
          <cell r="E501">
            <v>989</v>
          </cell>
          <cell r="F501">
            <v>543</v>
          </cell>
          <cell r="G501">
            <v>296</v>
          </cell>
          <cell r="H501">
            <v>622</v>
          </cell>
          <cell r="I501">
            <v>1062</v>
          </cell>
          <cell r="J501">
            <v>1402</v>
          </cell>
          <cell r="K501">
            <v>618</v>
          </cell>
          <cell r="L501">
            <v>707</v>
          </cell>
          <cell r="M501">
            <v>972</v>
          </cell>
          <cell r="N501">
            <v>640</v>
          </cell>
          <cell r="O501">
            <v>758</v>
          </cell>
          <cell r="P501">
            <v>603</v>
          </cell>
          <cell r="Q501">
            <v>438</v>
          </cell>
          <cell r="R501">
            <v>297</v>
          </cell>
        </row>
        <row r="502">
          <cell r="A502" t="str">
            <v>GTTY</v>
          </cell>
          <cell r="B502">
            <v>1047</v>
          </cell>
          <cell r="C502">
            <v>456</v>
          </cell>
          <cell r="D502">
            <v>332</v>
          </cell>
          <cell r="E502">
            <v>1071</v>
          </cell>
          <cell r="F502">
            <v>891</v>
          </cell>
          <cell r="G502">
            <v>296</v>
          </cell>
          <cell r="H502">
            <v>624</v>
          </cell>
          <cell r="I502">
            <v>1111</v>
          </cell>
          <cell r="J502">
            <v>1482</v>
          </cell>
          <cell r="K502">
            <v>668</v>
          </cell>
          <cell r="L502">
            <v>857</v>
          </cell>
          <cell r="M502">
            <v>1389</v>
          </cell>
          <cell r="N502">
            <v>855</v>
          </cell>
          <cell r="O502">
            <v>1197</v>
          </cell>
          <cell r="P502">
            <v>1022</v>
          </cell>
          <cell r="Q502">
            <v>729</v>
          </cell>
          <cell r="R502">
            <v>917</v>
          </cell>
        </row>
        <row r="503">
          <cell r="A503" t="str">
            <v>GXWI</v>
          </cell>
          <cell r="B503">
            <v>112</v>
          </cell>
          <cell r="C503">
            <v>109</v>
          </cell>
          <cell r="D503">
            <v>81</v>
          </cell>
          <cell r="E503">
            <v>69</v>
          </cell>
          <cell r="F503">
            <v>60</v>
          </cell>
          <cell r="G503">
            <v>100</v>
          </cell>
          <cell r="H503">
            <v>96</v>
          </cell>
          <cell r="I503">
            <v>116</v>
          </cell>
          <cell r="J503">
            <v>116</v>
          </cell>
          <cell r="K503">
            <v>229</v>
          </cell>
          <cell r="L503">
            <v>96</v>
          </cell>
          <cell r="M503">
            <v>197</v>
          </cell>
          <cell r="N503">
            <v>168</v>
          </cell>
          <cell r="O503">
            <v>137</v>
          </cell>
          <cell r="P503">
            <v>142</v>
          </cell>
          <cell r="Q503">
            <v>170</v>
          </cell>
          <cell r="R503">
            <v>149</v>
          </cell>
        </row>
        <row r="504">
          <cell r="A504" t="str">
            <v>GXWM</v>
          </cell>
          <cell r="B504">
            <v>30</v>
          </cell>
          <cell r="C504">
            <v>28</v>
          </cell>
          <cell r="D504">
            <v>19</v>
          </cell>
          <cell r="E504">
            <v>12</v>
          </cell>
          <cell r="F504">
            <v>11</v>
          </cell>
          <cell r="G504">
            <v>20</v>
          </cell>
          <cell r="H504">
            <v>17</v>
          </cell>
          <cell r="I504">
            <v>26</v>
          </cell>
          <cell r="J504">
            <v>26</v>
          </cell>
          <cell r="K504">
            <v>76</v>
          </cell>
          <cell r="L504">
            <v>28</v>
          </cell>
          <cell r="M504">
            <v>65</v>
          </cell>
          <cell r="N504">
            <v>47</v>
          </cell>
          <cell r="O504">
            <v>48</v>
          </cell>
          <cell r="P504">
            <v>47</v>
          </cell>
          <cell r="Q504">
            <v>49</v>
          </cell>
          <cell r="R504">
            <v>46</v>
          </cell>
        </row>
        <row r="505">
          <cell r="A505" t="str">
            <v>GXWQ</v>
          </cell>
          <cell r="B505">
            <v>26</v>
          </cell>
          <cell r="C505">
            <v>24</v>
          </cell>
          <cell r="D505">
            <v>16</v>
          </cell>
          <cell r="E505">
            <v>12</v>
          </cell>
          <cell r="F505">
            <v>13</v>
          </cell>
          <cell r="G505">
            <v>20</v>
          </cell>
          <cell r="H505">
            <v>17</v>
          </cell>
          <cell r="I505">
            <v>16</v>
          </cell>
          <cell r="J505">
            <v>13</v>
          </cell>
          <cell r="K505">
            <v>56</v>
          </cell>
          <cell r="L505">
            <v>23</v>
          </cell>
          <cell r="M505">
            <v>65</v>
          </cell>
          <cell r="N505">
            <v>50</v>
          </cell>
          <cell r="O505">
            <v>50</v>
          </cell>
          <cell r="P505">
            <v>52</v>
          </cell>
          <cell r="Q505">
            <v>52</v>
          </cell>
          <cell r="R505">
            <v>47</v>
          </cell>
        </row>
        <row r="506">
          <cell r="A506" t="str">
            <v>GXWR</v>
          </cell>
          <cell r="B506">
            <v>324</v>
          </cell>
          <cell r="C506">
            <v>324</v>
          </cell>
          <cell r="D506">
            <v>228</v>
          </cell>
          <cell r="E506">
            <v>203</v>
          </cell>
          <cell r="F506">
            <v>181</v>
          </cell>
          <cell r="G506">
            <v>260</v>
          </cell>
          <cell r="H506">
            <v>243</v>
          </cell>
          <cell r="I506">
            <v>330</v>
          </cell>
          <cell r="J506">
            <v>294</v>
          </cell>
          <cell r="K506">
            <v>408</v>
          </cell>
          <cell r="L506">
            <v>316</v>
          </cell>
          <cell r="M506">
            <v>716</v>
          </cell>
          <cell r="N506">
            <v>628</v>
          </cell>
          <cell r="O506">
            <v>529</v>
          </cell>
          <cell r="P506">
            <v>531</v>
          </cell>
          <cell r="Q506">
            <v>534</v>
          </cell>
          <cell r="R506">
            <v>509</v>
          </cell>
        </row>
        <row r="507">
          <cell r="A507" t="str">
            <v>GXWT</v>
          </cell>
          <cell r="B507">
            <v>2291</v>
          </cell>
          <cell r="C507">
            <v>2234</v>
          </cell>
          <cell r="D507">
            <v>1478</v>
          </cell>
          <cell r="E507">
            <v>1378</v>
          </cell>
          <cell r="F507">
            <v>2200</v>
          </cell>
          <cell r="G507">
            <v>2113</v>
          </cell>
          <cell r="H507">
            <v>1848</v>
          </cell>
          <cell r="I507">
            <v>2108</v>
          </cell>
          <cell r="J507">
            <v>4610</v>
          </cell>
          <cell r="K507">
            <v>5113</v>
          </cell>
          <cell r="L507">
            <v>3697</v>
          </cell>
          <cell r="M507">
            <v>5698</v>
          </cell>
          <cell r="N507">
            <v>4199</v>
          </cell>
          <cell r="O507">
            <v>3348</v>
          </cell>
          <cell r="P507">
            <v>3087</v>
          </cell>
          <cell r="Q507">
            <v>3005</v>
          </cell>
          <cell r="R507">
            <v>2816</v>
          </cell>
        </row>
        <row r="508">
          <cell r="A508" t="str">
            <v>GXWW</v>
          </cell>
          <cell r="B508">
            <v>20</v>
          </cell>
          <cell r="C508">
            <v>21</v>
          </cell>
          <cell r="D508">
            <v>14</v>
          </cell>
          <cell r="E508">
            <v>11</v>
          </cell>
          <cell r="F508">
            <v>9</v>
          </cell>
          <cell r="G508">
            <v>16</v>
          </cell>
          <cell r="H508">
            <v>14</v>
          </cell>
          <cell r="I508">
            <v>18</v>
          </cell>
          <cell r="J508">
            <v>13</v>
          </cell>
          <cell r="K508">
            <v>55</v>
          </cell>
          <cell r="L508">
            <v>19</v>
          </cell>
          <cell r="M508">
            <v>46</v>
          </cell>
          <cell r="N508">
            <v>37</v>
          </cell>
          <cell r="O508">
            <v>45</v>
          </cell>
          <cell r="P508">
            <v>53</v>
          </cell>
          <cell r="Q508">
            <v>67</v>
          </cell>
          <cell r="R508">
            <v>54</v>
          </cell>
        </row>
        <row r="509">
          <cell r="A509" t="str">
            <v>GXWX</v>
          </cell>
          <cell r="B509">
            <v>141</v>
          </cell>
          <cell r="C509">
            <v>82</v>
          </cell>
          <cell r="D509">
            <v>64</v>
          </cell>
          <cell r="E509">
            <v>57</v>
          </cell>
          <cell r="F509">
            <v>50</v>
          </cell>
          <cell r="G509">
            <v>50</v>
          </cell>
          <cell r="H509">
            <v>44</v>
          </cell>
          <cell r="I509">
            <v>50</v>
          </cell>
          <cell r="J509">
            <v>40</v>
          </cell>
          <cell r="K509">
            <v>72</v>
          </cell>
          <cell r="L509">
            <v>49</v>
          </cell>
          <cell r="M509">
            <v>108</v>
          </cell>
          <cell r="N509">
            <v>86</v>
          </cell>
          <cell r="O509">
            <v>70</v>
          </cell>
          <cell r="P509">
            <v>71</v>
          </cell>
          <cell r="Q509">
            <v>82</v>
          </cell>
          <cell r="R509">
            <v>77</v>
          </cell>
        </row>
        <row r="510">
          <cell r="A510" t="str">
            <v>GXWY</v>
          </cell>
          <cell r="B510">
            <v>17</v>
          </cell>
          <cell r="C510">
            <v>18</v>
          </cell>
          <cell r="D510">
            <v>19</v>
          </cell>
          <cell r="E510">
            <v>18</v>
          </cell>
          <cell r="F510">
            <v>21</v>
          </cell>
          <cell r="G510">
            <v>31</v>
          </cell>
          <cell r="H510">
            <v>20</v>
          </cell>
          <cell r="I510">
            <v>37</v>
          </cell>
          <cell r="J510">
            <v>33</v>
          </cell>
          <cell r="K510">
            <v>114</v>
          </cell>
          <cell r="L510">
            <v>26</v>
          </cell>
          <cell r="M510">
            <v>56</v>
          </cell>
          <cell r="N510">
            <v>52</v>
          </cell>
          <cell r="O510">
            <v>51</v>
          </cell>
          <cell r="P510">
            <v>52</v>
          </cell>
          <cell r="Q510">
            <v>53</v>
          </cell>
          <cell r="R510">
            <v>53</v>
          </cell>
        </row>
        <row r="511">
          <cell r="A511" t="str">
            <v>GXXB</v>
          </cell>
          <cell r="B511">
            <v>182</v>
          </cell>
          <cell r="C511">
            <v>185</v>
          </cell>
          <cell r="D511">
            <v>124</v>
          </cell>
          <cell r="E511">
            <v>113</v>
          </cell>
          <cell r="F511">
            <v>100</v>
          </cell>
          <cell r="G511">
            <v>162</v>
          </cell>
          <cell r="H511">
            <v>144</v>
          </cell>
          <cell r="I511">
            <v>169</v>
          </cell>
          <cell r="J511">
            <v>151</v>
          </cell>
          <cell r="K511">
            <v>414</v>
          </cell>
          <cell r="L511">
            <v>148</v>
          </cell>
          <cell r="M511">
            <v>309</v>
          </cell>
          <cell r="N511">
            <v>243</v>
          </cell>
          <cell r="O511">
            <v>208</v>
          </cell>
          <cell r="P511">
            <v>222</v>
          </cell>
          <cell r="Q511">
            <v>236</v>
          </cell>
          <cell r="R511">
            <v>216</v>
          </cell>
        </row>
        <row r="512">
          <cell r="A512" t="str">
            <v>GXYN</v>
          </cell>
          <cell r="B512">
            <v>108</v>
          </cell>
          <cell r="C512">
            <v>103</v>
          </cell>
          <cell r="D512">
            <v>90</v>
          </cell>
          <cell r="E512">
            <v>103</v>
          </cell>
          <cell r="F512">
            <v>88</v>
          </cell>
          <cell r="G512">
            <v>143</v>
          </cell>
          <cell r="H512">
            <v>116</v>
          </cell>
          <cell r="I512">
            <v>141</v>
          </cell>
          <cell r="J512">
            <v>155</v>
          </cell>
          <cell r="K512">
            <v>238</v>
          </cell>
          <cell r="L512">
            <v>132</v>
          </cell>
          <cell r="M512">
            <v>246</v>
          </cell>
          <cell r="N512">
            <v>222</v>
          </cell>
          <cell r="O512">
            <v>217</v>
          </cell>
          <cell r="P512">
            <v>219</v>
          </cell>
          <cell r="Q512">
            <v>243</v>
          </cell>
          <cell r="R512">
            <v>225</v>
          </cell>
        </row>
        <row r="513">
          <cell r="A513" t="str">
            <v>GXYR</v>
          </cell>
          <cell r="B513">
            <v>104</v>
          </cell>
          <cell r="C513">
            <v>108</v>
          </cell>
          <cell r="D513">
            <v>74</v>
          </cell>
          <cell r="E513">
            <v>98</v>
          </cell>
          <cell r="F513">
            <v>53</v>
          </cell>
          <cell r="G513">
            <v>27</v>
          </cell>
          <cell r="H513">
            <v>63</v>
          </cell>
          <cell r="I513">
            <v>70</v>
          </cell>
          <cell r="J513">
            <v>66</v>
          </cell>
          <cell r="K513">
            <v>131</v>
          </cell>
          <cell r="L513">
            <v>66</v>
          </cell>
          <cell r="M513">
            <v>76</v>
          </cell>
          <cell r="N513">
            <v>101</v>
          </cell>
          <cell r="O513">
            <v>100</v>
          </cell>
          <cell r="P513">
            <v>99</v>
          </cell>
          <cell r="Q513">
            <v>106</v>
          </cell>
          <cell r="R513">
            <v>105</v>
          </cell>
        </row>
        <row r="514">
          <cell r="A514" t="str">
            <v>GXYV</v>
          </cell>
          <cell r="B514">
            <v>40</v>
          </cell>
          <cell r="C514">
            <v>43</v>
          </cell>
          <cell r="D514">
            <v>39</v>
          </cell>
          <cell r="E514">
            <v>39</v>
          </cell>
          <cell r="F514">
            <v>44</v>
          </cell>
          <cell r="G514">
            <v>66</v>
          </cell>
          <cell r="H514">
            <v>45</v>
          </cell>
          <cell r="I514">
            <v>44</v>
          </cell>
          <cell r="J514">
            <v>43</v>
          </cell>
          <cell r="K514">
            <v>79</v>
          </cell>
          <cell r="L514">
            <v>43</v>
          </cell>
          <cell r="M514">
            <v>78</v>
          </cell>
          <cell r="N514">
            <v>68</v>
          </cell>
          <cell r="O514">
            <v>82</v>
          </cell>
          <cell r="P514">
            <v>78</v>
          </cell>
          <cell r="Q514">
            <v>81</v>
          </cell>
          <cell r="R514">
            <v>73</v>
          </cell>
        </row>
        <row r="515">
          <cell r="A515" t="str">
            <v>GXYW</v>
          </cell>
          <cell r="B515">
            <v>379</v>
          </cell>
          <cell r="C515">
            <v>374</v>
          </cell>
          <cell r="D515">
            <v>299</v>
          </cell>
          <cell r="E515">
            <v>289</v>
          </cell>
          <cell r="F515">
            <v>272</v>
          </cell>
          <cell r="G515">
            <v>363</v>
          </cell>
          <cell r="H515">
            <v>357</v>
          </cell>
          <cell r="I515">
            <v>430</v>
          </cell>
          <cell r="J515">
            <v>430</v>
          </cell>
          <cell r="K515">
            <v>519</v>
          </cell>
          <cell r="L515">
            <v>471</v>
          </cell>
          <cell r="M515">
            <v>894</v>
          </cell>
          <cell r="N515">
            <v>799</v>
          </cell>
          <cell r="O515">
            <v>743</v>
          </cell>
          <cell r="P515">
            <v>756</v>
          </cell>
          <cell r="Q515">
            <v>748</v>
          </cell>
          <cell r="R515">
            <v>740</v>
          </cell>
        </row>
        <row r="516">
          <cell r="A516" t="str">
            <v>GXYY</v>
          </cell>
          <cell r="B516">
            <v>2374</v>
          </cell>
          <cell r="C516">
            <v>2236</v>
          </cell>
          <cell r="D516">
            <v>1668</v>
          </cell>
          <cell r="E516">
            <v>1488</v>
          </cell>
          <cell r="F516">
            <v>2444</v>
          </cell>
          <cell r="G516">
            <v>2154</v>
          </cell>
          <cell r="H516">
            <v>1853</v>
          </cell>
          <cell r="I516">
            <v>2132</v>
          </cell>
          <cell r="J516">
            <v>4711</v>
          </cell>
          <cell r="K516">
            <v>4685</v>
          </cell>
          <cell r="L516">
            <v>4010</v>
          </cell>
          <cell r="M516">
            <v>6138</v>
          </cell>
          <cell r="N516">
            <v>4551</v>
          </cell>
          <cell r="O516">
            <v>3993</v>
          </cell>
          <cell r="P516">
            <v>3631</v>
          </cell>
          <cell r="Q516">
            <v>3498</v>
          </cell>
          <cell r="R516">
            <v>3341</v>
          </cell>
        </row>
        <row r="517">
          <cell r="A517" t="str">
            <v>GXZB</v>
          </cell>
          <cell r="B517">
            <v>95</v>
          </cell>
          <cell r="C517">
            <v>113</v>
          </cell>
          <cell r="D517">
            <v>104</v>
          </cell>
          <cell r="E517">
            <v>89</v>
          </cell>
          <cell r="F517">
            <v>84</v>
          </cell>
          <cell r="G517">
            <v>144</v>
          </cell>
          <cell r="H517">
            <v>100</v>
          </cell>
          <cell r="I517">
            <v>159</v>
          </cell>
          <cell r="J517">
            <v>145</v>
          </cell>
          <cell r="K517">
            <v>200</v>
          </cell>
          <cell r="L517">
            <v>152</v>
          </cell>
          <cell r="M517">
            <v>182</v>
          </cell>
          <cell r="N517">
            <v>196</v>
          </cell>
          <cell r="O517">
            <v>214</v>
          </cell>
          <cell r="P517">
            <v>244</v>
          </cell>
          <cell r="Q517">
            <v>267</v>
          </cell>
          <cell r="R517">
            <v>313</v>
          </cell>
        </row>
        <row r="518">
          <cell r="A518" t="str">
            <v>GXZC</v>
          </cell>
          <cell r="B518">
            <v>102</v>
          </cell>
          <cell r="C518">
            <v>96</v>
          </cell>
          <cell r="D518">
            <v>131</v>
          </cell>
          <cell r="E518">
            <v>128</v>
          </cell>
          <cell r="F518">
            <v>117</v>
          </cell>
          <cell r="G518">
            <v>153</v>
          </cell>
          <cell r="H518">
            <v>163</v>
          </cell>
          <cell r="I518">
            <v>172</v>
          </cell>
          <cell r="J518">
            <v>164</v>
          </cell>
          <cell r="K518">
            <v>229</v>
          </cell>
          <cell r="L518">
            <v>177</v>
          </cell>
          <cell r="M518">
            <v>252</v>
          </cell>
          <cell r="N518">
            <v>226</v>
          </cell>
          <cell r="O518">
            <v>231</v>
          </cell>
          <cell r="P518">
            <v>233</v>
          </cell>
          <cell r="Q518">
            <v>244</v>
          </cell>
          <cell r="R518">
            <v>251</v>
          </cell>
        </row>
        <row r="519">
          <cell r="A519" t="str">
            <v>GXZD</v>
          </cell>
          <cell r="B519">
            <v>417</v>
          </cell>
          <cell r="C519">
            <v>422</v>
          </cell>
          <cell r="D519">
            <v>448</v>
          </cell>
          <cell r="E519">
            <v>533</v>
          </cell>
          <cell r="F519">
            <v>518</v>
          </cell>
          <cell r="G519">
            <v>642</v>
          </cell>
          <cell r="H519">
            <v>651</v>
          </cell>
          <cell r="I519">
            <v>725</v>
          </cell>
          <cell r="J519">
            <v>753</v>
          </cell>
          <cell r="K519">
            <v>961</v>
          </cell>
          <cell r="L519">
            <v>816</v>
          </cell>
          <cell r="M519">
            <v>968</v>
          </cell>
          <cell r="N519">
            <v>972</v>
          </cell>
          <cell r="O519">
            <v>1024</v>
          </cell>
          <cell r="P519">
            <v>1131</v>
          </cell>
          <cell r="Q519">
            <v>1171</v>
          </cell>
          <cell r="R519">
            <v>1466</v>
          </cell>
        </row>
        <row r="520">
          <cell r="A520" t="str">
            <v>GXZG</v>
          </cell>
          <cell r="B520">
            <v>174</v>
          </cell>
          <cell r="C520">
            <v>169</v>
          </cell>
          <cell r="D520">
            <v>132</v>
          </cell>
          <cell r="E520">
            <v>104</v>
          </cell>
          <cell r="F520">
            <v>101</v>
          </cell>
          <cell r="G520">
            <v>152</v>
          </cell>
          <cell r="H520">
            <v>128</v>
          </cell>
          <cell r="I520">
            <v>154</v>
          </cell>
          <cell r="J520">
            <v>157</v>
          </cell>
          <cell r="K520">
            <v>359</v>
          </cell>
          <cell r="L520">
            <v>159</v>
          </cell>
          <cell r="M520">
            <v>326</v>
          </cell>
          <cell r="N520">
            <v>255</v>
          </cell>
          <cell r="O520">
            <v>236</v>
          </cell>
          <cell r="P520">
            <v>246</v>
          </cell>
          <cell r="Q520">
            <v>260</v>
          </cell>
          <cell r="R520">
            <v>245</v>
          </cell>
        </row>
        <row r="521">
          <cell r="A521" t="str">
            <v>GZCH</v>
          </cell>
          <cell r="B521">
            <v>4</v>
          </cell>
          <cell r="C521">
            <v>6</v>
          </cell>
          <cell r="D521">
            <v>-9</v>
          </cell>
          <cell r="E521">
            <v>-34</v>
          </cell>
          <cell r="F521">
            <v>-28</v>
          </cell>
          <cell r="G521">
            <v>-43</v>
          </cell>
          <cell r="H521">
            <v>-20</v>
          </cell>
          <cell r="I521">
            <v>-25</v>
          </cell>
          <cell r="J521">
            <v>-39</v>
          </cell>
          <cell r="K521">
            <v>-9</v>
          </cell>
          <cell r="L521">
            <v>-36</v>
          </cell>
          <cell r="M521">
            <v>-49</v>
          </cell>
          <cell r="N521">
            <v>-54</v>
          </cell>
          <cell r="O521">
            <v>-80</v>
          </cell>
          <cell r="P521">
            <v>-77</v>
          </cell>
          <cell r="Q521">
            <v>-73</v>
          </cell>
          <cell r="R521">
            <v>-76</v>
          </cell>
        </row>
        <row r="522">
          <cell r="A522" t="str">
            <v>GZCL</v>
          </cell>
          <cell r="B522">
            <v>-74</v>
          </cell>
          <cell r="C522">
            <v>-80</v>
          </cell>
          <cell r="D522">
            <v>-55</v>
          </cell>
          <cell r="E522">
            <v>-86</v>
          </cell>
          <cell r="F522">
            <v>-42</v>
          </cell>
          <cell r="G522">
            <v>-7</v>
          </cell>
          <cell r="H522">
            <v>-46</v>
          </cell>
          <cell r="I522">
            <v>-44</v>
          </cell>
          <cell r="J522">
            <v>-40</v>
          </cell>
          <cell r="K522">
            <v>-55</v>
          </cell>
          <cell r="L522">
            <v>-38</v>
          </cell>
          <cell r="M522">
            <v>-11</v>
          </cell>
          <cell r="N522">
            <v>-54</v>
          </cell>
          <cell r="O522">
            <v>-52</v>
          </cell>
          <cell r="P522">
            <v>-52</v>
          </cell>
          <cell r="Q522">
            <v>-57</v>
          </cell>
          <cell r="R522">
            <v>-59</v>
          </cell>
        </row>
        <row r="523">
          <cell r="A523" t="str">
            <v>GZCP</v>
          </cell>
          <cell r="B523">
            <v>-14</v>
          </cell>
          <cell r="C523">
            <v>-19</v>
          </cell>
          <cell r="D523">
            <v>-23</v>
          </cell>
          <cell r="E523">
            <v>-27</v>
          </cell>
          <cell r="F523">
            <v>-31</v>
          </cell>
          <cell r="G523">
            <v>-46</v>
          </cell>
          <cell r="H523">
            <v>-28</v>
          </cell>
          <cell r="I523">
            <v>-28</v>
          </cell>
          <cell r="J523">
            <v>-30</v>
          </cell>
          <cell r="K523">
            <v>-23</v>
          </cell>
          <cell r="L523">
            <v>-20</v>
          </cell>
          <cell r="M523">
            <v>-13</v>
          </cell>
          <cell r="N523">
            <v>-18</v>
          </cell>
          <cell r="O523">
            <v>-32</v>
          </cell>
          <cell r="P523">
            <v>-26</v>
          </cell>
          <cell r="Q523">
            <v>-29</v>
          </cell>
          <cell r="R523">
            <v>-26</v>
          </cell>
        </row>
        <row r="524">
          <cell r="A524" t="str">
            <v>GZCQ</v>
          </cell>
          <cell r="B524">
            <v>-55</v>
          </cell>
          <cell r="C524">
            <v>-50</v>
          </cell>
          <cell r="D524">
            <v>-71</v>
          </cell>
          <cell r="E524">
            <v>-86</v>
          </cell>
          <cell r="F524">
            <v>-91</v>
          </cell>
          <cell r="G524">
            <v>-103</v>
          </cell>
          <cell r="H524">
            <v>-114</v>
          </cell>
          <cell r="I524">
            <v>-100</v>
          </cell>
          <cell r="J524">
            <v>-136</v>
          </cell>
          <cell r="K524">
            <v>-111</v>
          </cell>
          <cell r="L524">
            <v>-155</v>
          </cell>
          <cell r="M524">
            <v>-178</v>
          </cell>
          <cell r="N524">
            <v>-171</v>
          </cell>
          <cell r="O524">
            <v>-214</v>
          </cell>
          <cell r="P524">
            <v>-225</v>
          </cell>
          <cell r="Q524">
            <v>-214</v>
          </cell>
          <cell r="R524">
            <v>-231</v>
          </cell>
        </row>
        <row r="525">
          <cell r="A525" t="str">
            <v>GZCS</v>
          </cell>
          <cell r="B525">
            <v>-83</v>
          </cell>
          <cell r="C525">
            <v>-2</v>
          </cell>
          <cell r="D525">
            <v>-190</v>
          </cell>
          <cell r="E525">
            <v>-110</v>
          </cell>
          <cell r="F525">
            <v>-244</v>
          </cell>
          <cell r="G525">
            <v>-41</v>
          </cell>
          <cell r="H525">
            <v>-5</v>
          </cell>
          <cell r="I525">
            <v>-24</v>
          </cell>
          <cell r="J525">
            <v>-101</v>
          </cell>
          <cell r="K525">
            <v>428</v>
          </cell>
          <cell r="L525">
            <v>-313</v>
          </cell>
          <cell r="M525">
            <v>-440</v>
          </cell>
          <cell r="N525">
            <v>-352</v>
          </cell>
          <cell r="O525">
            <v>-645</v>
          </cell>
          <cell r="P525">
            <v>-544</v>
          </cell>
          <cell r="Q525">
            <v>-493</v>
          </cell>
          <cell r="R525">
            <v>-525</v>
          </cell>
        </row>
        <row r="526">
          <cell r="A526" t="str">
            <v>GZCV</v>
          </cell>
          <cell r="B526">
            <v>-75</v>
          </cell>
          <cell r="C526">
            <v>-92</v>
          </cell>
          <cell r="D526">
            <v>-90</v>
          </cell>
          <cell r="E526">
            <v>-78</v>
          </cell>
          <cell r="F526">
            <v>-75</v>
          </cell>
          <cell r="G526">
            <v>-128</v>
          </cell>
          <cell r="H526">
            <v>-86</v>
          </cell>
          <cell r="I526">
            <v>-141</v>
          </cell>
          <cell r="J526">
            <v>-132</v>
          </cell>
          <cell r="K526">
            <v>-145</v>
          </cell>
          <cell r="L526">
            <v>-133</v>
          </cell>
          <cell r="M526">
            <v>-136</v>
          </cell>
          <cell r="N526">
            <v>-159</v>
          </cell>
          <cell r="O526">
            <v>-169</v>
          </cell>
          <cell r="P526">
            <v>-191</v>
          </cell>
          <cell r="Q526">
            <v>-200</v>
          </cell>
          <cell r="R526">
            <v>-259</v>
          </cell>
        </row>
        <row r="527">
          <cell r="A527" t="str">
            <v>GZCW</v>
          </cell>
          <cell r="B527">
            <v>39</v>
          </cell>
          <cell r="C527">
            <v>-14</v>
          </cell>
          <cell r="D527">
            <v>-67</v>
          </cell>
          <cell r="E527">
            <v>-71</v>
          </cell>
          <cell r="F527">
            <v>-67</v>
          </cell>
          <cell r="G527">
            <v>-103</v>
          </cell>
          <cell r="H527">
            <v>-119</v>
          </cell>
          <cell r="I527">
            <v>-122</v>
          </cell>
          <cell r="J527">
            <v>-124</v>
          </cell>
          <cell r="K527">
            <v>-157</v>
          </cell>
          <cell r="L527">
            <v>-128</v>
          </cell>
          <cell r="M527">
            <v>-144</v>
          </cell>
          <cell r="N527">
            <v>-140</v>
          </cell>
          <cell r="O527">
            <v>-161</v>
          </cell>
          <cell r="P527">
            <v>-162</v>
          </cell>
          <cell r="Q527">
            <v>-162</v>
          </cell>
          <cell r="R527">
            <v>-174</v>
          </cell>
        </row>
        <row r="528">
          <cell r="A528" t="str">
            <v>GZCX</v>
          </cell>
          <cell r="B528">
            <v>-400</v>
          </cell>
          <cell r="C528">
            <v>-404</v>
          </cell>
          <cell r="D528">
            <v>-429</v>
          </cell>
          <cell r="E528">
            <v>-515</v>
          </cell>
          <cell r="F528">
            <v>-497</v>
          </cell>
          <cell r="G528">
            <v>-611</v>
          </cell>
          <cell r="H528">
            <v>-631</v>
          </cell>
          <cell r="I528">
            <v>-688</v>
          </cell>
          <cell r="J528">
            <v>-720</v>
          </cell>
          <cell r="K528">
            <v>-847</v>
          </cell>
          <cell r="L528">
            <v>-790</v>
          </cell>
          <cell r="M528">
            <v>-912</v>
          </cell>
          <cell r="N528">
            <v>-920</v>
          </cell>
          <cell r="O528">
            <v>-973</v>
          </cell>
          <cell r="P528">
            <v>-1079</v>
          </cell>
          <cell r="Q528">
            <v>-1118</v>
          </cell>
          <cell r="R528">
            <v>-1413</v>
          </cell>
        </row>
        <row r="529">
          <cell r="A529" t="str">
            <v>GZDA</v>
          </cell>
          <cell r="B529">
            <v>8</v>
          </cell>
          <cell r="C529">
            <v>16</v>
          </cell>
          <cell r="D529">
            <v>-8</v>
          </cell>
          <cell r="E529">
            <v>9</v>
          </cell>
          <cell r="F529">
            <v>-1</v>
          </cell>
          <cell r="G529">
            <v>10</v>
          </cell>
          <cell r="H529">
            <v>16</v>
          </cell>
          <cell r="I529">
            <v>15</v>
          </cell>
          <cell r="J529">
            <v>-6</v>
          </cell>
          <cell r="K529">
            <v>55</v>
          </cell>
          <cell r="L529">
            <v>-11</v>
          </cell>
          <cell r="M529">
            <v>-17</v>
          </cell>
          <cell r="N529">
            <v>-12</v>
          </cell>
          <cell r="O529">
            <v>-28</v>
          </cell>
          <cell r="P529">
            <v>-24</v>
          </cell>
          <cell r="Q529">
            <v>-24</v>
          </cell>
          <cell r="R529">
            <v>-29</v>
          </cell>
        </row>
        <row r="530">
          <cell r="A530" t="str">
            <v>H5U2</v>
          </cell>
          <cell r="B530">
            <v>615</v>
          </cell>
          <cell r="C530">
            <v>783</v>
          </cell>
          <cell r="D530">
            <v>434</v>
          </cell>
          <cell r="E530">
            <v>659</v>
          </cell>
          <cell r="F530">
            <v>370</v>
          </cell>
          <cell r="G530">
            <v>412</v>
          </cell>
          <cell r="H530">
            <v>427</v>
          </cell>
          <cell r="I530">
            <v>364</v>
          </cell>
          <cell r="J530">
            <v>842</v>
          </cell>
          <cell r="K530">
            <v>1225</v>
          </cell>
          <cell r="L530">
            <v>751</v>
          </cell>
          <cell r="M530">
            <v>504</v>
          </cell>
          <cell r="N530">
            <v>505</v>
          </cell>
          <cell r="O530">
            <v>524</v>
          </cell>
          <cell r="P530">
            <v>564</v>
          </cell>
          <cell r="Q530">
            <v>574</v>
          </cell>
          <cell r="R530">
            <v>247</v>
          </cell>
        </row>
        <row r="531">
          <cell r="A531" t="str">
            <v>H5U3</v>
          </cell>
          <cell r="B531">
            <v>615</v>
          </cell>
          <cell r="C531">
            <v>783</v>
          </cell>
          <cell r="D531">
            <v>434</v>
          </cell>
          <cell r="E531">
            <v>659</v>
          </cell>
          <cell r="F531">
            <v>370</v>
          </cell>
          <cell r="G531">
            <v>412</v>
          </cell>
          <cell r="H531">
            <v>427</v>
          </cell>
          <cell r="I531">
            <v>364</v>
          </cell>
          <cell r="J531">
            <v>842</v>
          </cell>
          <cell r="K531">
            <v>1225</v>
          </cell>
          <cell r="L531">
            <v>751</v>
          </cell>
          <cell r="M531">
            <v>504</v>
          </cell>
          <cell r="N531">
            <v>505</v>
          </cell>
          <cell r="O531">
            <v>524</v>
          </cell>
          <cell r="P531">
            <v>564</v>
          </cell>
          <cell r="Q531">
            <v>574</v>
          </cell>
          <cell r="R531">
            <v>247</v>
          </cell>
        </row>
        <row r="532">
          <cell r="A532" t="str">
            <v>HALH</v>
          </cell>
          <cell r="B532">
            <v>91</v>
          </cell>
          <cell r="C532">
            <v>-108</v>
          </cell>
          <cell r="D532">
            <v>570</v>
          </cell>
          <cell r="E532">
            <v>-821</v>
          </cell>
          <cell r="F532">
            <v>103</v>
          </cell>
          <cell r="G532">
            <v>-8</v>
          </cell>
          <cell r="H532">
            <v>41</v>
          </cell>
          <cell r="I532">
            <v>3536</v>
          </cell>
          <cell r="J532">
            <v>9310</v>
          </cell>
          <cell r="K532">
            <v>783</v>
          </cell>
          <cell r="L532">
            <v>1305</v>
          </cell>
          <cell r="M532">
            <v>-376</v>
          </cell>
          <cell r="N532">
            <v>-1544</v>
          </cell>
          <cell r="O532">
            <v>-185</v>
          </cell>
          <cell r="P532">
            <v>-58</v>
          </cell>
          <cell r="Q532">
            <v>-118</v>
          </cell>
          <cell r="R532">
            <v>-23</v>
          </cell>
        </row>
        <row r="533">
          <cell r="A533" t="str">
            <v>HBHM</v>
          </cell>
          <cell r="B533">
            <v>-1335</v>
          </cell>
          <cell r="C533">
            <v>-1015</v>
          </cell>
          <cell r="D533">
            <v>-3111</v>
          </cell>
          <cell r="E533">
            <v>4297</v>
          </cell>
          <cell r="F533">
            <v>-6520</v>
          </cell>
          <cell r="G533">
            <v>-2959</v>
          </cell>
          <cell r="H533">
            <v>3354</v>
          </cell>
          <cell r="I533">
            <v>-6116</v>
          </cell>
          <cell r="J533">
            <v>-19601</v>
          </cell>
          <cell r="K533">
            <v>-1727</v>
          </cell>
          <cell r="L533">
            <v>-12117</v>
          </cell>
          <cell r="M533">
            <v>-1586</v>
          </cell>
          <cell r="N533">
            <v>-2405</v>
          </cell>
          <cell r="O533">
            <v>848</v>
          </cell>
          <cell r="P533">
            <v>-899</v>
          </cell>
          <cell r="Q533">
            <v>-7509</v>
          </cell>
          <cell r="R533">
            <v>7377</v>
          </cell>
        </row>
        <row r="534">
          <cell r="A534" t="str">
            <v>HBHN</v>
          </cell>
          <cell r="B534">
            <v>-3614</v>
          </cell>
          <cell r="C534">
            <v>-11615</v>
          </cell>
          <cell r="D534">
            <v>-7103</v>
          </cell>
          <cell r="E534">
            <v>-5363</v>
          </cell>
          <cell r="F534">
            <v>-8200</v>
          </cell>
          <cell r="G534">
            <v>-8535</v>
          </cell>
          <cell r="H534">
            <v>-1618</v>
          </cell>
          <cell r="I534">
            <v>-1522</v>
          </cell>
          <cell r="J534">
            <v>-3280</v>
          </cell>
          <cell r="K534">
            <v>-12777</v>
          </cell>
          <cell r="L534">
            <v>-12699</v>
          </cell>
          <cell r="M534">
            <v>-13886</v>
          </cell>
          <cell r="N534">
            <v>-13161</v>
          </cell>
          <cell r="O534">
            <v>-3940</v>
          </cell>
          <cell r="P534">
            <v>-2154</v>
          </cell>
          <cell r="Q534">
            <v>-9434</v>
          </cell>
          <cell r="R534">
            <v>-6113</v>
          </cell>
        </row>
        <row r="535">
          <cell r="A535" t="str">
            <v>HBHO</v>
          </cell>
          <cell r="B535">
            <v>3326</v>
          </cell>
          <cell r="C535">
            <v>-2073</v>
          </cell>
          <cell r="D535">
            <v>518</v>
          </cell>
          <cell r="E535">
            <v>12798</v>
          </cell>
          <cell r="F535">
            <v>-11720</v>
          </cell>
          <cell r="G535">
            <v>-15256</v>
          </cell>
          <cell r="H535">
            <v>-4394</v>
          </cell>
          <cell r="I535">
            <v>-6491</v>
          </cell>
          <cell r="J535">
            <v>-8036</v>
          </cell>
          <cell r="K535">
            <v>417</v>
          </cell>
          <cell r="L535">
            <v>7675</v>
          </cell>
          <cell r="M535">
            <v>10247</v>
          </cell>
          <cell r="N535">
            <v>-1134</v>
          </cell>
          <cell r="O535">
            <v>990</v>
          </cell>
          <cell r="P535">
            <v>9014</v>
          </cell>
          <cell r="Q535">
            <v>5182</v>
          </cell>
          <cell r="R535">
            <v>3698</v>
          </cell>
        </row>
        <row r="536">
          <cell r="A536" t="str">
            <v>HBHP</v>
          </cell>
          <cell r="B536">
            <v>-4696</v>
          </cell>
          <cell r="C536">
            <v>-3581</v>
          </cell>
          <cell r="D536">
            <v>-2933</v>
          </cell>
          <cell r="E536">
            <v>-5875</v>
          </cell>
          <cell r="F536">
            <v>-1267</v>
          </cell>
          <cell r="G536">
            <v>3604</v>
          </cell>
          <cell r="H536">
            <v>-1732</v>
          </cell>
          <cell r="I536">
            <v>-3980</v>
          </cell>
          <cell r="J536">
            <v>-3779</v>
          </cell>
          <cell r="K536">
            <v>-11310</v>
          </cell>
          <cell r="L536">
            <v>-24433</v>
          </cell>
          <cell r="M536">
            <v>-6891</v>
          </cell>
          <cell r="N536">
            <v>-5687</v>
          </cell>
          <cell r="O536">
            <v>-7986</v>
          </cell>
          <cell r="P536">
            <v>-8632</v>
          </cell>
          <cell r="Q536">
            <v>-7391</v>
          </cell>
          <cell r="R536">
            <v>-5969</v>
          </cell>
        </row>
        <row r="537">
          <cell r="A537" t="str">
            <v>HBHQ</v>
          </cell>
          <cell r="B537">
            <v>-919</v>
          </cell>
          <cell r="C537">
            <v>-3567</v>
          </cell>
          <cell r="D537">
            <v>-6468</v>
          </cell>
          <cell r="E537">
            <v>-9968</v>
          </cell>
          <cell r="F537">
            <v>-3913</v>
          </cell>
          <cell r="G537">
            <v>-3329</v>
          </cell>
          <cell r="H537">
            <v>-2121</v>
          </cell>
          <cell r="I537">
            <v>-1174</v>
          </cell>
          <cell r="J537">
            <v>-7305</v>
          </cell>
          <cell r="K537">
            <v>-2892</v>
          </cell>
          <cell r="L537">
            <v>-506</v>
          </cell>
          <cell r="M537">
            <v>-26</v>
          </cell>
          <cell r="N537">
            <v>-12833</v>
          </cell>
          <cell r="O537">
            <v>-6819</v>
          </cell>
          <cell r="P537">
            <v>-7821</v>
          </cell>
          <cell r="Q537">
            <v>-10900</v>
          </cell>
          <cell r="R537">
            <v>-15984</v>
          </cell>
        </row>
        <row r="538">
          <cell r="A538" t="str">
            <v>HBHR</v>
          </cell>
          <cell r="B538">
            <v>-195</v>
          </cell>
          <cell r="C538">
            <v>-1452</v>
          </cell>
          <cell r="D538">
            <v>-1121</v>
          </cell>
          <cell r="E538">
            <v>-664</v>
          </cell>
          <cell r="F538">
            <v>-1478</v>
          </cell>
          <cell r="G538">
            <v>-720</v>
          </cell>
          <cell r="H538">
            <v>-2445</v>
          </cell>
          <cell r="I538">
            <v>-1531</v>
          </cell>
          <cell r="J538">
            <v>-1430</v>
          </cell>
          <cell r="K538">
            <v>-6093</v>
          </cell>
          <cell r="L538">
            <v>-4918</v>
          </cell>
          <cell r="M538">
            <v>-5655</v>
          </cell>
          <cell r="N538">
            <v>-9591</v>
          </cell>
          <cell r="O538">
            <v>-9233</v>
          </cell>
          <cell r="P538">
            <v>-6412</v>
          </cell>
          <cell r="Q538">
            <v>-14666</v>
          </cell>
          <cell r="R538">
            <v>-10919</v>
          </cell>
        </row>
        <row r="539">
          <cell r="A539" t="str">
            <v>HBMV</v>
          </cell>
          <cell r="B539">
            <v>1132</v>
          </cell>
          <cell r="C539">
            <v>1270</v>
          </cell>
          <cell r="D539">
            <v>1142</v>
          </cell>
          <cell r="E539">
            <v>1052</v>
          </cell>
          <cell r="F539">
            <v>1578</v>
          </cell>
          <cell r="G539">
            <v>966</v>
          </cell>
          <cell r="H539">
            <v>1028</v>
          </cell>
          <cell r="I539">
            <v>870</v>
          </cell>
          <cell r="J539">
            <v>1029</v>
          </cell>
          <cell r="K539">
            <v>1086</v>
          </cell>
          <cell r="L539">
            <v>1331</v>
          </cell>
          <cell r="M539">
            <v>1505</v>
          </cell>
          <cell r="N539">
            <v>1616</v>
          </cell>
          <cell r="O539">
            <v>2426</v>
          </cell>
          <cell r="P539">
            <v>2732</v>
          </cell>
          <cell r="Q539">
            <v>3105</v>
          </cell>
          <cell r="R539">
            <v>4273</v>
          </cell>
        </row>
        <row r="540">
          <cell r="A540" t="str">
            <v>HBNR</v>
          </cell>
          <cell r="B540">
            <v>-246143</v>
          </cell>
          <cell r="C540">
            <v>-138666</v>
          </cell>
          <cell r="D540">
            <v>-185160</v>
          </cell>
          <cell r="E540">
            <v>-465153</v>
          </cell>
          <cell r="F540">
            <v>-289033</v>
          </cell>
          <cell r="G540">
            <v>-105691</v>
          </cell>
          <cell r="H540">
            <v>-341937</v>
          </cell>
          <cell r="I540">
            <v>-524842</v>
          </cell>
          <cell r="J540">
            <v>-691109</v>
          </cell>
          <cell r="K540">
            <v>-559435</v>
          </cell>
          <cell r="L540">
            <v>-947040</v>
          </cell>
          <cell r="M540">
            <v>548991</v>
          </cell>
          <cell r="N540">
            <v>192119</v>
          </cell>
          <cell r="O540">
            <v>-315621</v>
          </cell>
          <cell r="P540">
            <v>-186775</v>
          </cell>
          <cell r="Q540">
            <v>130297</v>
          </cell>
          <cell r="R540">
            <v>195296</v>
          </cell>
        </row>
        <row r="541">
          <cell r="A541" t="str">
            <v>HBNS</v>
          </cell>
          <cell r="B541">
            <v>238939</v>
          </cell>
          <cell r="C541">
            <v>143201</v>
          </cell>
          <cell r="D541">
            <v>214638</v>
          </cell>
          <cell r="E541">
            <v>482288</v>
          </cell>
          <cell r="F541">
            <v>315748</v>
          </cell>
          <cell r="G541">
            <v>121180</v>
          </cell>
          <cell r="H541">
            <v>371710</v>
          </cell>
          <cell r="I541">
            <v>558607</v>
          </cell>
          <cell r="J541">
            <v>728290</v>
          </cell>
          <cell r="K541">
            <v>596401</v>
          </cell>
          <cell r="L541">
            <v>990343</v>
          </cell>
          <cell r="M541">
            <v>-538848</v>
          </cell>
          <cell r="N541">
            <v>-180821</v>
          </cell>
          <cell r="O541">
            <v>347645</v>
          </cell>
          <cell r="P541">
            <v>198252</v>
          </cell>
          <cell r="Q541">
            <v>-65715</v>
          </cell>
          <cell r="R541">
            <v>-128739</v>
          </cell>
        </row>
        <row r="542">
          <cell r="A542" t="str">
            <v>HBNT</v>
          </cell>
          <cell r="B542">
            <v>-7204</v>
          </cell>
          <cell r="C542">
            <v>4535</v>
          </cell>
          <cell r="D542">
            <v>29478</v>
          </cell>
          <cell r="E542">
            <v>17135</v>
          </cell>
          <cell r="F542">
            <v>26715</v>
          </cell>
          <cell r="G542">
            <v>15489</v>
          </cell>
          <cell r="H542">
            <v>29773</v>
          </cell>
          <cell r="I542">
            <v>33765</v>
          </cell>
          <cell r="J542">
            <v>37181</v>
          </cell>
          <cell r="K542">
            <v>36966</v>
          </cell>
          <cell r="L542">
            <v>43303</v>
          </cell>
          <cell r="M542">
            <v>10143</v>
          </cell>
          <cell r="N542">
            <v>11298</v>
          </cell>
          <cell r="O542">
            <v>32024</v>
          </cell>
          <cell r="P542">
            <v>11477</v>
          </cell>
          <cell r="Q542">
            <v>64582</v>
          </cell>
          <cell r="R542">
            <v>66557</v>
          </cell>
        </row>
        <row r="543">
          <cell r="A543" t="str">
            <v>HBOG</v>
          </cell>
          <cell r="B543">
            <v>-962</v>
          </cell>
          <cell r="C543">
            <v>-3538</v>
          </cell>
          <cell r="D543">
            <v>-25046</v>
          </cell>
          <cell r="E543">
            <v>-28324</v>
          </cell>
          <cell r="F543">
            <v>-23908</v>
          </cell>
          <cell r="G543">
            <v>-22173</v>
          </cell>
          <cell r="H543">
            <v>-18991</v>
          </cell>
          <cell r="I543">
            <v>-24367</v>
          </cell>
          <cell r="J543">
            <v>-23560</v>
          </cell>
          <cell r="K543">
            <v>-38342</v>
          </cell>
          <cell r="L543">
            <v>-31204</v>
          </cell>
          <cell r="M543">
            <v>-13781</v>
          </cell>
          <cell r="N543">
            <v>-20051</v>
          </cell>
          <cell r="O543">
            <v>-40012</v>
          </cell>
          <cell r="P543">
            <v>-22475</v>
          </cell>
          <cell r="Q543">
            <v>-59657</v>
          </cell>
          <cell r="R543">
            <v>-71078</v>
          </cell>
        </row>
        <row r="544">
          <cell r="A544" t="str">
            <v>HBOH</v>
          </cell>
          <cell r="B544">
            <v>94367</v>
          </cell>
          <cell r="C544">
            <v>103388</v>
          </cell>
          <cell r="D544">
            <v>101693</v>
          </cell>
          <cell r="E544">
            <v>132934</v>
          </cell>
          <cell r="F544">
            <v>138534</v>
          </cell>
          <cell r="G544">
            <v>121664</v>
          </cell>
          <cell r="H544">
            <v>123090</v>
          </cell>
          <cell r="I544">
            <v>138479</v>
          </cell>
          <cell r="J544">
            <v>187089</v>
          </cell>
          <cell r="K544">
            <v>238460</v>
          </cell>
          <cell r="L544">
            <v>290970</v>
          </cell>
          <cell r="M544">
            <v>261901</v>
          </cell>
          <cell r="N544">
            <v>168396</v>
          </cell>
          <cell r="O544">
            <v>161231</v>
          </cell>
          <cell r="P544">
            <v>192371</v>
          </cell>
          <cell r="Q544">
            <v>160020</v>
          </cell>
          <cell r="R544">
            <v>143467</v>
          </cell>
        </row>
        <row r="545">
          <cell r="A545" t="str">
            <v>HBOI</v>
          </cell>
          <cell r="B545">
            <v>95528</v>
          </cell>
          <cell r="C545">
            <v>93092</v>
          </cell>
          <cell r="D545">
            <v>105739</v>
          </cell>
          <cell r="E545">
            <v>133219</v>
          </cell>
          <cell r="F545">
            <v>132703</v>
          </cell>
          <cell r="G545">
            <v>106098</v>
          </cell>
          <cell r="H545">
            <v>106556</v>
          </cell>
          <cell r="I545">
            <v>120066</v>
          </cell>
          <cell r="J545">
            <v>163323</v>
          </cell>
          <cell r="K545">
            <v>229815</v>
          </cell>
          <cell r="L545">
            <v>271985</v>
          </cell>
          <cell r="M545">
            <v>229413</v>
          </cell>
          <cell r="N545">
            <v>150014</v>
          </cell>
          <cell r="O545">
            <v>147821</v>
          </cell>
          <cell r="P545">
            <v>169877</v>
          </cell>
          <cell r="Q545">
            <v>163841</v>
          </cell>
          <cell r="R545">
            <v>160835</v>
          </cell>
        </row>
        <row r="546">
          <cell r="A546" t="str">
            <v>HBOJ</v>
          </cell>
          <cell r="B546">
            <v>-1161</v>
          </cell>
          <cell r="C546">
            <v>10296</v>
          </cell>
          <cell r="D546">
            <v>-4046</v>
          </cell>
          <cell r="E546">
            <v>-285</v>
          </cell>
          <cell r="F546">
            <v>5831</v>
          </cell>
          <cell r="G546">
            <v>15566</v>
          </cell>
          <cell r="H546">
            <v>16534</v>
          </cell>
          <cell r="I546">
            <v>18413</v>
          </cell>
          <cell r="J546">
            <v>23766</v>
          </cell>
          <cell r="K546">
            <v>8645</v>
          </cell>
          <cell r="L546">
            <v>18985</v>
          </cell>
          <cell r="M546">
            <v>32488</v>
          </cell>
          <cell r="N546">
            <v>18382</v>
          </cell>
          <cell r="O546">
            <v>13410</v>
          </cell>
          <cell r="P546">
            <v>22494</v>
          </cell>
          <cell r="Q546">
            <v>-3821</v>
          </cell>
          <cell r="R546">
            <v>-17368</v>
          </cell>
        </row>
        <row r="547">
          <cell r="A547" t="str">
            <v>HBOK</v>
          </cell>
          <cell r="B547">
            <v>93360</v>
          </cell>
          <cell r="C547">
            <v>102548</v>
          </cell>
          <cell r="D547">
            <v>100733</v>
          </cell>
          <cell r="E547">
            <v>131902</v>
          </cell>
          <cell r="F547">
            <v>137447</v>
          </cell>
          <cell r="G547">
            <v>120543</v>
          </cell>
          <cell r="H547">
            <v>121974</v>
          </cell>
          <cell r="I547">
            <v>137548</v>
          </cell>
          <cell r="J547">
            <v>186115</v>
          </cell>
          <cell r="K547">
            <v>237522</v>
          </cell>
          <cell r="L547">
            <v>289986</v>
          </cell>
          <cell r="M547">
            <v>260855</v>
          </cell>
          <cell r="N547">
            <v>167220</v>
          </cell>
          <cell r="O547">
            <v>160134</v>
          </cell>
          <cell r="P547">
            <v>191250</v>
          </cell>
          <cell r="Q547">
            <v>158896</v>
          </cell>
          <cell r="R547">
            <v>142373</v>
          </cell>
        </row>
        <row r="548">
          <cell r="A548" t="str">
            <v>HBOL</v>
          </cell>
          <cell r="B548">
            <v>94604</v>
          </cell>
          <cell r="C548">
            <v>92242</v>
          </cell>
          <cell r="D548">
            <v>104980</v>
          </cell>
          <cell r="E548">
            <v>132337</v>
          </cell>
          <cell r="F548">
            <v>131682</v>
          </cell>
          <cell r="G548">
            <v>105044</v>
          </cell>
          <cell r="H548">
            <v>105499</v>
          </cell>
          <cell r="I548">
            <v>118641</v>
          </cell>
          <cell r="J548">
            <v>161739</v>
          </cell>
          <cell r="K548">
            <v>227919</v>
          </cell>
          <cell r="L548">
            <v>270267</v>
          </cell>
          <cell r="M548">
            <v>227652</v>
          </cell>
          <cell r="N548">
            <v>148579</v>
          </cell>
          <cell r="O548">
            <v>146335</v>
          </cell>
          <cell r="P548">
            <v>168584</v>
          </cell>
          <cell r="Q548">
            <v>162569</v>
          </cell>
          <cell r="R548">
            <v>159415</v>
          </cell>
        </row>
        <row r="549">
          <cell r="A549" t="str">
            <v>HBOM</v>
          </cell>
          <cell r="B549">
            <v>-1244</v>
          </cell>
          <cell r="C549">
            <v>10306</v>
          </cell>
          <cell r="D549">
            <v>-4247</v>
          </cell>
          <cell r="E549">
            <v>-435</v>
          </cell>
          <cell r="F549">
            <v>5765</v>
          </cell>
          <cell r="G549">
            <v>15499</v>
          </cell>
          <cell r="H549">
            <v>16475</v>
          </cell>
          <cell r="I549">
            <v>18907</v>
          </cell>
          <cell r="J549">
            <v>24376</v>
          </cell>
          <cell r="K549">
            <v>9603</v>
          </cell>
          <cell r="L549">
            <v>19719</v>
          </cell>
          <cell r="M549">
            <v>33203</v>
          </cell>
          <cell r="N549">
            <v>18641</v>
          </cell>
          <cell r="O549">
            <v>13799</v>
          </cell>
          <cell r="P549">
            <v>22666</v>
          </cell>
          <cell r="Q549">
            <v>-3673</v>
          </cell>
          <cell r="R549">
            <v>-17042</v>
          </cell>
        </row>
        <row r="550">
          <cell r="A550" t="str">
            <v>HBOP</v>
          </cell>
          <cell r="B550">
            <v>-963</v>
          </cell>
          <cell r="C550">
            <v>-3538</v>
          </cell>
          <cell r="D550">
            <v>-25046</v>
          </cell>
          <cell r="E550">
            <v>-28324</v>
          </cell>
          <cell r="F550">
            <v>-23908</v>
          </cell>
          <cell r="G550">
            <v>-22173</v>
          </cell>
          <cell r="H550">
            <v>-18991</v>
          </cell>
          <cell r="I550">
            <v>-24367</v>
          </cell>
          <cell r="J550">
            <v>-23560</v>
          </cell>
          <cell r="K550">
            <v>-38342</v>
          </cell>
          <cell r="L550">
            <v>-31204</v>
          </cell>
          <cell r="M550">
            <v>-13781</v>
          </cell>
          <cell r="N550">
            <v>-20051</v>
          </cell>
          <cell r="O550">
            <v>-40012</v>
          </cell>
          <cell r="P550">
            <v>-22475</v>
          </cell>
          <cell r="Q550">
            <v>-59657</v>
          </cell>
          <cell r="R550">
            <v>-71078</v>
          </cell>
        </row>
        <row r="551">
          <cell r="A551" t="str">
            <v>HBOX</v>
          </cell>
          <cell r="B551">
            <v>-1115</v>
          </cell>
          <cell r="C551">
            <v>-931</v>
          </cell>
          <cell r="D551">
            <v>412</v>
          </cell>
          <cell r="E551">
            <v>883</v>
          </cell>
          <cell r="F551">
            <v>786</v>
          </cell>
          <cell r="G551">
            <v>266</v>
          </cell>
          <cell r="H551">
            <v>0</v>
          </cell>
          <cell r="I551">
            <v>2</v>
          </cell>
          <cell r="J551">
            <v>0</v>
          </cell>
          <cell r="K551">
            <v>4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</row>
        <row r="552">
          <cell r="A552" t="str">
            <v>HBOY</v>
          </cell>
          <cell r="B552">
            <v>-84</v>
          </cell>
          <cell r="C552">
            <v>16</v>
          </cell>
          <cell r="D552">
            <v>-38</v>
          </cell>
          <cell r="E552">
            <v>73</v>
          </cell>
          <cell r="F552">
            <v>22</v>
          </cell>
          <cell r="G552">
            <v>-26</v>
          </cell>
          <cell r="H552">
            <v>2</v>
          </cell>
          <cell r="I552">
            <v>35</v>
          </cell>
          <cell r="J552">
            <v>8</v>
          </cell>
          <cell r="K552">
            <v>-51</v>
          </cell>
          <cell r="L552">
            <v>50</v>
          </cell>
          <cell r="M552">
            <v>24</v>
          </cell>
          <cell r="N552">
            <v>132</v>
          </cell>
          <cell r="O552">
            <v>-18</v>
          </cell>
          <cell r="P552">
            <v>-333</v>
          </cell>
          <cell r="Q552">
            <v>-111</v>
          </cell>
          <cell r="R552">
            <v>-43</v>
          </cell>
        </row>
        <row r="553">
          <cell r="A553" t="str">
            <v>HBOZ</v>
          </cell>
          <cell r="B553">
            <v>-410</v>
          </cell>
          <cell r="C553">
            <v>-751</v>
          </cell>
          <cell r="D553">
            <v>-626</v>
          </cell>
          <cell r="E553">
            <v>478</v>
          </cell>
          <cell r="F553">
            <v>-633</v>
          </cell>
          <cell r="G553">
            <v>-469</v>
          </cell>
          <cell r="H553">
            <v>251</v>
          </cell>
          <cell r="I553">
            <v>558</v>
          </cell>
          <cell r="J553">
            <v>1911</v>
          </cell>
          <cell r="K553">
            <v>225</v>
          </cell>
          <cell r="L553">
            <v>188</v>
          </cell>
          <cell r="M553">
            <v>-802</v>
          </cell>
          <cell r="N553">
            <v>-613</v>
          </cell>
          <cell r="O553">
            <v>-554</v>
          </cell>
          <cell r="P553">
            <v>-445</v>
          </cell>
          <cell r="Q553">
            <v>-556</v>
          </cell>
          <cell r="R553">
            <v>84</v>
          </cell>
        </row>
        <row r="554">
          <cell r="A554" t="str">
            <v>HBPA</v>
          </cell>
          <cell r="B554">
            <v>3989</v>
          </cell>
          <cell r="C554">
            <v>1830</v>
          </cell>
          <cell r="D554">
            <v>891</v>
          </cell>
          <cell r="E554">
            <v>-5299</v>
          </cell>
          <cell r="F554">
            <v>2915</v>
          </cell>
          <cell r="G554">
            <v>530</v>
          </cell>
          <cell r="H554">
            <v>1116</v>
          </cell>
          <cell r="I554">
            <v>-809</v>
          </cell>
          <cell r="J554">
            <v>-2230</v>
          </cell>
          <cell r="K554">
            <v>-62</v>
          </cell>
          <cell r="L554">
            <v>-1450</v>
          </cell>
          <cell r="M554">
            <v>1923</v>
          </cell>
          <cell r="N554">
            <v>-5372</v>
          </cell>
          <cell r="O554">
            <v>-5605</v>
          </cell>
          <cell r="P554">
            <v>-4306</v>
          </cell>
          <cell r="Q554">
            <v>-6980</v>
          </cell>
          <cell r="R554">
            <v>-4844</v>
          </cell>
        </row>
        <row r="555">
          <cell r="A555" t="str">
            <v>HBPB</v>
          </cell>
          <cell r="B555">
            <v>275</v>
          </cell>
          <cell r="C555">
            <v>2555</v>
          </cell>
          <cell r="D555">
            <v>-2551</v>
          </cell>
          <cell r="E555">
            <v>363</v>
          </cell>
          <cell r="F555">
            <v>892</v>
          </cell>
          <cell r="G555">
            <v>767</v>
          </cell>
          <cell r="H555">
            <v>664</v>
          </cell>
          <cell r="I555">
            <v>849</v>
          </cell>
          <cell r="J555">
            <v>-395</v>
          </cell>
          <cell r="K555">
            <v>447</v>
          </cell>
          <cell r="L555">
            <v>390</v>
          </cell>
          <cell r="M555">
            <v>-2</v>
          </cell>
          <cell r="N555">
            <v>127</v>
          </cell>
          <cell r="O555">
            <v>131</v>
          </cell>
          <cell r="P555">
            <v>305</v>
          </cell>
          <cell r="Q555">
            <v>-377</v>
          </cell>
          <cell r="R555">
            <v>-228</v>
          </cell>
        </row>
        <row r="556">
          <cell r="A556" t="str">
            <v>HBPC</v>
          </cell>
          <cell r="B556">
            <v>675</v>
          </cell>
          <cell r="C556">
            <v>1822</v>
          </cell>
          <cell r="D556">
            <v>-239</v>
          </cell>
          <cell r="E556">
            <v>368</v>
          </cell>
          <cell r="F556">
            <v>-6</v>
          </cell>
          <cell r="G556">
            <v>-95</v>
          </cell>
          <cell r="H556">
            <v>79</v>
          </cell>
          <cell r="I556">
            <v>-33</v>
          </cell>
          <cell r="J556">
            <v>-28</v>
          </cell>
          <cell r="K556">
            <v>43</v>
          </cell>
          <cell r="L556">
            <v>-28</v>
          </cell>
          <cell r="M556">
            <v>-43</v>
          </cell>
          <cell r="N556">
            <v>33</v>
          </cell>
          <cell r="O556">
            <v>180</v>
          </cell>
          <cell r="P556">
            <v>-64</v>
          </cell>
          <cell r="Q556">
            <v>-115</v>
          </cell>
          <cell r="R556">
            <v>-66</v>
          </cell>
        </row>
        <row r="557">
          <cell r="A557" t="str">
            <v>HBPD</v>
          </cell>
          <cell r="B557">
            <v>-400</v>
          </cell>
          <cell r="C557">
            <v>733</v>
          </cell>
          <cell r="D557">
            <v>-2312</v>
          </cell>
          <cell r="E557">
            <v>-6</v>
          </cell>
          <cell r="F557">
            <v>900</v>
          </cell>
          <cell r="G557">
            <v>863</v>
          </cell>
          <cell r="H557">
            <v>586</v>
          </cell>
          <cell r="I557">
            <v>882</v>
          </cell>
          <cell r="J557">
            <v>-367</v>
          </cell>
          <cell r="K557">
            <v>403</v>
          </cell>
          <cell r="L557">
            <v>419</v>
          </cell>
          <cell r="M557">
            <v>41</v>
          </cell>
          <cell r="N557">
            <v>95</v>
          </cell>
          <cell r="O557">
            <v>-49</v>
          </cell>
          <cell r="P557">
            <v>369</v>
          </cell>
          <cell r="Q557">
            <v>-264</v>
          </cell>
          <cell r="R557">
            <v>-160</v>
          </cell>
        </row>
        <row r="558">
          <cell r="A558" t="str">
            <v>HBPE</v>
          </cell>
          <cell r="B558">
            <v>3714</v>
          </cell>
          <cell r="C558">
            <v>-725</v>
          </cell>
          <cell r="D558">
            <v>3442</v>
          </cell>
          <cell r="E558">
            <v>-5662</v>
          </cell>
          <cell r="F558">
            <v>2023</v>
          </cell>
          <cell r="G558">
            <v>-237</v>
          </cell>
          <cell r="H558">
            <v>452</v>
          </cell>
          <cell r="I558">
            <v>-1658</v>
          </cell>
          <cell r="J558">
            <v>-1835</v>
          </cell>
          <cell r="K558">
            <v>-509</v>
          </cell>
          <cell r="L558">
            <v>-1840</v>
          </cell>
          <cell r="M558">
            <v>1925</v>
          </cell>
          <cell r="N558">
            <v>-5499</v>
          </cell>
          <cell r="O558">
            <v>-5736</v>
          </cell>
          <cell r="P558">
            <v>-4611</v>
          </cell>
          <cell r="Q558">
            <v>-6603</v>
          </cell>
          <cell r="R558">
            <v>-4616</v>
          </cell>
        </row>
        <row r="559">
          <cell r="A559" t="str">
            <v>HBPG</v>
          </cell>
          <cell r="B559">
            <v>2937</v>
          </cell>
          <cell r="C559">
            <v>214</v>
          </cell>
          <cell r="D559">
            <v>3105</v>
          </cell>
          <cell r="E559">
            <v>-5418</v>
          </cell>
          <cell r="F559">
            <v>1838</v>
          </cell>
          <cell r="G559">
            <v>-2280</v>
          </cell>
          <cell r="H559">
            <v>390</v>
          </cell>
          <cell r="I559">
            <v>-1551</v>
          </cell>
          <cell r="J559">
            <v>-370</v>
          </cell>
          <cell r="K559">
            <v>854</v>
          </cell>
          <cell r="L559">
            <v>-2105</v>
          </cell>
          <cell r="M559">
            <v>1035</v>
          </cell>
          <cell r="N559">
            <v>-7669</v>
          </cell>
          <cell r="O559">
            <v>-5860</v>
          </cell>
          <cell r="P559">
            <v>-4596</v>
          </cell>
          <cell r="Q559">
            <v>-6107</v>
          </cell>
          <cell r="R559">
            <v>-3408</v>
          </cell>
        </row>
        <row r="560">
          <cell r="A560" t="str">
            <v>HBPH</v>
          </cell>
          <cell r="B560">
            <v>777</v>
          </cell>
          <cell r="C560">
            <v>-939</v>
          </cell>
          <cell r="D560">
            <v>337</v>
          </cell>
          <cell r="E560">
            <v>-244</v>
          </cell>
          <cell r="F560">
            <v>185</v>
          </cell>
          <cell r="G560">
            <v>2043</v>
          </cell>
          <cell r="H560">
            <v>62</v>
          </cell>
          <cell r="I560">
            <v>-107</v>
          </cell>
          <cell r="J560">
            <v>-1465</v>
          </cell>
          <cell r="K560">
            <v>-1363</v>
          </cell>
          <cell r="L560">
            <v>265</v>
          </cell>
          <cell r="M560">
            <v>890</v>
          </cell>
          <cell r="N560">
            <v>2170</v>
          </cell>
          <cell r="O560">
            <v>124</v>
          </cell>
          <cell r="P560">
            <v>-15</v>
          </cell>
          <cell r="Q560">
            <v>-496</v>
          </cell>
          <cell r="R560">
            <v>-1208</v>
          </cell>
        </row>
        <row r="561">
          <cell r="A561" t="str">
            <v>HBPI</v>
          </cell>
          <cell r="B561">
            <v>0</v>
          </cell>
          <cell r="C561">
            <v>0</v>
          </cell>
          <cell r="D561">
            <v>0</v>
          </cell>
          <cell r="E561">
            <v>-50</v>
          </cell>
          <cell r="F561">
            <v>-5</v>
          </cell>
          <cell r="G561">
            <v>158</v>
          </cell>
          <cell r="H561">
            <v>190</v>
          </cell>
          <cell r="I561">
            <v>18</v>
          </cell>
          <cell r="J561">
            <v>-345</v>
          </cell>
          <cell r="K561">
            <v>310</v>
          </cell>
          <cell r="L561">
            <v>21</v>
          </cell>
          <cell r="M561">
            <v>193</v>
          </cell>
          <cell r="N561">
            <v>90</v>
          </cell>
          <cell r="O561">
            <v>107</v>
          </cell>
          <cell r="P561">
            <v>136</v>
          </cell>
          <cell r="Q561">
            <v>5</v>
          </cell>
          <cell r="R561">
            <v>-158</v>
          </cell>
        </row>
        <row r="562">
          <cell r="A562" t="str">
            <v>HBQA</v>
          </cell>
          <cell r="B562">
            <v>1966026</v>
          </cell>
          <cell r="C562">
            <v>2135424</v>
          </cell>
          <cell r="D562">
            <v>2396104</v>
          </cell>
          <cell r="E562">
            <v>2933372</v>
          </cell>
          <cell r="F562">
            <v>3101934</v>
          </cell>
          <cell r="G562">
            <v>3051877</v>
          </cell>
          <cell r="H562">
            <v>3464451</v>
          </cell>
          <cell r="I562">
            <v>4620775</v>
          </cell>
          <cell r="J562">
            <v>5626400</v>
          </cell>
          <cell r="K562">
            <v>6058147</v>
          </cell>
          <cell r="L562">
            <v>7677833</v>
          </cell>
          <cell r="M562">
            <v>10957382</v>
          </cell>
          <cell r="N562">
            <v>8528311</v>
          </cell>
          <cell r="O562">
            <v>9874597</v>
          </cell>
          <cell r="P562">
            <v>10882347</v>
          </cell>
          <cell r="Q562">
            <v>10220959</v>
          </cell>
          <cell r="R562">
            <v>9569392</v>
          </cell>
        </row>
        <row r="563">
          <cell r="A563" t="str">
            <v>HBQB</v>
          </cell>
          <cell r="B563">
            <v>2019326</v>
          </cell>
          <cell r="C563">
            <v>2303942</v>
          </cell>
          <cell r="D563">
            <v>2584607</v>
          </cell>
          <cell r="E563">
            <v>3023675</v>
          </cell>
          <cell r="F563">
            <v>3232602</v>
          </cell>
          <cell r="G563">
            <v>3157981</v>
          </cell>
          <cell r="H563">
            <v>3549495</v>
          </cell>
          <cell r="I563">
            <v>4785485</v>
          </cell>
          <cell r="J563">
            <v>5760698</v>
          </cell>
          <cell r="K563">
            <v>6275816</v>
          </cell>
          <cell r="L563">
            <v>7896255</v>
          </cell>
          <cell r="M563">
            <v>10881653</v>
          </cell>
          <cell r="N563">
            <v>8713079</v>
          </cell>
          <cell r="O563">
            <v>9946888</v>
          </cell>
          <cell r="P563">
            <v>10872320</v>
          </cell>
          <cell r="Q563">
            <v>10460037</v>
          </cell>
          <cell r="R563">
            <v>9590614</v>
          </cell>
        </row>
        <row r="564">
          <cell r="A564" t="str">
            <v>HBQC</v>
          </cell>
          <cell r="B564">
            <v>-53300</v>
          </cell>
          <cell r="C564">
            <v>-168518</v>
          </cell>
          <cell r="D564">
            <v>-188503</v>
          </cell>
          <cell r="E564">
            <v>-90303</v>
          </cell>
          <cell r="F564">
            <v>-130668</v>
          </cell>
          <cell r="G564">
            <v>-106104</v>
          </cell>
          <cell r="H564">
            <v>-85044</v>
          </cell>
          <cell r="I564">
            <v>-164710</v>
          </cell>
          <cell r="J564">
            <v>-134298</v>
          </cell>
          <cell r="K564">
            <v>-217669</v>
          </cell>
          <cell r="L564">
            <v>-218422</v>
          </cell>
          <cell r="M564">
            <v>75729</v>
          </cell>
          <cell r="N564">
            <v>-184768</v>
          </cell>
          <cell r="O564">
            <v>-72291</v>
          </cell>
          <cell r="P564">
            <v>10027</v>
          </cell>
          <cell r="Q564">
            <v>-239078</v>
          </cell>
          <cell r="R564">
            <v>-21222</v>
          </cell>
        </row>
        <row r="565">
          <cell r="A565" t="str">
            <v>HBQD</v>
          </cell>
          <cell r="B565">
            <v>14768</v>
          </cell>
          <cell r="C565">
            <v>12233</v>
          </cell>
          <cell r="D565">
            <v>10965</v>
          </cell>
          <cell r="E565">
            <v>6614</v>
          </cell>
          <cell r="F565">
            <v>5607</v>
          </cell>
          <cell r="G565">
            <v>3225</v>
          </cell>
          <cell r="H565">
            <v>4495</v>
          </cell>
          <cell r="I565">
            <v>4598</v>
          </cell>
          <cell r="J565">
            <v>5284</v>
          </cell>
          <cell r="K565">
            <v>7008</v>
          </cell>
          <cell r="L565">
            <v>11036</v>
          </cell>
          <cell r="M565">
            <v>8839</v>
          </cell>
          <cell r="N565">
            <v>14101</v>
          </cell>
          <cell r="O565">
            <v>17575</v>
          </cell>
          <cell r="P565">
            <v>16334</v>
          </cell>
          <cell r="Q565">
            <v>11926</v>
          </cell>
          <cell r="R565">
            <v>16089</v>
          </cell>
        </row>
        <row r="566">
          <cell r="A566" t="str">
            <v>HBQE</v>
          </cell>
          <cell r="B566">
            <v>287100</v>
          </cell>
          <cell r="C566">
            <v>436893</v>
          </cell>
          <cell r="D566">
            <v>603383</v>
          </cell>
          <cell r="E566">
            <v>667132</v>
          </cell>
          <cell r="F566">
            <v>578476</v>
          </cell>
          <cell r="G566">
            <v>439490</v>
          </cell>
          <cell r="H566">
            <v>522598</v>
          </cell>
          <cell r="I566">
            <v>570155</v>
          </cell>
          <cell r="J566">
            <v>654235</v>
          </cell>
          <cell r="K566">
            <v>773851</v>
          </cell>
          <cell r="L566">
            <v>824825</v>
          </cell>
          <cell r="M566">
            <v>596714</v>
          </cell>
          <cell r="N566">
            <v>831083</v>
          </cell>
          <cell r="O566">
            <v>917994</v>
          </cell>
          <cell r="P566">
            <v>812007</v>
          </cell>
          <cell r="Q566">
            <v>877589</v>
          </cell>
          <cell r="R566">
            <v>987730</v>
          </cell>
        </row>
        <row r="567">
          <cell r="A567" t="str">
            <v>HBQG</v>
          </cell>
          <cell r="B567">
            <v>1939</v>
          </cell>
          <cell r="C567">
            <v>-5728</v>
          </cell>
          <cell r="D567">
            <v>-3300</v>
          </cell>
          <cell r="E567">
            <v>-3514</v>
          </cell>
          <cell r="F567">
            <v>56</v>
          </cell>
          <cell r="G567">
            <v>-1277</v>
          </cell>
          <cell r="H567">
            <v>713</v>
          </cell>
          <cell r="I567">
            <v>-265</v>
          </cell>
          <cell r="J567">
            <v>48</v>
          </cell>
          <cell r="K567">
            <v>652</v>
          </cell>
          <cell r="L567">
            <v>3350</v>
          </cell>
          <cell r="M567">
            <v>1589</v>
          </cell>
          <cell r="N567">
            <v>2151</v>
          </cell>
          <cell r="O567">
            <v>1676</v>
          </cell>
          <cell r="P567">
            <v>680</v>
          </cell>
          <cell r="Q567">
            <v>-5586</v>
          </cell>
          <cell r="R567">
            <v>3199</v>
          </cell>
        </row>
        <row r="568">
          <cell r="A568" t="str">
            <v>HBQH</v>
          </cell>
          <cell r="B568">
            <v>2854</v>
          </cell>
          <cell r="C568">
            <v>47676</v>
          </cell>
          <cell r="D568">
            <v>67510</v>
          </cell>
          <cell r="E568">
            <v>124829</v>
          </cell>
          <cell r="F568">
            <v>15688</v>
          </cell>
          <cell r="G568">
            <v>3201</v>
          </cell>
          <cell r="H568">
            <v>19387</v>
          </cell>
          <cell r="I568">
            <v>2236</v>
          </cell>
          <cell r="J568">
            <v>6353</v>
          </cell>
          <cell r="K568">
            <v>-11176</v>
          </cell>
          <cell r="L568">
            <v>-13884</v>
          </cell>
          <cell r="M568">
            <v>36404</v>
          </cell>
          <cell r="N568">
            <v>46810</v>
          </cell>
          <cell r="O568">
            <v>-8437</v>
          </cell>
          <cell r="P568">
            <v>-11016</v>
          </cell>
          <cell r="Q568">
            <v>-2620</v>
          </cell>
          <cell r="R568">
            <v>20721</v>
          </cell>
        </row>
        <row r="569">
          <cell r="A569" t="str">
            <v>HBQT</v>
          </cell>
          <cell r="B569">
            <v>0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</row>
        <row r="570">
          <cell r="A570" t="str">
            <v>HBQW</v>
          </cell>
          <cell r="B570">
            <v>3678</v>
          </cell>
          <cell r="C570">
            <v>3022</v>
          </cell>
          <cell r="D570">
            <v>3828</v>
          </cell>
          <cell r="E570">
            <v>6010</v>
          </cell>
          <cell r="F570">
            <v>-545</v>
          </cell>
          <cell r="G570">
            <v>25439</v>
          </cell>
          <cell r="H570">
            <v>-891</v>
          </cell>
          <cell r="I570">
            <v>8928</v>
          </cell>
          <cell r="J570">
            <v>-5641</v>
          </cell>
          <cell r="K570">
            <v>5145</v>
          </cell>
          <cell r="L570">
            <v>-870</v>
          </cell>
          <cell r="M570">
            <v>-364</v>
          </cell>
          <cell r="N570">
            <v>7717</v>
          </cell>
          <cell r="O570">
            <v>-17192</v>
          </cell>
          <cell r="P570">
            <v>-10823</v>
          </cell>
          <cell r="Q570">
            <v>964</v>
          </cell>
          <cell r="R570">
            <v>-2259</v>
          </cell>
        </row>
        <row r="571">
          <cell r="A571" t="str">
            <v>HBQX</v>
          </cell>
          <cell r="B571">
            <v>5704</v>
          </cell>
          <cell r="C571">
            <v>-17010</v>
          </cell>
          <cell r="D571">
            <v>11494</v>
          </cell>
          <cell r="E571">
            <v>34954</v>
          </cell>
          <cell r="F571">
            <v>19861</v>
          </cell>
          <cell r="G571">
            <v>4344</v>
          </cell>
          <cell r="H571">
            <v>-2956</v>
          </cell>
          <cell r="I571">
            <v>-857</v>
          </cell>
          <cell r="J571">
            <v>-1511</v>
          </cell>
          <cell r="K571">
            <v>36012</v>
          </cell>
          <cell r="L571">
            <v>17991</v>
          </cell>
          <cell r="M571">
            <v>-31135</v>
          </cell>
          <cell r="N571">
            <v>72855</v>
          </cell>
          <cell r="O571">
            <v>-47069</v>
          </cell>
          <cell r="P571">
            <v>-63972</v>
          </cell>
          <cell r="Q571">
            <v>6047</v>
          </cell>
          <cell r="R571">
            <v>-5218</v>
          </cell>
        </row>
        <row r="572">
          <cell r="A572" t="str">
            <v>HBRC</v>
          </cell>
          <cell r="B572">
            <v>831</v>
          </cell>
          <cell r="C572">
            <v>833</v>
          </cell>
          <cell r="D572">
            <v>1300</v>
          </cell>
          <cell r="E572">
            <v>1446</v>
          </cell>
          <cell r="F572">
            <v>1077</v>
          </cell>
          <cell r="G572">
            <v>856</v>
          </cell>
          <cell r="H572">
            <v>1563</v>
          </cell>
          <cell r="I572">
            <v>1621</v>
          </cell>
          <cell r="J572">
            <v>1668</v>
          </cell>
          <cell r="K572">
            <v>1800</v>
          </cell>
          <cell r="L572">
            <v>2898</v>
          </cell>
          <cell r="M572">
            <v>1863</v>
          </cell>
          <cell r="N572">
            <v>1792</v>
          </cell>
          <cell r="O572">
            <v>6694</v>
          </cell>
          <cell r="P572">
            <v>6699</v>
          </cell>
          <cell r="Q572">
            <v>6635</v>
          </cell>
          <cell r="R572">
            <v>6834</v>
          </cell>
        </row>
        <row r="573">
          <cell r="A573" t="str">
            <v>HBRD</v>
          </cell>
          <cell r="B573">
            <v>1991</v>
          </cell>
          <cell r="C573">
            <v>-3088</v>
          </cell>
          <cell r="D573">
            <v>-2593</v>
          </cell>
          <cell r="E573">
            <v>17095</v>
          </cell>
          <cell r="F573">
            <v>-18240</v>
          </cell>
          <cell r="G573">
            <v>-18215</v>
          </cell>
          <cell r="H573">
            <v>-1040</v>
          </cell>
          <cell r="I573">
            <v>-12607</v>
          </cell>
          <cell r="J573">
            <v>-27637</v>
          </cell>
          <cell r="K573">
            <v>-1310</v>
          </cell>
          <cell r="L573">
            <v>-4442</v>
          </cell>
          <cell r="M573">
            <v>8661</v>
          </cell>
          <cell r="N573">
            <v>-3539</v>
          </cell>
          <cell r="O573">
            <v>1838</v>
          </cell>
          <cell r="P573">
            <v>8115</v>
          </cell>
          <cell r="Q573">
            <v>-2327</v>
          </cell>
          <cell r="R573">
            <v>11075</v>
          </cell>
        </row>
        <row r="574">
          <cell r="A574" t="str">
            <v>HBRE</v>
          </cell>
          <cell r="B574">
            <v>-898</v>
          </cell>
          <cell r="C574">
            <v>4900</v>
          </cell>
          <cell r="D574">
            <v>-10951</v>
          </cell>
          <cell r="E574">
            <v>-22195</v>
          </cell>
          <cell r="F574">
            <v>-26964</v>
          </cell>
          <cell r="G574">
            <v>9577</v>
          </cell>
          <cell r="H574">
            <v>238</v>
          </cell>
          <cell r="I574">
            <v>-9287</v>
          </cell>
          <cell r="J574">
            <v>12205</v>
          </cell>
          <cell r="K574">
            <v>5413</v>
          </cell>
          <cell r="L574">
            <v>-12429</v>
          </cell>
          <cell r="M574">
            <v>-16137</v>
          </cell>
          <cell r="N574">
            <v>-4505</v>
          </cell>
          <cell r="O574">
            <v>5294</v>
          </cell>
          <cell r="P574">
            <v>8853</v>
          </cell>
          <cell r="Q574">
            <v>205</v>
          </cell>
          <cell r="R574">
            <v>5506</v>
          </cell>
        </row>
        <row r="575">
          <cell r="A575" t="str">
            <v>HBRF</v>
          </cell>
          <cell r="B575">
            <v>-8310</v>
          </cell>
          <cell r="C575">
            <v>-15196</v>
          </cell>
          <cell r="D575">
            <v>-10036</v>
          </cell>
          <cell r="E575">
            <v>-11238</v>
          </cell>
          <cell r="F575">
            <v>-9467</v>
          </cell>
          <cell r="G575">
            <v>-4931</v>
          </cell>
          <cell r="H575">
            <v>-3350</v>
          </cell>
          <cell r="I575">
            <v>-5502</v>
          </cell>
          <cell r="J575">
            <v>-7059</v>
          </cell>
          <cell r="K575">
            <v>-24087</v>
          </cell>
          <cell r="L575">
            <v>-37132</v>
          </cell>
          <cell r="M575">
            <v>-20777</v>
          </cell>
          <cell r="N575">
            <v>-18848</v>
          </cell>
          <cell r="O575">
            <v>-11926</v>
          </cell>
          <cell r="P575">
            <v>-10786</v>
          </cell>
          <cell r="Q575">
            <v>-16825</v>
          </cell>
          <cell r="R575">
            <v>-12082</v>
          </cell>
        </row>
        <row r="576">
          <cell r="A576" t="str">
            <v>HBRG</v>
          </cell>
          <cell r="B576">
            <v>-45</v>
          </cell>
          <cell r="C576">
            <v>154</v>
          </cell>
          <cell r="D576">
            <v>38</v>
          </cell>
          <cell r="E576">
            <v>36</v>
          </cell>
          <cell r="F576">
            <v>57</v>
          </cell>
          <cell r="G576">
            <v>72</v>
          </cell>
          <cell r="H576">
            <v>76</v>
          </cell>
          <cell r="I576">
            <v>101</v>
          </cell>
          <cell r="J576">
            <v>119</v>
          </cell>
          <cell r="K576">
            <v>146</v>
          </cell>
          <cell r="L576">
            <v>209</v>
          </cell>
          <cell r="M576">
            <v>246</v>
          </cell>
          <cell r="N576">
            <v>301</v>
          </cell>
          <cell r="O576">
            <v>281</v>
          </cell>
          <cell r="P576">
            <v>217</v>
          </cell>
          <cell r="Q576">
            <v>277</v>
          </cell>
          <cell r="R576">
            <v>334</v>
          </cell>
        </row>
        <row r="577">
          <cell r="A577" t="str">
            <v>HBRH</v>
          </cell>
          <cell r="B577">
            <v>-22558</v>
          </cell>
          <cell r="C577">
            <v>32347</v>
          </cell>
          <cell r="D577">
            <v>27800</v>
          </cell>
          <cell r="E577">
            <v>1307</v>
          </cell>
          <cell r="F577">
            <v>18168</v>
          </cell>
          <cell r="G577">
            <v>466</v>
          </cell>
          <cell r="H577">
            <v>-12281</v>
          </cell>
          <cell r="I577">
            <v>-23259</v>
          </cell>
          <cell r="J577">
            <v>-14666</v>
          </cell>
          <cell r="K577">
            <v>18994</v>
          </cell>
          <cell r="L577">
            <v>14583</v>
          </cell>
          <cell r="M577">
            <v>-96893</v>
          </cell>
          <cell r="N577">
            <v>-130982</v>
          </cell>
          <cell r="O577">
            <v>-84404</v>
          </cell>
          <cell r="P577">
            <v>-50804</v>
          </cell>
          <cell r="Q577">
            <v>-73984</v>
          </cell>
          <cell r="R577">
            <v>-73486</v>
          </cell>
        </row>
        <row r="578">
          <cell r="A578" t="str">
            <v>HBRI</v>
          </cell>
          <cell r="B578">
            <v>186</v>
          </cell>
          <cell r="C578">
            <v>184</v>
          </cell>
          <cell r="D578">
            <v>-380</v>
          </cell>
          <cell r="E578">
            <v>256</v>
          </cell>
          <cell r="F578">
            <v>88</v>
          </cell>
          <cell r="G578">
            <v>88</v>
          </cell>
          <cell r="H578">
            <v>88</v>
          </cell>
          <cell r="I578">
            <v>88</v>
          </cell>
          <cell r="J578">
            <v>88</v>
          </cell>
          <cell r="K578">
            <v>88</v>
          </cell>
          <cell r="L578">
            <v>88</v>
          </cell>
          <cell r="M578">
            <v>88</v>
          </cell>
          <cell r="N578">
            <v>88</v>
          </cell>
          <cell r="O578">
            <v>88</v>
          </cell>
          <cell r="P578">
            <v>88</v>
          </cell>
          <cell r="Q578">
            <v>88</v>
          </cell>
          <cell r="R578">
            <v>88</v>
          </cell>
        </row>
        <row r="579">
          <cell r="A579" t="str">
            <v>HBRL</v>
          </cell>
          <cell r="B579">
            <v>-279</v>
          </cell>
          <cell r="C579">
            <v>956</v>
          </cell>
          <cell r="D579">
            <v>-722</v>
          </cell>
          <cell r="E579">
            <v>-1110</v>
          </cell>
          <cell r="F579">
            <v>-1912</v>
          </cell>
          <cell r="G579">
            <v>-1110</v>
          </cell>
          <cell r="H579">
            <v>-3798</v>
          </cell>
          <cell r="I579">
            <v>-615</v>
          </cell>
          <cell r="J579">
            <v>-1078</v>
          </cell>
          <cell r="K579">
            <v>-4758</v>
          </cell>
          <cell r="L579">
            <v>9820</v>
          </cell>
          <cell r="M579">
            <v>5055</v>
          </cell>
          <cell r="N579">
            <v>-1615</v>
          </cell>
          <cell r="O579">
            <v>-1936</v>
          </cell>
          <cell r="P579">
            <v>-1018</v>
          </cell>
          <cell r="Q579">
            <v>3129</v>
          </cell>
          <cell r="R579">
            <v>-1079</v>
          </cell>
        </row>
        <row r="580">
          <cell r="A580" t="str">
            <v>HBRT</v>
          </cell>
          <cell r="B580">
            <v>9835</v>
          </cell>
          <cell r="C580">
            <v>-3598</v>
          </cell>
          <cell r="D580">
            <v>20502</v>
          </cell>
          <cell r="E580">
            <v>5871</v>
          </cell>
          <cell r="F580">
            <v>1587</v>
          </cell>
          <cell r="G580">
            <v>15210</v>
          </cell>
          <cell r="H580">
            <v>61621</v>
          </cell>
          <cell r="I580">
            <v>71355</v>
          </cell>
          <cell r="J580">
            <v>109791</v>
          </cell>
          <cell r="K580">
            <v>82543</v>
          </cell>
          <cell r="L580">
            <v>96216</v>
          </cell>
          <cell r="M580">
            <v>76335</v>
          </cell>
          <cell r="N580">
            <v>22559</v>
          </cell>
          <cell r="O580">
            <v>55157</v>
          </cell>
          <cell r="P580">
            <v>20224</v>
          </cell>
          <cell r="Q580">
            <v>-40295</v>
          </cell>
          <cell r="R580">
            <v>9806</v>
          </cell>
        </row>
        <row r="581">
          <cell r="A581" t="str">
            <v>HBRU</v>
          </cell>
          <cell r="B581">
            <v>2097</v>
          </cell>
          <cell r="C581">
            <v>593</v>
          </cell>
          <cell r="D581">
            <v>2045</v>
          </cell>
          <cell r="E581">
            <v>3310</v>
          </cell>
          <cell r="F581">
            <v>-782</v>
          </cell>
          <cell r="G581">
            <v>14620</v>
          </cell>
          <cell r="H581">
            <v>3292</v>
          </cell>
          <cell r="I581">
            <v>8835</v>
          </cell>
          <cell r="J581">
            <v>-3012</v>
          </cell>
          <cell r="K581">
            <v>8643</v>
          </cell>
          <cell r="L581">
            <v>-3792</v>
          </cell>
          <cell r="M581">
            <v>-3501</v>
          </cell>
          <cell r="N581">
            <v>13136</v>
          </cell>
          <cell r="O581">
            <v>-20476</v>
          </cell>
          <cell r="P581">
            <v>-14447</v>
          </cell>
          <cell r="Q581">
            <v>2783</v>
          </cell>
          <cell r="R581">
            <v>-3904</v>
          </cell>
        </row>
        <row r="582">
          <cell r="A582" t="str">
            <v>HBRV</v>
          </cell>
          <cell r="B582">
            <v>3021</v>
          </cell>
          <cell r="C582">
            <v>1741</v>
          </cell>
          <cell r="D582">
            <v>4496</v>
          </cell>
          <cell r="E582">
            <v>2705</v>
          </cell>
          <cell r="F582">
            <v>4055</v>
          </cell>
          <cell r="G582">
            <v>1775</v>
          </cell>
          <cell r="H582">
            <v>13871</v>
          </cell>
          <cell r="I582">
            <v>18747</v>
          </cell>
          <cell r="J582">
            <v>22738</v>
          </cell>
          <cell r="K582">
            <v>26035</v>
          </cell>
          <cell r="L582">
            <v>36499</v>
          </cell>
          <cell r="M582">
            <v>-22942</v>
          </cell>
          <cell r="N582">
            <v>26967</v>
          </cell>
          <cell r="O582">
            <v>4293</v>
          </cell>
          <cell r="P582">
            <v>-7732</v>
          </cell>
          <cell r="Q582">
            <v>-34365</v>
          </cell>
          <cell r="R582">
            <v>-27506</v>
          </cell>
        </row>
        <row r="583">
          <cell r="A583" t="str">
            <v>HBRX</v>
          </cell>
          <cell r="B583">
            <v>-2400</v>
          </cell>
          <cell r="C583">
            <v>1834</v>
          </cell>
          <cell r="D583">
            <v>-5262</v>
          </cell>
          <cell r="E583">
            <v>-313</v>
          </cell>
          <cell r="F583">
            <v>-662</v>
          </cell>
          <cell r="G583">
            <v>-3647</v>
          </cell>
          <cell r="H583">
            <v>11144</v>
          </cell>
          <cell r="I583">
            <v>12627</v>
          </cell>
          <cell r="J583">
            <v>30641</v>
          </cell>
          <cell r="K583">
            <v>24896</v>
          </cell>
          <cell r="L583">
            <v>27323</v>
          </cell>
          <cell r="M583">
            <v>28447</v>
          </cell>
          <cell r="N583">
            <v>23469</v>
          </cell>
          <cell r="O583">
            <v>78541</v>
          </cell>
          <cell r="P583">
            <v>40372</v>
          </cell>
          <cell r="Q583">
            <v>30931</v>
          </cell>
          <cell r="R583">
            <v>41317</v>
          </cell>
        </row>
        <row r="584">
          <cell r="A584" t="str">
            <v>HBRY</v>
          </cell>
          <cell r="B584">
            <v>3158</v>
          </cell>
          <cell r="C584">
            <v>-1154</v>
          </cell>
          <cell r="D584">
            <v>6587</v>
          </cell>
          <cell r="E584">
            <v>1886</v>
          </cell>
          <cell r="F584">
            <v>511</v>
          </cell>
          <cell r="G584">
            <v>4884</v>
          </cell>
          <cell r="H584">
            <v>26254</v>
          </cell>
          <cell r="I584">
            <v>29033</v>
          </cell>
          <cell r="J584">
            <v>43599</v>
          </cell>
          <cell r="K584">
            <v>30879</v>
          </cell>
          <cell r="L584">
            <v>32879</v>
          </cell>
          <cell r="M584">
            <v>27933</v>
          </cell>
          <cell r="N584">
            <v>7876</v>
          </cell>
          <cell r="O584">
            <v>19611</v>
          </cell>
          <cell r="P584">
            <v>8234</v>
          </cell>
          <cell r="Q584">
            <v>-18909</v>
          </cell>
          <cell r="R584">
            <v>3891</v>
          </cell>
        </row>
        <row r="585">
          <cell r="A585" t="str">
            <v>HBRZ</v>
          </cell>
          <cell r="B585">
            <v>0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</row>
        <row r="586">
          <cell r="A586" t="str">
            <v>HBSG</v>
          </cell>
          <cell r="B586">
            <v>-570</v>
          </cell>
          <cell r="C586">
            <v>247</v>
          </cell>
          <cell r="D586">
            <v>373</v>
          </cell>
          <cell r="E586">
            <v>1460</v>
          </cell>
          <cell r="F586">
            <v>-226</v>
          </cell>
          <cell r="G586">
            <v>1078</v>
          </cell>
          <cell r="H586">
            <v>165</v>
          </cell>
          <cell r="I586">
            <v>-40</v>
          </cell>
          <cell r="J586">
            <v>371</v>
          </cell>
          <cell r="K586">
            <v>1815</v>
          </cell>
          <cell r="L586">
            <v>376</v>
          </cell>
          <cell r="M586">
            <v>337</v>
          </cell>
          <cell r="N586">
            <v>7</v>
          </cell>
          <cell r="O586">
            <v>-178</v>
          </cell>
          <cell r="P586">
            <v>-203</v>
          </cell>
          <cell r="Q586">
            <v>-1683</v>
          </cell>
          <cell r="R586">
            <v>-189</v>
          </cell>
        </row>
        <row r="587">
          <cell r="A587" t="str">
            <v>HBSH</v>
          </cell>
          <cell r="B587">
            <v>89048</v>
          </cell>
          <cell r="C587">
            <v>124097</v>
          </cell>
          <cell r="D587">
            <v>220002</v>
          </cell>
          <cell r="E587">
            <v>345720</v>
          </cell>
          <cell r="F587">
            <v>322428</v>
          </cell>
          <cell r="G587">
            <v>390089</v>
          </cell>
          <cell r="H587">
            <v>424991</v>
          </cell>
          <cell r="I587">
            <v>399312</v>
          </cell>
          <cell r="J587">
            <v>358068</v>
          </cell>
          <cell r="K587">
            <v>329292</v>
          </cell>
          <cell r="L587">
            <v>369847</v>
          </cell>
          <cell r="M587">
            <v>476356</v>
          </cell>
          <cell r="N587">
            <v>420288</v>
          </cell>
          <cell r="O587">
            <v>444274</v>
          </cell>
          <cell r="P587">
            <v>483511</v>
          </cell>
          <cell r="Q587">
            <v>386071</v>
          </cell>
          <cell r="R587">
            <v>372762</v>
          </cell>
        </row>
        <row r="588">
          <cell r="A588" t="str">
            <v>HBSI</v>
          </cell>
          <cell r="B588">
            <v>-16834</v>
          </cell>
          <cell r="C588">
            <v>-11085</v>
          </cell>
          <cell r="D588">
            <v>-7740</v>
          </cell>
          <cell r="E588">
            <v>-10322</v>
          </cell>
          <cell r="F588">
            <v>-27325</v>
          </cell>
          <cell r="G588">
            <v>-13907</v>
          </cell>
          <cell r="H588">
            <v>-47914</v>
          </cell>
          <cell r="I588">
            <v>-70661</v>
          </cell>
          <cell r="J588">
            <v>-43095</v>
          </cell>
          <cell r="K588">
            <v>-50156</v>
          </cell>
          <cell r="L588">
            <v>-26224</v>
          </cell>
          <cell r="M588">
            <v>41901</v>
          </cell>
          <cell r="N588">
            <v>96312</v>
          </cell>
          <cell r="O588">
            <v>-52337</v>
          </cell>
          <cell r="P588">
            <v>-66988</v>
          </cell>
          <cell r="Q588">
            <v>53402</v>
          </cell>
          <cell r="R588">
            <v>-45707</v>
          </cell>
        </row>
        <row r="589">
          <cell r="A589" t="str">
            <v>HBSK</v>
          </cell>
          <cell r="B589">
            <v>0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</row>
        <row r="590">
          <cell r="A590" t="str">
            <v>HBSP</v>
          </cell>
          <cell r="B590">
            <v>0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</row>
        <row r="591">
          <cell r="A591" t="str">
            <v>HBSQ</v>
          </cell>
          <cell r="B591">
            <v>58</v>
          </cell>
          <cell r="C591">
            <v>9</v>
          </cell>
          <cell r="D591">
            <v>17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</row>
        <row r="592">
          <cell r="A592" t="str">
            <v>HBSR</v>
          </cell>
          <cell r="B592">
            <v>0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</row>
        <row r="593">
          <cell r="A593" t="str">
            <v>HBSS</v>
          </cell>
          <cell r="B593">
            <v>10874</v>
          </cell>
          <cell r="C593">
            <v>6903</v>
          </cell>
          <cell r="D593">
            <v>-6864</v>
          </cell>
          <cell r="E593">
            <v>-21697</v>
          </cell>
          <cell r="F593">
            <v>38480</v>
          </cell>
          <cell r="G593">
            <v>429</v>
          </cell>
          <cell r="H593">
            <v>40625</v>
          </cell>
          <cell r="I593">
            <v>17549</v>
          </cell>
          <cell r="J593">
            <v>-6861</v>
          </cell>
          <cell r="K593">
            <v>-18296</v>
          </cell>
          <cell r="L593">
            <v>1373</v>
          </cell>
          <cell r="M593">
            <v>8994</v>
          </cell>
          <cell r="N593">
            <v>181</v>
          </cell>
          <cell r="O593">
            <v>6422</v>
          </cell>
          <cell r="P593">
            <v>88368</v>
          </cell>
          <cell r="Q593">
            <v>-19140</v>
          </cell>
          <cell r="R593">
            <v>-4506</v>
          </cell>
        </row>
        <row r="594">
          <cell r="A594" t="str">
            <v>HBST</v>
          </cell>
          <cell r="B594">
            <v>58</v>
          </cell>
          <cell r="C594">
            <v>9</v>
          </cell>
          <cell r="D594">
            <v>17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</row>
        <row r="595">
          <cell r="A595" t="str">
            <v>HBSW</v>
          </cell>
          <cell r="B595">
            <v>-254</v>
          </cell>
          <cell r="C595">
            <v>-91</v>
          </cell>
          <cell r="D595">
            <v>-105</v>
          </cell>
          <cell r="E595">
            <v>-114</v>
          </cell>
          <cell r="F595">
            <v>-45</v>
          </cell>
          <cell r="G595">
            <v>-48</v>
          </cell>
          <cell r="H595">
            <v>-45</v>
          </cell>
          <cell r="I595">
            <v>-46</v>
          </cell>
          <cell r="J595">
            <v>-65</v>
          </cell>
          <cell r="K595">
            <v>7</v>
          </cell>
          <cell r="L595">
            <v>-3</v>
          </cell>
          <cell r="M595">
            <v>32</v>
          </cell>
          <cell r="N595">
            <v>5</v>
          </cell>
          <cell r="O595">
            <v>-495</v>
          </cell>
          <cell r="P595">
            <v>-1834</v>
          </cell>
          <cell r="Q595">
            <v>36</v>
          </cell>
          <cell r="R595">
            <v>479</v>
          </cell>
        </row>
        <row r="596">
          <cell r="A596" t="str">
            <v>HBSX</v>
          </cell>
          <cell r="B596">
            <v>-51</v>
          </cell>
          <cell r="C596">
            <v>-87</v>
          </cell>
          <cell r="D596">
            <v>-106</v>
          </cell>
          <cell r="E596">
            <v>-188</v>
          </cell>
          <cell r="F596">
            <v>22</v>
          </cell>
          <cell r="G596">
            <v>26</v>
          </cell>
          <cell r="H596">
            <v>233</v>
          </cell>
          <cell r="I596">
            <v>651</v>
          </cell>
          <cell r="J596">
            <v>134</v>
          </cell>
          <cell r="K596">
            <v>232</v>
          </cell>
          <cell r="L596">
            <v>-42</v>
          </cell>
          <cell r="M596">
            <v>446</v>
          </cell>
          <cell r="N596">
            <v>520</v>
          </cell>
          <cell r="O596">
            <v>175</v>
          </cell>
          <cell r="P596">
            <v>430</v>
          </cell>
          <cell r="Q596">
            <v>1445</v>
          </cell>
          <cell r="R596">
            <v>376</v>
          </cell>
        </row>
        <row r="597">
          <cell r="A597" t="str">
            <v>HBSY</v>
          </cell>
          <cell r="B597">
            <v>-522</v>
          </cell>
          <cell r="C597">
            <v>-198</v>
          </cell>
          <cell r="D597">
            <v>-233</v>
          </cell>
          <cell r="E597">
            <v>-319</v>
          </cell>
          <cell r="F597">
            <v>-36</v>
          </cell>
          <cell r="G597">
            <v>-44</v>
          </cell>
          <cell r="H597">
            <v>258</v>
          </cell>
          <cell r="I597">
            <v>888</v>
          </cell>
          <cell r="J597">
            <v>62</v>
          </cell>
          <cell r="K597">
            <v>227</v>
          </cell>
          <cell r="L597">
            <v>-51</v>
          </cell>
          <cell r="M597">
            <v>469</v>
          </cell>
          <cell r="N597">
            <v>521</v>
          </cell>
          <cell r="O597">
            <v>-320</v>
          </cell>
          <cell r="P597">
            <v>-1404</v>
          </cell>
          <cell r="Q597">
            <v>1481</v>
          </cell>
          <cell r="R597">
            <v>853</v>
          </cell>
        </row>
        <row r="598">
          <cell r="A598" t="str">
            <v>HBSZ</v>
          </cell>
          <cell r="B598">
            <v>-464</v>
          </cell>
          <cell r="C598">
            <v>-189</v>
          </cell>
          <cell r="D598">
            <v>-216</v>
          </cell>
          <cell r="E598">
            <v>-319</v>
          </cell>
          <cell r="F598">
            <v>-36</v>
          </cell>
          <cell r="G598">
            <v>-44</v>
          </cell>
          <cell r="H598">
            <v>258</v>
          </cell>
          <cell r="I598">
            <v>888</v>
          </cell>
          <cell r="J598">
            <v>62</v>
          </cell>
          <cell r="K598">
            <v>227</v>
          </cell>
          <cell r="L598">
            <v>-51</v>
          </cell>
          <cell r="M598">
            <v>469</v>
          </cell>
          <cell r="N598">
            <v>521</v>
          </cell>
          <cell r="O598">
            <v>-320</v>
          </cell>
          <cell r="P598">
            <v>-1404</v>
          </cell>
          <cell r="Q598">
            <v>1481</v>
          </cell>
          <cell r="R598">
            <v>853</v>
          </cell>
        </row>
        <row r="599">
          <cell r="A599" t="str">
            <v>HBTA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</row>
        <row r="600">
          <cell r="A600" t="str">
            <v>HBTB</v>
          </cell>
          <cell r="B600">
            <v>-2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</row>
        <row r="601">
          <cell r="A601" t="str">
            <v>HBTC</v>
          </cell>
          <cell r="B601">
            <v>42136</v>
          </cell>
          <cell r="C601">
            <v>20804</v>
          </cell>
          <cell r="D601">
            <v>46882</v>
          </cell>
          <cell r="E601">
            <v>29213</v>
          </cell>
          <cell r="F601">
            <v>115770</v>
          </cell>
          <cell r="G601">
            <v>-33884</v>
          </cell>
          <cell r="H601">
            <v>52679</v>
          </cell>
          <cell r="I601">
            <v>93788</v>
          </cell>
          <cell r="J601">
            <v>142955</v>
          </cell>
          <cell r="K601">
            <v>-23381</v>
          </cell>
          <cell r="L601">
            <v>10589</v>
          </cell>
          <cell r="M601">
            <v>-253521</v>
          </cell>
          <cell r="N601">
            <v>-65703</v>
          </cell>
          <cell r="O601">
            <v>157991</v>
          </cell>
          <cell r="P601">
            <v>111951</v>
          </cell>
          <cell r="Q601">
            <v>95718</v>
          </cell>
          <cell r="R601">
            <v>87274</v>
          </cell>
        </row>
        <row r="602">
          <cell r="A602" t="str">
            <v>HBTD</v>
          </cell>
          <cell r="B602">
            <v>31264</v>
          </cell>
          <cell r="C602">
            <v>13901</v>
          </cell>
          <cell r="D602">
            <v>53746</v>
          </cell>
          <cell r="E602">
            <v>50910</v>
          </cell>
          <cell r="F602">
            <v>77290</v>
          </cell>
          <cell r="G602">
            <v>-34313</v>
          </cell>
          <cell r="H602">
            <v>12054</v>
          </cell>
          <cell r="I602">
            <v>76239</v>
          </cell>
          <cell r="J602">
            <v>149816</v>
          </cell>
          <cell r="K602">
            <v>-5085</v>
          </cell>
          <cell r="L602">
            <v>9216</v>
          </cell>
          <cell r="M602">
            <v>-262515</v>
          </cell>
          <cell r="N602">
            <v>-65884</v>
          </cell>
          <cell r="O602">
            <v>151569</v>
          </cell>
          <cell r="P602">
            <v>23583</v>
          </cell>
          <cell r="Q602">
            <v>114858</v>
          </cell>
          <cell r="R602">
            <v>91780</v>
          </cell>
        </row>
        <row r="603">
          <cell r="A603" t="str">
            <v>HBUM</v>
          </cell>
          <cell r="B603">
            <v>46010</v>
          </cell>
          <cell r="C603">
            <v>65346</v>
          </cell>
          <cell r="D603">
            <v>74130</v>
          </cell>
          <cell r="E603">
            <v>83957</v>
          </cell>
          <cell r="F603">
            <v>105801</v>
          </cell>
          <cell r="G603">
            <v>108573</v>
          </cell>
          <cell r="H603">
            <v>118321</v>
          </cell>
          <cell r="I603">
            <v>141651</v>
          </cell>
          <cell r="J603">
            <v>167562</v>
          </cell>
          <cell r="K603">
            <v>211449</v>
          </cell>
          <cell r="L603">
            <v>256372</v>
          </cell>
          <cell r="M603">
            <v>284624</v>
          </cell>
          <cell r="N603">
            <v>329839</v>
          </cell>
          <cell r="O603">
            <v>368813</v>
          </cell>
          <cell r="P603">
            <v>399091</v>
          </cell>
          <cell r="Q603">
            <v>462897</v>
          </cell>
          <cell r="R603">
            <v>511262</v>
          </cell>
        </row>
        <row r="604">
          <cell r="A604" t="str">
            <v>HBUW</v>
          </cell>
          <cell r="B604">
            <v>9027</v>
          </cell>
          <cell r="C604">
            <v>25868</v>
          </cell>
          <cell r="D604">
            <v>25975</v>
          </cell>
          <cell r="E604">
            <v>32457</v>
          </cell>
          <cell r="F604">
            <v>34768</v>
          </cell>
          <cell r="G604">
            <v>17868</v>
          </cell>
          <cell r="H604">
            <v>20460</v>
          </cell>
          <cell r="I604">
            <v>10883</v>
          </cell>
          <cell r="J604">
            <v>-20884</v>
          </cell>
          <cell r="K604">
            <v>-29281</v>
          </cell>
          <cell r="L604">
            <v>34091</v>
          </cell>
          <cell r="M604">
            <v>46671</v>
          </cell>
          <cell r="N604">
            <v>18561</v>
          </cell>
          <cell r="O604">
            <v>2802</v>
          </cell>
          <cell r="P604">
            <v>-2313</v>
          </cell>
          <cell r="Q604">
            <v>-56210</v>
          </cell>
          <cell r="R604">
            <v>-40919</v>
          </cell>
        </row>
        <row r="605">
          <cell r="A605" t="str">
            <v>HBUX</v>
          </cell>
          <cell r="B605">
            <v>124116</v>
          </cell>
          <cell r="C605">
            <v>148982</v>
          </cell>
          <cell r="D605">
            <v>180656</v>
          </cell>
          <cell r="E605">
            <v>227123</v>
          </cell>
          <cell r="F605">
            <v>245613</v>
          </cell>
          <cell r="G605">
            <v>213311</v>
          </cell>
          <cell r="H605">
            <v>229768</v>
          </cell>
          <cell r="I605">
            <v>250051</v>
          </cell>
          <cell r="J605">
            <v>350354</v>
          </cell>
          <cell r="K605">
            <v>412918</v>
          </cell>
          <cell r="L605">
            <v>470990</v>
          </cell>
          <cell r="M605">
            <v>521716</v>
          </cell>
          <cell r="N605">
            <v>511931</v>
          </cell>
          <cell r="O605">
            <v>571144</v>
          </cell>
          <cell r="P605">
            <v>588996</v>
          </cell>
          <cell r="Q605">
            <v>742989</v>
          </cell>
          <cell r="R605">
            <v>782169</v>
          </cell>
        </row>
        <row r="606">
          <cell r="A606" t="str">
            <v>HBUY</v>
          </cell>
          <cell r="B606">
            <v>134282</v>
          </cell>
          <cell r="C606">
            <v>159846</v>
          </cell>
          <cell r="D606">
            <v>192318</v>
          </cell>
          <cell r="E606">
            <v>240618</v>
          </cell>
          <cell r="F606">
            <v>259741</v>
          </cell>
          <cell r="G606">
            <v>229213</v>
          </cell>
          <cell r="H606">
            <v>245669</v>
          </cell>
          <cell r="I606">
            <v>267879</v>
          </cell>
          <cell r="J606">
            <v>368730</v>
          </cell>
          <cell r="K606">
            <v>433101</v>
          </cell>
          <cell r="L606">
            <v>495818</v>
          </cell>
          <cell r="M606">
            <v>545706</v>
          </cell>
          <cell r="N606">
            <v>536467</v>
          </cell>
          <cell r="O606">
            <v>597682</v>
          </cell>
          <cell r="P606">
            <v>615932</v>
          </cell>
          <cell r="Q606">
            <v>771582</v>
          </cell>
          <cell r="R606">
            <v>812691</v>
          </cell>
        </row>
        <row r="607">
          <cell r="A607" t="str">
            <v>HBVA</v>
          </cell>
          <cell r="B607">
            <v>28036</v>
          </cell>
          <cell r="C607">
            <v>39360</v>
          </cell>
          <cell r="D607">
            <v>51901</v>
          </cell>
          <cell r="E607">
            <v>53446</v>
          </cell>
          <cell r="F607">
            <v>56291</v>
          </cell>
          <cell r="G607">
            <v>61619</v>
          </cell>
          <cell r="H607">
            <v>59015</v>
          </cell>
          <cell r="I607">
            <v>61048</v>
          </cell>
          <cell r="J607">
            <v>76969</v>
          </cell>
          <cell r="K607">
            <v>76917</v>
          </cell>
          <cell r="L607">
            <v>75461</v>
          </cell>
          <cell r="M607">
            <v>97302</v>
          </cell>
          <cell r="N607">
            <v>60799</v>
          </cell>
          <cell r="O607">
            <v>64945</v>
          </cell>
          <cell r="P607">
            <v>69066</v>
          </cell>
          <cell r="Q607">
            <v>59380</v>
          </cell>
          <cell r="R607">
            <v>58519</v>
          </cell>
        </row>
        <row r="608">
          <cell r="A608" t="str">
            <v>HBVB</v>
          </cell>
          <cell r="B608">
            <v>67484</v>
          </cell>
          <cell r="C608">
            <v>93159</v>
          </cell>
          <cell r="D608">
            <v>109786</v>
          </cell>
          <cell r="E608">
            <v>123198</v>
          </cell>
          <cell r="F608">
            <v>160022</v>
          </cell>
          <cell r="G608">
            <v>172990</v>
          </cell>
          <cell r="H608">
            <v>168887</v>
          </cell>
          <cell r="I608">
            <v>176501</v>
          </cell>
          <cell r="J608">
            <v>202468</v>
          </cell>
          <cell r="K608">
            <v>221154</v>
          </cell>
          <cell r="L608">
            <v>193476</v>
          </cell>
          <cell r="M608">
            <v>211967</v>
          </cell>
          <cell r="N608">
            <v>206110</v>
          </cell>
          <cell r="O608">
            <v>192822</v>
          </cell>
          <cell r="P608">
            <v>219299</v>
          </cell>
          <cell r="Q608">
            <v>227520</v>
          </cell>
          <cell r="R608">
            <v>220762</v>
          </cell>
        </row>
        <row r="609">
          <cell r="A609" t="str">
            <v>HBVC</v>
          </cell>
          <cell r="B609">
            <v>39448</v>
          </cell>
          <cell r="C609">
            <v>53799</v>
          </cell>
          <cell r="D609">
            <v>57885</v>
          </cell>
          <cell r="E609">
            <v>69752</v>
          </cell>
          <cell r="F609">
            <v>103731</v>
          </cell>
          <cell r="G609">
            <v>111371</v>
          </cell>
          <cell r="H609">
            <v>109872</v>
          </cell>
          <cell r="I609">
            <v>115453</v>
          </cell>
          <cell r="J609">
            <v>125499</v>
          </cell>
          <cell r="K609">
            <v>144237</v>
          </cell>
          <cell r="L609">
            <v>118015</v>
          </cell>
          <cell r="M609">
            <v>114665</v>
          </cell>
          <cell r="N609">
            <v>145311</v>
          </cell>
          <cell r="O609">
            <v>127877</v>
          </cell>
          <cell r="P609">
            <v>150233</v>
          </cell>
          <cell r="Q609">
            <v>168140</v>
          </cell>
          <cell r="R609">
            <v>162243</v>
          </cell>
        </row>
        <row r="610">
          <cell r="A610" t="str">
            <v>HBVI</v>
          </cell>
          <cell r="B610">
            <v>4202</v>
          </cell>
          <cell r="C610">
            <v>-2713</v>
          </cell>
          <cell r="D610">
            <v>-14455</v>
          </cell>
          <cell r="E610">
            <v>-20521</v>
          </cell>
          <cell r="F610">
            <v>-44464</v>
          </cell>
          <cell r="G610">
            <v>3189</v>
          </cell>
          <cell r="H610">
            <v>-19684</v>
          </cell>
          <cell r="I610">
            <v>-56647</v>
          </cell>
          <cell r="J610">
            <v>-61323</v>
          </cell>
          <cell r="K610">
            <v>-19597</v>
          </cell>
          <cell r="L610">
            <v>-28262</v>
          </cell>
          <cell r="M610">
            <v>60117</v>
          </cell>
          <cell r="N610">
            <v>-9739</v>
          </cell>
          <cell r="O610">
            <v>-3161</v>
          </cell>
          <cell r="P610">
            <v>31617</v>
          </cell>
          <cell r="Q610">
            <v>-29717</v>
          </cell>
          <cell r="R610">
            <v>14161</v>
          </cell>
        </row>
        <row r="611">
          <cell r="A611" t="str">
            <v>HBVK</v>
          </cell>
          <cell r="B611">
            <v>-617</v>
          </cell>
          <cell r="C611">
            <v>1558</v>
          </cell>
          <cell r="D611">
            <v>-243</v>
          </cell>
          <cell r="E611">
            <v>106</v>
          </cell>
          <cell r="F611">
            <v>159</v>
          </cell>
          <cell r="G611">
            <v>-333</v>
          </cell>
          <cell r="H611">
            <v>-70</v>
          </cell>
          <cell r="I611">
            <v>-602</v>
          </cell>
          <cell r="J611">
            <v>-1419</v>
          </cell>
          <cell r="K611">
            <v>556</v>
          </cell>
          <cell r="L611">
            <v>-154</v>
          </cell>
          <cell r="M611">
            <v>-697</v>
          </cell>
          <cell r="N611">
            <v>301</v>
          </cell>
          <cell r="O611">
            <v>996</v>
          </cell>
          <cell r="P611">
            <v>-1694</v>
          </cell>
          <cell r="Q611">
            <v>1243</v>
          </cell>
          <cell r="R611">
            <v>1089</v>
          </cell>
        </row>
        <row r="612">
          <cell r="A612" t="str">
            <v>HBVN</v>
          </cell>
          <cell r="B612">
            <v>-130196</v>
          </cell>
          <cell r="C612">
            <v>-29566</v>
          </cell>
          <cell r="D612">
            <v>-24160</v>
          </cell>
          <cell r="E612">
            <v>-187939</v>
          </cell>
          <cell r="F612">
            <v>-122780</v>
          </cell>
          <cell r="G612">
            <v>-53550</v>
          </cell>
          <cell r="H612">
            <v>-188843</v>
          </cell>
          <cell r="I612">
            <v>-212666</v>
          </cell>
          <cell r="J612">
            <v>-368563</v>
          </cell>
          <cell r="K612">
            <v>-277541</v>
          </cell>
          <cell r="L612">
            <v>-437422</v>
          </cell>
          <cell r="M612">
            <v>526372</v>
          </cell>
          <cell r="N612">
            <v>242861</v>
          </cell>
          <cell r="O612">
            <v>-221323</v>
          </cell>
          <cell r="P612">
            <v>-88572</v>
          </cell>
          <cell r="Q612">
            <v>212022</v>
          </cell>
          <cell r="R612">
            <v>202905</v>
          </cell>
        </row>
        <row r="613">
          <cell r="A613" t="str">
            <v>HBVS</v>
          </cell>
          <cell r="B613">
            <v>838041</v>
          </cell>
          <cell r="C613">
            <v>866776</v>
          </cell>
          <cell r="D613">
            <v>862615</v>
          </cell>
          <cell r="E613">
            <v>1081062</v>
          </cell>
          <cell r="F613">
            <v>1179959</v>
          </cell>
          <cell r="G613">
            <v>1197972</v>
          </cell>
          <cell r="H613">
            <v>1395598</v>
          </cell>
          <cell r="I613">
            <v>1602624</v>
          </cell>
          <cell r="J613">
            <v>2054144</v>
          </cell>
          <cell r="K613">
            <v>2189749</v>
          </cell>
          <cell r="L613">
            <v>2706758</v>
          </cell>
          <cell r="M613">
            <v>2991576</v>
          </cell>
          <cell r="N613">
            <v>2527986</v>
          </cell>
          <cell r="O613">
            <v>2743527</v>
          </cell>
          <cell r="P613">
            <v>2996492</v>
          </cell>
          <cell r="Q613">
            <v>2736117</v>
          </cell>
          <cell r="R613">
            <v>2512899</v>
          </cell>
        </row>
        <row r="614">
          <cell r="A614" t="str">
            <v>HBWC</v>
          </cell>
          <cell r="B614">
            <v>1475</v>
          </cell>
          <cell r="C614">
            <v>1475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</row>
        <row r="615">
          <cell r="A615" t="str">
            <v>HBWD</v>
          </cell>
          <cell r="B615">
            <v>232357</v>
          </cell>
          <cell r="C615">
            <v>309811</v>
          </cell>
          <cell r="D615">
            <v>438295</v>
          </cell>
          <cell r="E615">
            <v>618795</v>
          </cell>
          <cell r="F615">
            <v>616937</v>
          </cell>
          <cell r="G615">
            <v>637170</v>
          </cell>
          <cell r="H615">
            <v>691120</v>
          </cell>
          <cell r="I615">
            <v>678074</v>
          </cell>
          <cell r="J615">
            <v>705914</v>
          </cell>
          <cell r="K615">
            <v>733112</v>
          </cell>
          <cell r="L615">
            <v>899756</v>
          </cell>
          <cell r="M615">
            <v>1068733</v>
          </cell>
          <cell r="N615">
            <v>975316</v>
          </cell>
          <cell r="O615">
            <v>1044758</v>
          </cell>
          <cell r="P615">
            <v>1097130</v>
          </cell>
          <cell r="Q615">
            <v>1101443</v>
          </cell>
          <cell r="R615">
            <v>1144534</v>
          </cell>
        </row>
        <row r="616">
          <cell r="A616" t="str">
            <v>HBWI</v>
          </cell>
          <cell r="B616">
            <v>173730</v>
          </cell>
          <cell r="C616">
            <v>213645</v>
          </cell>
          <cell r="D616">
            <v>250203</v>
          </cell>
          <cell r="E616">
            <v>310370</v>
          </cell>
          <cell r="F616">
            <v>363472</v>
          </cell>
          <cell r="G616">
            <v>339764</v>
          </cell>
          <cell r="H616">
            <v>356697</v>
          </cell>
          <cell r="I616">
            <v>383332</v>
          </cell>
          <cell r="J616">
            <v>494229</v>
          </cell>
          <cell r="K616">
            <v>577338</v>
          </cell>
          <cell r="L616">
            <v>613833</v>
          </cell>
          <cell r="M616">
            <v>660371</v>
          </cell>
          <cell r="N616">
            <v>681778</v>
          </cell>
          <cell r="O616">
            <v>725559</v>
          </cell>
          <cell r="P616">
            <v>766165</v>
          </cell>
          <cell r="Q616">
            <v>939722</v>
          </cell>
          <cell r="R616">
            <v>974934</v>
          </cell>
        </row>
        <row r="617">
          <cell r="A617" t="str">
            <v>HBWN</v>
          </cell>
          <cell r="B617">
            <v>-8759</v>
          </cell>
          <cell r="C617">
            <v>-19745</v>
          </cell>
          <cell r="D617">
            <v>-55188</v>
          </cell>
          <cell r="E617">
            <v>-87868</v>
          </cell>
          <cell r="F617">
            <v>4064</v>
          </cell>
          <cell r="G617">
            <v>-14346</v>
          </cell>
          <cell r="H617">
            <v>-16175</v>
          </cell>
          <cell r="I617">
            <v>3820</v>
          </cell>
          <cell r="J617">
            <v>67337</v>
          </cell>
          <cell r="K617">
            <v>28574</v>
          </cell>
          <cell r="L617">
            <v>22357</v>
          </cell>
          <cell r="M617">
            <v>15694</v>
          </cell>
          <cell r="N617">
            <v>29174</v>
          </cell>
          <cell r="O617">
            <v>21036</v>
          </cell>
          <cell r="P617">
            <v>-5054</v>
          </cell>
          <cell r="Q617">
            <v>22816</v>
          </cell>
          <cell r="R617">
            <v>41048</v>
          </cell>
        </row>
        <row r="618">
          <cell r="A618" t="str">
            <v>HBWQ</v>
          </cell>
          <cell r="B618">
            <v>58627</v>
          </cell>
          <cell r="C618">
            <v>96166</v>
          </cell>
          <cell r="D618">
            <v>188092</v>
          </cell>
          <cell r="E618">
            <v>308425</v>
          </cell>
          <cell r="F618">
            <v>253465</v>
          </cell>
          <cell r="G618">
            <v>296586</v>
          </cell>
          <cell r="H618">
            <v>335579</v>
          </cell>
          <cell r="I618">
            <v>294742</v>
          </cell>
          <cell r="J618">
            <v>211685</v>
          </cell>
          <cell r="K618">
            <v>155774</v>
          </cell>
          <cell r="L618">
            <v>285923</v>
          </cell>
          <cell r="M618">
            <v>408362</v>
          </cell>
          <cell r="N618">
            <v>293538</v>
          </cell>
          <cell r="O618">
            <v>319199</v>
          </cell>
          <cell r="P618">
            <v>330965</v>
          </cell>
          <cell r="Q618">
            <v>161721</v>
          </cell>
          <cell r="R618">
            <v>169600</v>
          </cell>
        </row>
        <row r="619">
          <cell r="A619" t="str">
            <v>HBWT</v>
          </cell>
          <cell r="B619">
            <v>-9726</v>
          </cell>
          <cell r="C619">
            <v>-12549</v>
          </cell>
          <cell r="D619">
            <v>-16785</v>
          </cell>
          <cell r="E619">
            <v>-14390</v>
          </cell>
          <cell r="F619">
            <v>-28212</v>
          </cell>
          <cell r="G619">
            <v>-28562</v>
          </cell>
          <cell r="H619">
            <v>-14027</v>
          </cell>
          <cell r="I619">
            <v>-22518</v>
          </cell>
          <cell r="J619">
            <v>-33054</v>
          </cell>
          <cell r="K619">
            <v>-25683</v>
          </cell>
          <cell r="L619">
            <v>-40462</v>
          </cell>
          <cell r="M619">
            <v>-36852</v>
          </cell>
          <cell r="N619">
            <v>-11365</v>
          </cell>
          <cell r="O619">
            <v>-20315</v>
          </cell>
          <cell r="P619">
            <v>-36584</v>
          </cell>
          <cell r="Q619">
            <v>-16920</v>
          </cell>
          <cell r="R619">
            <v>-8810</v>
          </cell>
        </row>
        <row r="620">
          <cell r="A620" t="str">
            <v>HBWU</v>
          </cell>
          <cell r="B620">
            <v>4083</v>
          </cell>
          <cell r="C620">
            <v>3562</v>
          </cell>
          <cell r="D620">
            <v>1437</v>
          </cell>
          <cell r="E620">
            <v>27242</v>
          </cell>
          <cell r="F620">
            <v>18669</v>
          </cell>
          <cell r="G620">
            <v>24649</v>
          </cell>
          <cell r="H620">
            <v>6089</v>
          </cell>
          <cell r="I620">
            <v>-1604</v>
          </cell>
          <cell r="J620">
            <v>19557</v>
          </cell>
          <cell r="K620">
            <v>37000</v>
          </cell>
          <cell r="L620">
            <v>-44560</v>
          </cell>
          <cell r="M620">
            <v>-30044</v>
          </cell>
          <cell r="N620">
            <v>5951</v>
          </cell>
          <cell r="O620">
            <v>5881</v>
          </cell>
          <cell r="P620">
            <v>6976</v>
          </cell>
          <cell r="Q620">
            <v>967</v>
          </cell>
          <cell r="R620">
            <v>-20941</v>
          </cell>
        </row>
        <row r="621">
          <cell r="A621" t="str">
            <v>HBWV</v>
          </cell>
          <cell r="B621">
            <v>8995</v>
          </cell>
          <cell r="C621">
            <v>39235</v>
          </cell>
          <cell r="D621">
            <v>49755</v>
          </cell>
          <cell r="E621">
            <v>100794</v>
          </cell>
          <cell r="F621">
            <v>-28720</v>
          </cell>
          <cell r="G621">
            <v>5113</v>
          </cell>
          <cell r="H621">
            <v>416</v>
          </cell>
          <cell r="I621">
            <v>-54676</v>
          </cell>
          <cell r="J621">
            <v>-54922</v>
          </cell>
          <cell r="K621">
            <v>-30121</v>
          </cell>
          <cell r="L621">
            <v>-38796</v>
          </cell>
          <cell r="M621">
            <v>98110</v>
          </cell>
          <cell r="N621">
            <v>39222</v>
          </cell>
          <cell r="O621">
            <v>-9922</v>
          </cell>
          <cell r="P621">
            <v>21281</v>
          </cell>
          <cell r="Q621">
            <v>-37923</v>
          </cell>
          <cell r="R621">
            <v>38081</v>
          </cell>
        </row>
        <row r="622">
          <cell r="A622" t="str">
            <v>HBWX</v>
          </cell>
          <cell r="B622">
            <v>-32894</v>
          </cell>
          <cell r="C622">
            <v>-46257</v>
          </cell>
          <cell r="D622">
            <v>35121</v>
          </cell>
          <cell r="E622">
            <v>5819</v>
          </cell>
          <cell r="F622">
            <v>-16978</v>
          </cell>
          <cell r="G622">
            <v>43648</v>
          </cell>
          <cell r="H622">
            <v>94609</v>
          </cell>
          <cell r="I622">
            <v>57440</v>
          </cell>
          <cell r="J622">
            <v>108962</v>
          </cell>
          <cell r="K622">
            <v>87016</v>
          </cell>
          <cell r="L622">
            <v>150336</v>
          </cell>
          <cell r="M622">
            <v>153985</v>
          </cell>
          <cell r="N622">
            <v>7079</v>
          </cell>
          <cell r="O622">
            <v>27994</v>
          </cell>
          <cell r="P622">
            <v>-48443</v>
          </cell>
          <cell r="Q622">
            <v>-148443</v>
          </cell>
          <cell r="R622">
            <v>-7230</v>
          </cell>
        </row>
        <row r="623">
          <cell r="A623" t="str">
            <v>HBXS</v>
          </cell>
          <cell r="B623">
            <v>837587</v>
          </cell>
          <cell r="C623">
            <v>866257</v>
          </cell>
          <cell r="D623">
            <v>862151</v>
          </cell>
          <cell r="E623">
            <v>1080597</v>
          </cell>
          <cell r="F623">
            <v>1179505</v>
          </cell>
          <cell r="G623">
            <v>1197448</v>
          </cell>
          <cell r="H623">
            <v>1395032</v>
          </cell>
          <cell r="I623">
            <v>1602021</v>
          </cell>
          <cell r="J623">
            <v>2053524</v>
          </cell>
          <cell r="K623">
            <v>2189048</v>
          </cell>
          <cell r="L623">
            <v>2705978</v>
          </cell>
          <cell r="M623">
            <v>2990630</v>
          </cell>
          <cell r="N623">
            <v>2527193</v>
          </cell>
          <cell r="O623">
            <v>2742875</v>
          </cell>
          <cell r="P623">
            <v>2995869</v>
          </cell>
          <cell r="Q623">
            <v>2735512</v>
          </cell>
          <cell r="R623">
            <v>2512242</v>
          </cell>
        </row>
        <row r="624">
          <cell r="A624" t="str">
            <v>HBXV</v>
          </cell>
          <cell r="B624">
            <v>-130078</v>
          </cell>
          <cell r="C624">
            <v>-29526</v>
          </cell>
          <cell r="D624">
            <v>-24183</v>
          </cell>
          <cell r="E624">
            <v>-187955</v>
          </cell>
          <cell r="F624">
            <v>-122783</v>
          </cell>
          <cell r="G624">
            <v>-53496</v>
          </cell>
          <cell r="H624">
            <v>-188813</v>
          </cell>
          <cell r="I624">
            <v>-212622</v>
          </cell>
          <cell r="J624">
            <v>-368549</v>
          </cell>
          <cell r="K624">
            <v>-277417</v>
          </cell>
          <cell r="L624">
            <v>-437388</v>
          </cell>
          <cell r="M624">
            <v>526291</v>
          </cell>
          <cell r="N624">
            <v>242800</v>
          </cell>
          <cell r="O624">
            <v>-221462</v>
          </cell>
          <cell r="P624">
            <v>-88656</v>
          </cell>
          <cell r="Q624">
            <v>212035</v>
          </cell>
          <cell r="R624">
            <v>202973</v>
          </cell>
        </row>
        <row r="625">
          <cell r="A625" t="str">
            <v>HBXX</v>
          </cell>
          <cell r="B625">
            <v>1981</v>
          </cell>
          <cell r="C625">
            <v>1118</v>
          </cell>
          <cell r="D625">
            <v>1362</v>
          </cell>
          <cell r="E625">
            <v>1256</v>
          </cell>
          <cell r="F625">
            <v>1096</v>
          </cell>
          <cell r="G625">
            <v>1428</v>
          </cell>
          <cell r="H625">
            <v>1498</v>
          </cell>
          <cell r="I625">
            <v>2100</v>
          </cell>
          <cell r="J625">
            <v>3521</v>
          </cell>
          <cell r="K625">
            <v>2966</v>
          </cell>
          <cell r="L625">
            <v>3120</v>
          </cell>
          <cell r="M625">
            <v>3817</v>
          </cell>
          <cell r="N625">
            <v>3966</v>
          </cell>
          <cell r="O625">
            <v>2970</v>
          </cell>
          <cell r="P625">
            <v>4664</v>
          </cell>
          <cell r="Q625">
            <v>3421</v>
          </cell>
          <cell r="R625">
            <v>2332</v>
          </cell>
        </row>
        <row r="626">
          <cell r="A626" t="str">
            <v>HBXY</v>
          </cell>
          <cell r="B626">
            <v>147156</v>
          </cell>
          <cell r="C626">
            <v>52234</v>
          </cell>
          <cell r="D626">
            <v>7289</v>
          </cell>
          <cell r="E626">
            <v>199729</v>
          </cell>
          <cell r="F626">
            <v>121504</v>
          </cell>
          <cell r="G626">
            <v>88748</v>
          </cell>
          <cell r="H626">
            <v>171935</v>
          </cell>
          <cell r="I626">
            <v>287677</v>
          </cell>
          <cell r="J626">
            <v>279591</v>
          </cell>
          <cell r="K626">
            <v>334389</v>
          </cell>
          <cell r="L626">
            <v>680750</v>
          </cell>
          <cell r="M626">
            <v>-459377</v>
          </cell>
          <cell r="N626">
            <v>-373818</v>
          </cell>
          <cell r="O626">
            <v>62446</v>
          </cell>
          <cell r="P626">
            <v>75526</v>
          </cell>
          <cell r="Q626">
            <v>-119726</v>
          </cell>
          <cell r="R626">
            <v>-277716</v>
          </cell>
        </row>
        <row r="627">
          <cell r="A627" t="str">
            <v>HBXZ</v>
          </cell>
          <cell r="B627">
            <v>3623</v>
          </cell>
          <cell r="C627">
            <v>4714</v>
          </cell>
          <cell r="D627">
            <v>5844</v>
          </cell>
          <cell r="E627">
            <v>6845</v>
          </cell>
          <cell r="F627">
            <v>8391</v>
          </cell>
          <cell r="G627">
            <v>7653</v>
          </cell>
          <cell r="H627">
            <v>10701</v>
          </cell>
          <cell r="I627">
            <v>13427</v>
          </cell>
          <cell r="J627">
            <v>20574</v>
          </cell>
          <cell r="K627">
            <v>29848</v>
          </cell>
          <cell r="L627">
            <v>34128</v>
          </cell>
          <cell r="M627">
            <v>37228</v>
          </cell>
          <cell r="N627">
            <v>50305</v>
          </cell>
          <cell r="O627">
            <v>60063</v>
          </cell>
          <cell r="P627">
            <v>64783</v>
          </cell>
          <cell r="Q627">
            <v>83854</v>
          </cell>
          <cell r="R627">
            <v>92598</v>
          </cell>
        </row>
        <row r="628">
          <cell r="A628" t="str">
            <v>HBYA</v>
          </cell>
          <cell r="B628">
            <v>953677</v>
          </cell>
          <cell r="C628">
            <v>1039489</v>
          </cell>
          <cell r="D628">
            <v>1033398</v>
          </cell>
          <cell r="E628">
            <v>1266394</v>
          </cell>
          <cell r="F628">
            <v>1374536</v>
          </cell>
          <cell r="G628">
            <v>1441036</v>
          </cell>
          <cell r="H628">
            <v>1607149</v>
          </cell>
          <cell r="I628">
            <v>1856205</v>
          </cell>
          <cell r="J628">
            <v>2200692</v>
          </cell>
          <cell r="K628">
            <v>2372093</v>
          </cell>
          <cell r="L628">
            <v>3144541</v>
          </cell>
          <cell r="M628">
            <v>3598015</v>
          </cell>
          <cell r="N628">
            <v>2927325</v>
          </cell>
          <cell r="O628">
            <v>3019951</v>
          </cell>
          <cell r="P628">
            <v>3226418</v>
          </cell>
          <cell r="Q628">
            <v>2978321</v>
          </cell>
          <cell r="R628">
            <v>2688974</v>
          </cell>
        </row>
        <row r="629">
          <cell r="A629" t="str">
            <v>HBYJ</v>
          </cell>
          <cell r="B629">
            <v>1112956</v>
          </cell>
          <cell r="C629">
            <v>1184149</v>
          </cell>
          <cell r="D629">
            <v>1199303</v>
          </cell>
          <cell r="E629">
            <v>1486579</v>
          </cell>
          <cell r="F629">
            <v>1623808</v>
          </cell>
          <cell r="G629">
            <v>1707138</v>
          </cell>
          <cell r="H629">
            <v>1913368</v>
          </cell>
          <cell r="I629">
            <v>2921234</v>
          </cell>
          <cell r="J629">
            <v>3444108</v>
          </cell>
          <cell r="K629">
            <v>3725870</v>
          </cell>
          <cell r="L629">
            <v>5113316</v>
          </cell>
          <cell r="M629">
            <v>8187346</v>
          </cell>
          <cell r="N629">
            <v>5789890</v>
          </cell>
          <cell r="O629">
            <v>5941929</v>
          </cell>
          <cell r="P629">
            <v>6614057</v>
          </cell>
          <cell r="Q629">
            <v>6010949</v>
          </cell>
          <cell r="R629">
            <v>4850717</v>
          </cell>
        </row>
        <row r="630">
          <cell r="A630" t="str">
            <v>HCCH</v>
          </cell>
          <cell r="B630">
            <v>14108</v>
          </cell>
          <cell r="C630">
            <v>17957</v>
          </cell>
          <cell r="D630">
            <v>16657</v>
          </cell>
          <cell r="E630">
            <v>18102</v>
          </cell>
          <cell r="F630">
            <v>18715</v>
          </cell>
          <cell r="G630">
            <v>17342</v>
          </cell>
          <cell r="H630">
            <v>15921</v>
          </cell>
          <cell r="I630">
            <v>20950</v>
          </cell>
          <cell r="J630">
            <v>21004</v>
          </cell>
          <cell r="K630">
            <v>25220</v>
          </cell>
          <cell r="L630">
            <v>29164</v>
          </cell>
          <cell r="M630">
            <v>36375</v>
          </cell>
          <cell r="N630">
            <v>49135</v>
          </cell>
          <cell r="O630">
            <v>61156</v>
          </cell>
          <cell r="P630">
            <v>69000</v>
          </cell>
          <cell r="Q630">
            <v>74965</v>
          </cell>
          <cell r="R630">
            <v>66075</v>
          </cell>
        </row>
        <row r="631">
          <cell r="A631" t="str">
            <v>HCDZ</v>
          </cell>
          <cell r="B631">
            <v>103373</v>
          </cell>
          <cell r="C631">
            <v>68071</v>
          </cell>
          <cell r="D631">
            <v>45561</v>
          </cell>
          <cell r="E631">
            <v>45228</v>
          </cell>
          <cell r="F631">
            <v>34894</v>
          </cell>
          <cell r="G631">
            <v>31125</v>
          </cell>
          <cell r="H631">
            <v>38666</v>
          </cell>
          <cell r="I631">
            <v>57308</v>
          </cell>
          <cell r="J631">
            <v>73814</v>
          </cell>
          <cell r="K631">
            <v>40580</v>
          </cell>
          <cell r="L631">
            <v>17851</v>
          </cell>
          <cell r="M631">
            <v>133485</v>
          </cell>
          <cell r="N631">
            <v>239676</v>
          </cell>
          <cell r="O631">
            <v>320326</v>
          </cell>
          <cell r="P631">
            <v>368230</v>
          </cell>
          <cell r="Q631">
            <v>411872</v>
          </cell>
          <cell r="R631">
            <v>462913</v>
          </cell>
        </row>
        <row r="632">
          <cell r="A632" t="str">
            <v>HCEA</v>
          </cell>
          <cell r="B632">
            <v>31363</v>
          </cell>
          <cell r="C632">
            <v>27045</v>
          </cell>
          <cell r="D632">
            <v>38261</v>
          </cell>
          <cell r="E632">
            <v>49328</v>
          </cell>
          <cell r="F632">
            <v>46798</v>
          </cell>
          <cell r="G632">
            <v>22881</v>
          </cell>
          <cell r="H632">
            <v>32390</v>
          </cell>
          <cell r="I632">
            <v>46264</v>
          </cell>
          <cell r="J632">
            <v>33917</v>
          </cell>
          <cell r="K632">
            <v>31317</v>
          </cell>
          <cell r="L632">
            <v>50172</v>
          </cell>
          <cell r="M632">
            <v>60734</v>
          </cell>
          <cell r="N632">
            <v>62934</v>
          </cell>
          <cell r="O632">
            <v>63331</v>
          </cell>
          <cell r="P632">
            <v>47689</v>
          </cell>
          <cell r="Q632">
            <v>46536</v>
          </cell>
          <cell r="R632">
            <v>40234</v>
          </cell>
        </row>
        <row r="633">
          <cell r="A633" t="str">
            <v>HCES</v>
          </cell>
          <cell r="B633">
            <v>107584</v>
          </cell>
          <cell r="C633">
            <v>24558</v>
          </cell>
          <cell r="D633">
            <v>-29477</v>
          </cell>
          <cell r="E633">
            <v>130066</v>
          </cell>
          <cell r="F633">
            <v>36702</v>
          </cell>
          <cell r="G633">
            <v>52742</v>
          </cell>
          <cell r="H633">
            <v>87727</v>
          </cell>
          <cell r="I633">
            <v>105775</v>
          </cell>
          <cell r="J633">
            <v>157873</v>
          </cell>
          <cell r="K633">
            <v>177587</v>
          </cell>
          <cell r="L633">
            <v>375378</v>
          </cell>
          <cell r="M633">
            <v>-146485</v>
          </cell>
          <cell r="N633">
            <v>-147423</v>
          </cell>
          <cell r="O633">
            <v>123070</v>
          </cell>
          <cell r="P633">
            <v>34861</v>
          </cell>
          <cell r="Q633">
            <v>-122825</v>
          </cell>
          <cell r="R633">
            <v>-259141</v>
          </cell>
        </row>
        <row r="634">
          <cell r="A634" t="str">
            <v>HCEW</v>
          </cell>
          <cell r="B634">
            <v>0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</row>
        <row r="635">
          <cell r="A635" t="str">
            <v>HCFN</v>
          </cell>
          <cell r="B635">
            <v>472</v>
          </cell>
          <cell r="C635">
            <v>296</v>
          </cell>
          <cell r="D635">
            <v>277</v>
          </cell>
          <cell r="E635">
            <v>250</v>
          </cell>
          <cell r="F635">
            <v>230</v>
          </cell>
          <cell r="G635">
            <v>211</v>
          </cell>
          <cell r="H635">
            <v>192</v>
          </cell>
          <cell r="I635">
            <v>177</v>
          </cell>
          <cell r="J635">
            <v>159</v>
          </cell>
          <cell r="K635">
            <v>146</v>
          </cell>
          <cell r="L635">
            <v>134</v>
          </cell>
          <cell r="M635">
            <v>59</v>
          </cell>
          <cell r="N635">
            <v>35</v>
          </cell>
          <cell r="O635">
            <v>35</v>
          </cell>
          <cell r="P635">
            <v>547</v>
          </cell>
          <cell r="Q635">
            <v>2170</v>
          </cell>
          <cell r="R635">
            <v>3681</v>
          </cell>
        </row>
        <row r="636">
          <cell r="A636" t="str">
            <v>HCFQ</v>
          </cell>
          <cell r="B636">
            <v>5783</v>
          </cell>
          <cell r="C636">
            <v>5975</v>
          </cell>
          <cell r="D636">
            <v>6012</v>
          </cell>
          <cell r="E636">
            <v>4847</v>
          </cell>
          <cell r="F636">
            <v>5087</v>
          </cell>
          <cell r="G636">
            <v>3785</v>
          </cell>
          <cell r="H636">
            <v>3665</v>
          </cell>
          <cell r="I636">
            <v>3720</v>
          </cell>
          <cell r="J636">
            <v>4132</v>
          </cell>
          <cell r="K636">
            <v>3291</v>
          </cell>
          <cell r="L636">
            <v>3198</v>
          </cell>
          <cell r="M636">
            <v>4357</v>
          </cell>
          <cell r="N636">
            <v>4124</v>
          </cell>
          <cell r="O636">
            <v>4533</v>
          </cell>
          <cell r="P636">
            <v>4343</v>
          </cell>
          <cell r="Q636">
            <v>4439</v>
          </cell>
          <cell r="R636">
            <v>3165</v>
          </cell>
        </row>
        <row r="637">
          <cell r="A637" t="str">
            <v>HCGB</v>
          </cell>
          <cell r="B637">
            <v>1220</v>
          </cell>
          <cell r="C637">
            <v>1209</v>
          </cell>
          <cell r="D637">
            <v>1014</v>
          </cell>
          <cell r="E637">
            <v>1094</v>
          </cell>
          <cell r="F637">
            <v>1123</v>
          </cell>
          <cell r="G637">
            <v>1016</v>
          </cell>
          <cell r="H637">
            <v>913</v>
          </cell>
          <cell r="I637">
            <v>852</v>
          </cell>
          <cell r="J637">
            <v>952</v>
          </cell>
          <cell r="K637">
            <v>835</v>
          </cell>
          <cell r="L637">
            <v>821</v>
          </cell>
          <cell r="M637">
            <v>1137</v>
          </cell>
          <cell r="N637">
            <v>1013</v>
          </cell>
          <cell r="O637">
            <v>1044</v>
          </cell>
          <cell r="P637">
            <v>1057</v>
          </cell>
          <cell r="Q637">
            <v>1011</v>
          </cell>
          <cell r="R637">
            <v>989</v>
          </cell>
        </row>
        <row r="638">
          <cell r="A638" t="str">
            <v>HCGD</v>
          </cell>
          <cell r="B638">
            <v>3218</v>
          </cell>
          <cell r="C638">
            <v>3989</v>
          </cell>
          <cell r="D638">
            <v>3691</v>
          </cell>
          <cell r="E638">
            <v>2858</v>
          </cell>
          <cell r="F638">
            <v>2170</v>
          </cell>
          <cell r="G638">
            <v>2149</v>
          </cell>
          <cell r="H638">
            <v>2347</v>
          </cell>
          <cell r="I638">
            <v>2290</v>
          </cell>
          <cell r="J638">
            <v>2986</v>
          </cell>
          <cell r="K638">
            <v>3234</v>
          </cell>
          <cell r="L638">
            <v>4164</v>
          </cell>
          <cell r="M638">
            <v>5966</v>
          </cell>
          <cell r="N638">
            <v>6819</v>
          </cell>
          <cell r="O638">
            <v>9063</v>
          </cell>
          <cell r="P638">
            <v>9844</v>
          </cell>
          <cell r="Q638">
            <v>10211</v>
          </cell>
          <cell r="R638">
            <v>7268</v>
          </cell>
        </row>
        <row r="639">
          <cell r="A639" t="str">
            <v>HCGE</v>
          </cell>
          <cell r="B639">
            <v>286</v>
          </cell>
          <cell r="C639">
            <v>281</v>
          </cell>
          <cell r="D639">
            <v>317</v>
          </cell>
          <cell r="E639">
            <v>219</v>
          </cell>
          <cell r="F639">
            <v>194</v>
          </cell>
          <cell r="G639">
            <v>216</v>
          </cell>
          <cell r="H639">
            <v>212</v>
          </cell>
          <cell r="I639">
            <v>171</v>
          </cell>
          <cell r="J639">
            <v>167</v>
          </cell>
          <cell r="K639">
            <v>202</v>
          </cell>
          <cell r="L639">
            <v>180</v>
          </cell>
          <cell r="M639">
            <v>310</v>
          </cell>
          <cell r="N639">
            <v>8882</v>
          </cell>
          <cell r="O639">
            <v>9096</v>
          </cell>
          <cell r="P639">
            <v>9406</v>
          </cell>
          <cell r="Q639">
            <v>9131</v>
          </cell>
          <cell r="R639">
            <v>8999</v>
          </cell>
        </row>
        <row r="640">
          <cell r="A640" t="str">
            <v>HCGF</v>
          </cell>
          <cell r="B640">
            <v>1793</v>
          </cell>
          <cell r="C640">
            <v>2633</v>
          </cell>
          <cell r="D640">
            <v>3263</v>
          </cell>
          <cell r="E640">
            <v>2875</v>
          </cell>
          <cell r="F640">
            <v>3468</v>
          </cell>
          <cell r="G640">
            <v>3829</v>
          </cell>
          <cell r="H640">
            <v>3536</v>
          </cell>
          <cell r="I640">
            <v>2882</v>
          </cell>
          <cell r="J640">
            <v>1028</v>
          </cell>
          <cell r="K640">
            <v>721</v>
          </cell>
          <cell r="L640">
            <v>548</v>
          </cell>
          <cell r="M640">
            <v>1625</v>
          </cell>
          <cell r="N640">
            <v>2064</v>
          </cell>
          <cell r="O640">
            <v>3151</v>
          </cell>
          <cell r="P640">
            <v>5441</v>
          </cell>
          <cell r="Q640">
            <v>5473</v>
          </cell>
          <cell r="R640">
            <v>4834</v>
          </cell>
        </row>
        <row r="641">
          <cell r="A641" t="str">
            <v>HCGG</v>
          </cell>
          <cell r="B641">
            <v>17552</v>
          </cell>
          <cell r="C641">
            <v>16444</v>
          </cell>
          <cell r="D641">
            <v>14912</v>
          </cell>
          <cell r="E641">
            <v>22727</v>
          </cell>
          <cell r="F641">
            <v>19427</v>
          </cell>
          <cell r="G641">
            <v>19097</v>
          </cell>
          <cell r="H641">
            <v>17723</v>
          </cell>
          <cell r="I641">
            <v>17826</v>
          </cell>
          <cell r="J641">
            <v>20195</v>
          </cell>
          <cell r="K641">
            <v>18792</v>
          </cell>
          <cell r="L641">
            <v>21738</v>
          </cell>
          <cell r="M641">
            <v>28356</v>
          </cell>
          <cell r="N641">
            <v>22341</v>
          </cell>
          <cell r="O641">
            <v>28249</v>
          </cell>
          <cell r="P641">
            <v>32029</v>
          </cell>
          <cell r="Q641">
            <v>37018</v>
          </cell>
          <cell r="R641">
            <v>40263</v>
          </cell>
        </row>
        <row r="642">
          <cell r="A642" t="str">
            <v>HCHP</v>
          </cell>
          <cell r="B642">
            <v>11022</v>
          </cell>
          <cell r="C642">
            <v>12006</v>
          </cell>
          <cell r="D642">
            <v>12531</v>
          </cell>
          <cell r="E642">
            <v>15697</v>
          </cell>
          <cell r="F642">
            <v>16507</v>
          </cell>
          <cell r="G642">
            <v>18927</v>
          </cell>
          <cell r="H642">
            <v>24565</v>
          </cell>
          <cell r="I642">
            <v>30594</v>
          </cell>
          <cell r="J642">
            <v>37313</v>
          </cell>
          <cell r="K642">
            <v>43506</v>
          </cell>
          <cell r="L642">
            <v>48897</v>
          </cell>
          <cell r="M642">
            <v>55269</v>
          </cell>
          <cell r="N642">
            <v>61447</v>
          </cell>
          <cell r="O642">
            <v>69742</v>
          </cell>
          <cell r="P642">
            <v>73854</v>
          </cell>
          <cell r="Q642">
            <v>77079</v>
          </cell>
          <cell r="R642">
            <v>82079</v>
          </cell>
        </row>
        <row r="643">
          <cell r="A643" t="str">
            <v>HCJC</v>
          </cell>
          <cell r="B643">
            <v>6748</v>
          </cell>
          <cell r="C643">
            <v>7055</v>
          </cell>
          <cell r="D643">
            <v>6867</v>
          </cell>
          <cell r="E643">
            <v>7488</v>
          </cell>
          <cell r="F643">
            <v>7647</v>
          </cell>
          <cell r="G643">
            <v>7751</v>
          </cell>
          <cell r="H643">
            <v>7733</v>
          </cell>
          <cell r="I643">
            <v>7680</v>
          </cell>
          <cell r="J643">
            <v>7702</v>
          </cell>
          <cell r="K643">
            <v>7528</v>
          </cell>
          <cell r="L643">
            <v>7603</v>
          </cell>
          <cell r="M643">
            <v>8451</v>
          </cell>
          <cell r="N643">
            <v>8160</v>
          </cell>
          <cell r="O643">
            <v>8323</v>
          </cell>
          <cell r="P643">
            <v>8381</v>
          </cell>
          <cell r="Q643">
            <v>8168</v>
          </cell>
          <cell r="R643">
            <v>7972</v>
          </cell>
        </row>
        <row r="644">
          <cell r="A644" t="str">
            <v>HCLK</v>
          </cell>
          <cell r="B644">
            <v>501</v>
          </cell>
          <cell r="C644">
            <v>501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</row>
        <row r="645">
          <cell r="A645" t="str">
            <v>HCNA</v>
          </cell>
          <cell r="B645">
            <v>11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</row>
        <row r="646">
          <cell r="A646" t="str">
            <v>HCON</v>
          </cell>
          <cell r="B646">
            <v>837183</v>
          </cell>
          <cell r="C646">
            <v>1042127</v>
          </cell>
          <cell r="D646">
            <v>1320518</v>
          </cell>
          <cell r="E646">
            <v>1470615</v>
          </cell>
          <cell r="F646">
            <v>1544510</v>
          </cell>
          <cell r="G646">
            <v>1390733</v>
          </cell>
          <cell r="H646">
            <v>1563984</v>
          </cell>
          <cell r="I646">
            <v>1772739</v>
          </cell>
          <cell r="J646">
            <v>2199067</v>
          </cell>
          <cell r="K646">
            <v>2406196</v>
          </cell>
          <cell r="L646">
            <v>2610885</v>
          </cell>
          <cell r="M646">
            <v>2464738</v>
          </cell>
          <cell r="N646">
            <v>2673663</v>
          </cell>
          <cell r="O646">
            <v>3660764</v>
          </cell>
          <cell r="P646">
            <v>3829404</v>
          </cell>
          <cell r="Q646">
            <v>3999918</v>
          </cell>
          <cell r="R646">
            <v>4301256</v>
          </cell>
        </row>
        <row r="647">
          <cell r="A647" t="str">
            <v>HCOR</v>
          </cell>
          <cell r="B647">
            <v>107106</v>
          </cell>
          <cell r="C647">
            <v>72785</v>
          </cell>
          <cell r="D647">
            <v>51405</v>
          </cell>
          <cell r="E647">
            <v>52073</v>
          </cell>
          <cell r="F647">
            <v>43285</v>
          </cell>
          <cell r="G647">
            <v>38778</v>
          </cell>
          <cell r="H647">
            <v>49367</v>
          </cell>
          <cell r="I647">
            <v>70735</v>
          </cell>
          <cell r="J647">
            <v>94388</v>
          </cell>
          <cell r="K647">
            <v>70428</v>
          </cell>
          <cell r="L647">
            <v>51979</v>
          </cell>
          <cell r="M647">
            <v>170713</v>
          </cell>
          <cell r="N647">
            <v>289981</v>
          </cell>
          <cell r="O647">
            <v>380389</v>
          </cell>
          <cell r="P647">
            <v>433013</v>
          </cell>
          <cell r="Q647">
            <v>495726</v>
          </cell>
          <cell r="R647">
            <v>555511</v>
          </cell>
        </row>
        <row r="648">
          <cell r="A648" t="str">
            <v>HCPL</v>
          </cell>
          <cell r="B648">
            <v>5449</v>
          </cell>
          <cell r="C648">
            <v>6061</v>
          </cell>
          <cell r="D648">
            <v>7773</v>
          </cell>
          <cell r="E648">
            <v>9872</v>
          </cell>
          <cell r="F648">
            <v>9861</v>
          </cell>
          <cell r="G648">
            <v>10530</v>
          </cell>
          <cell r="H648">
            <v>10385</v>
          </cell>
          <cell r="I648">
            <v>11186</v>
          </cell>
          <cell r="J648">
            <v>13254</v>
          </cell>
          <cell r="K648">
            <v>16988</v>
          </cell>
          <cell r="L648">
            <v>20637</v>
          </cell>
          <cell r="M648">
            <v>20038</v>
          </cell>
          <cell r="N648">
            <v>16382</v>
          </cell>
          <cell r="O648">
            <v>15742</v>
          </cell>
          <cell r="P648">
            <v>17815</v>
          </cell>
          <cell r="Q648">
            <v>19557</v>
          </cell>
          <cell r="R648">
            <v>19642</v>
          </cell>
        </row>
        <row r="649">
          <cell r="A649" t="str">
            <v>HCQK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</row>
        <row r="650">
          <cell r="A650" t="str">
            <v>HCQM</v>
          </cell>
          <cell r="B650">
            <v>10166</v>
          </cell>
          <cell r="C650">
            <v>10864</v>
          </cell>
          <cell r="D650">
            <v>11662</v>
          </cell>
          <cell r="E650">
            <v>13495</v>
          </cell>
          <cell r="F650">
            <v>14128</v>
          </cell>
          <cell r="G650">
            <v>15902</v>
          </cell>
          <cell r="H650">
            <v>15901</v>
          </cell>
          <cell r="I650">
            <v>17828</v>
          </cell>
          <cell r="J650">
            <v>18376</v>
          </cell>
          <cell r="K650">
            <v>20183</v>
          </cell>
          <cell r="L650">
            <v>24828</v>
          </cell>
          <cell r="M650">
            <v>23990</v>
          </cell>
          <cell r="N650">
            <v>24536</v>
          </cell>
          <cell r="O650">
            <v>26538</v>
          </cell>
          <cell r="P650">
            <v>26936</v>
          </cell>
          <cell r="Q650">
            <v>28593</v>
          </cell>
          <cell r="R650">
            <v>30522</v>
          </cell>
        </row>
        <row r="651">
          <cell r="A651" t="str">
            <v>HCSM</v>
          </cell>
          <cell r="B651">
            <v>-197</v>
          </cell>
          <cell r="C651">
            <v>404</v>
          </cell>
          <cell r="D651">
            <v>229</v>
          </cell>
          <cell r="E651">
            <v>136</v>
          </cell>
          <cell r="F651">
            <v>-1</v>
          </cell>
          <cell r="G651">
            <v>76</v>
          </cell>
          <cell r="H651">
            <v>150</v>
          </cell>
          <cell r="I651">
            <v>-16</v>
          </cell>
          <cell r="J651">
            <v>135</v>
          </cell>
          <cell r="K651">
            <v>163</v>
          </cell>
          <cell r="L651">
            <v>327</v>
          </cell>
          <cell r="M651">
            <v>-205</v>
          </cell>
          <cell r="N651">
            <v>-137</v>
          </cell>
          <cell r="O651">
            <v>101</v>
          </cell>
          <cell r="P651">
            <v>12</v>
          </cell>
          <cell r="Q651">
            <v>-101</v>
          </cell>
          <cell r="R651">
            <v>304</v>
          </cell>
        </row>
        <row r="652">
          <cell r="A652" t="str">
            <v>HCSN</v>
          </cell>
          <cell r="B652">
            <v>-197</v>
          </cell>
          <cell r="C652">
            <v>404</v>
          </cell>
          <cell r="D652">
            <v>229</v>
          </cell>
          <cell r="E652">
            <v>136</v>
          </cell>
          <cell r="F652">
            <v>-1</v>
          </cell>
          <cell r="G652">
            <v>76</v>
          </cell>
          <cell r="H652">
            <v>150</v>
          </cell>
          <cell r="I652">
            <v>-16</v>
          </cell>
          <cell r="J652">
            <v>135</v>
          </cell>
          <cell r="K652">
            <v>163</v>
          </cell>
          <cell r="L652">
            <v>327</v>
          </cell>
          <cell r="M652">
            <v>-205</v>
          </cell>
          <cell r="N652">
            <v>-137</v>
          </cell>
          <cell r="O652">
            <v>101</v>
          </cell>
          <cell r="P652">
            <v>12</v>
          </cell>
          <cell r="Q652">
            <v>-101</v>
          </cell>
          <cell r="R652">
            <v>304</v>
          </cell>
        </row>
        <row r="653">
          <cell r="A653" t="str">
            <v>HCSO</v>
          </cell>
          <cell r="B653">
            <v>2655</v>
          </cell>
          <cell r="C653">
            <v>3516</v>
          </cell>
          <cell r="D653">
            <v>4403</v>
          </cell>
          <cell r="E653">
            <v>4243</v>
          </cell>
          <cell r="F653">
            <v>3859</v>
          </cell>
          <cell r="G653">
            <v>5259</v>
          </cell>
          <cell r="H653">
            <v>6622</v>
          </cell>
          <cell r="I653">
            <v>7565</v>
          </cell>
          <cell r="J653">
            <v>8597</v>
          </cell>
          <cell r="K653">
            <v>8358</v>
          </cell>
          <cell r="L653">
            <v>7996</v>
          </cell>
          <cell r="M653">
            <v>8628</v>
          </cell>
          <cell r="N653">
            <v>10692</v>
          </cell>
          <cell r="O653">
            <v>10718</v>
          </cell>
          <cell r="P653">
            <v>10946</v>
          </cell>
          <cell r="Q653">
            <v>11401</v>
          </cell>
          <cell r="R653">
            <v>13531</v>
          </cell>
        </row>
        <row r="654">
          <cell r="A654" t="str">
            <v>HCSP</v>
          </cell>
          <cell r="B654">
            <v>2655</v>
          </cell>
          <cell r="C654">
            <v>3516</v>
          </cell>
          <cell r="D654">
            <v>4403</v>
          </cell>
          <cell r="E654">
            <v>4243</v>
          </cell>
          <cell r="F654">
            <v>3859</v>
          </cell>
          <cell r="G654">
            <v>5259</v>
          </cell>
          <cell r="H654">
            <v>6622</v>
          </cell>
          <cell r="I654">
            <v>7565</v>
          </cell>
          <cell r="J654">
            <v>8597</v>
          </cell>
          <cell r="K654">
            <v>8358</v>
          </cell>
          <cell r="L654">
            <v>7996</v>
          </cell>
          <cell r="M654">
            <v>8628</v>
          </cell>
          <cell r="N654">
            <v>10692</v>
          </cell>
          <cell r="O654">
            <v>10718</v>
          </cell>
          <cell r="P654">
            <v>10946</v>
          </cell>
          <cell r="Q654">
            <v>11401</v>
          </cell>
          <cell r="R654">
            <v>13531</v>
          </cell>
        </row>
        <row r="655">
          <cell r="A655" t="str">
            <v>HDIG</v>
          </cell>
          <cell r="B655">
            <v>92104</v>
          </cell>
          <cell r="C655">
            <v>96007</v>
          </cell>
          <cell r="D655">
            <v>131847</v>
          </cell>
          <cell r="E655">
            <v>148411</v>
          </cell>
          <cell r="F655">
            <v>134754</v>
          </cell>
          <cell r="G655">
            <v>100195</v>
          </cell>
          <cell r="H655">
            <v>126521</v>
          </cell>
          <cell r="I655">
            <v>146224</v>
          </cell>
          <cell r="J655">
            <v>164925</v>
          </cell>
          <cell r="K655">
            <v>182880</v>
          </cell>
          <cell r="L655">
            <v>214058</v>
          </cell>
          <cell r="M655">
            <v>196289</v>
          </cell>
          <cell r="N655">
            <v>241165</v>
          </cell>
          <cell r="O655">
            <v>296089</v>
          </cell>
          <cell r="P655">
            <v>267810</v>
          </cell>
          <cell r="Q655">
            <v>296376</v>
          </cell>
          <cell r="R655">
            <v>361564</v>
          </cell>
        </row>
        <row r="656">
          <cell r="A656" t="str">
            <v>HDIJ</v>
          </cell>
          <cell r="B656">
            <v>-80096</v>
          </cell>
          <cell r="C656">
            <v>-40149</v>
          </cell>
          <cell r="D656">
            <v>-60051</v>
          </cell>
          <cell r="E656">
            <v>-64808</v>
          </cell>
          <cell r="F656">
            <v>-88829</v>
          </cell>
          <cell r="G656">
            <v>-134510</v>
          </cell>
          <cell r="H656">
            <v>-175464</v>
          </cell>
          <cell r="I656">
            <v>-220641</v>
          </cell>
          <cell r="J656">
            <v>-195776</v>
          </cell>
          <cell r="K656">
            <v>-195445</v>
          </cell>
          <cell r="L656">
            <v>-274779</v>
          </cell>
          <cell r="M656">
            <v>-195585</v>
          </cell>
          <cell r="N656">
            <v>-238782</v>
          </cell>
          <cell r="O656">
            <v>-161063</v>
          </cell>
          <cell r="P656">
            <v>-116991</v>
          </cell>
          <cell r="Q656">
            <v>-146016</v>
          </cell>
          <cell r="R656">
            <v>-120280</v>
          </cell>
        </row>
        <row r="657">
          <cell r="A657" t="str">
            <v>HDKB</v>
          </cell>
          <cell r="B657">
            <v>52974</v>
          </cell>
          <cell r="C657">
            <v>-94226</v>
          </cell>
          <cell r="D657">
            <v>-98655</v>
          </cell>
          <cell r="E657">
            <v>-1288</v>
          </cell>
          <cell r="F657">
            <v>-16535</v>
          </cell>
          <cell r="G657">
            <v>47897</v>
          </cell>
          <cell r="H657">
            <v>124116</v>
          </cell>
          <cell r="I657">
            <v>109387</v>
          </cell>
          <cell r="J657">
            <v>139701</v>
          </cell>
          <cell r="K657">
            <v>83867</v>
          </cell>
          <cell r="L657">
            <v>183150</v>
          </cell>
          <cell r="M657">
            <v>441131</v>
          </cell>
          <cell r="N657">
            <v>236718</v>
          </cell>
          <cell r="O657">
            <v>354361</v>
          </cell>
          <cell r="P657">
            <v>467472</v>
          </cell>
          <cell r="Q657">
            <v>261658</v>
          </cell>
          <cell r="R657">
            <v>445269</v>
          </cell>
        </row>
        <row r="658">
          <cell r="A658" t="str">
            <v>HDKE</v>
          </cell>
          <cell r="B658">
            <v>147915</v>
          </cell>
          <cell r="C658">
            <v>51930</v>
          </cell>
          <cell r="D658">
            <v>6596</v>
          </cell>
          <cell r="E658">
            <v>199201</v>
          </cell>
          <cell r="F658">
            <v>121682</v>
          </cell>
          <cell r="G658">
            <v>88772</v>
          </cell>
          <cell r="H658">
            <v>171703</v>
          </cell>
          <cell r="I658">
            <v>288554</v>
          </cell>
          <cell r="J658">
            <v>279648</v>
          </cell>
          <cell r="K658">
            <v>333915</v>
          </cell>
          <cell r="L658">
            <v>681049</v>
          </cell>
          <cell r="M658">
            <v>-459095</v>
          </cell>
          <cell r="N658">
            <v>-374019</v>
          </cell>
          <cell r="O658">
            <v>62153</v>
          </cell>
          <cell r="P658">
            <v>74960</v>
          </cell>
          <cell r="Q658">
            <v>-119207</v>
          </cell>
          <cell r="R658">
            <v>-276881</v>
          </cell>
        </row>
        <row r="659">
          <cell r="A659" t="str">
            <v>HDKG</v>
          </cell>
          <cell r="B659">
            <v>953368</v>
          </cell>
          <cell r="C659">
            <v>1038876</v>
          </cell>
          <cell r="D659">
            <v>1032092</v>
          </cell>
          <cell r="E659">
            <v>1264559</v>
          </cell>
          <cell r="F659">
            <v>1372879</v>
          </cell>
          <cell r="G659">
            <v>1439403</v>
          </cell>
          <cell r="H659">
            <v>1605283</v>
          </cell>
          <cell r="I659">
            <v>1855214</v>
          </cell>
          <cell r="J659">
            <v>2199758</v>
          </cell>
          <cell r="K659">
            <v>2370684</v>
          </cell>
          <cell r="L659">
            <v>3143431</v>
          </cell>
          <cell r="M659">
            <v>3597189</v>
          </cell>
          <cell r="N659">
            <v>2926299</v>
          </cell>
          <cell r="O659">
            <v>3018632</v>
          </cell>
          <cell r="P659">
            <v>3224533</v>
          </cell>
          <cell r="Q659">
            <v>2976955</v>
          </cell>
          <cell r="R659">
            <v>2688442</v>
          </cell>
        </row>
        <row r="660">
          <cell r="A660" t="str">
            <v>HDNY</v>
          </cell>
          <cell r="B660">
            <v>-16112</v>
          </cell>
          <cell r="C660">
            <v>-14071</v>
          </cell>
          <cell r="D660">
            <v>-21392</v>
          </cell>
          <cell r="E660">
            <v>-25178</v>
          </cell>
          <cell r="F660">
            <v>-27220</v>
          </cell>
          <cell r="G660">
            <v>-32209</v>
          </cell>
          <cell r="H660">
            <v>-21456</v>
          </cell>
          <cell r="I660">
            <v>-31076</v>
          </cell>
          <cell r="J660">
            <v>-43555</v>
          </cell>
          <cell r="K660">
            <v>-47878</v>
          </cell>
          <cell r="L660">
            <v>-63738</v>
          </cell>
          <cell r="M660">
            <v>-38394</v>
          </cell>
          <cell r="N660">
            <v>-12749</v>
          </cell>
          <cell r="O660">
            <v>-21000</v>
          </cell>
          <cell r="P660">
            <v>-32307</v>
          </cell>
          <cell r="Q660">
            <v>-17393</v>
          </cell>
          <cell r="R660">
            <v>-13847</v>
          </cell>
        </row>
        <row r="661">
          <cell r="A661" t="str">
            <v>HDOA</v>
          </cell>
          <cell r="B661">
            <v>-25476</v>
          </cell>
          <cell r="C661">
            <v>-60627</v>
          </cell>
          <cell r="D661">
            <v>-114693</v>
          </cell>
          <cell r="E661">
            <v>-181488</v>
          </cell>
          <cell r="F661">
            <v>-40221</v>
          </cell>
          <cell r="G661">
            <v>-35374</v>
          </cell>
          <cell r="H661">
            <v>-26128</v>
          </cell>
          <cell r="I661">
            <v>-27114</v>
          </cell>
          <cell r="J661">
            <v>-24939</v>
          </cell>
          <cell r="K661">
            <v>-46960</v>
          </cell>
          <cell r="L661">
            <v>-69008</v>
          </cell>
          <cell r="M661">
            <v>-40985</v>
          </cell>
          <cell r="N661">
            <v>-30886</v>
          </cell>
          <cell r="O661">
            <v>-32654</v>
          </cell>
          <cell r="P661">
            <v>-56246</v>
          </cell>
          <cell r="Q661">
            <v>-21568</v>
          </cell>
          <cell r="R661">
            <v>-16749</v>
          </cell>
        </row>
        <row r="662">
          <cell r="A662" t="str">
            <v>HDOC</v>
          </cell>
          <cell r="B662">
            <v>4041</v>
          </cell>
          <cell r="C662">
            <v>13677</v>
          </cell>
          <cell r="D662">
            <v>13620</v>
          </cell>
          <cell r="E662">
            <v>34693</v>
          </cell>
          <cell r="F662">
            <v>25073</v>
          </cell>
          <cell r="G662">
            <v>10440</v>
          </cell>
          <cell r="H662">
            <v>8479</v>
          </cell>
          <cell r="I662">
            <v>9105</v>
          </cell>
          <cell r="J662">
            <v>10691</v>
          </cell>
          <cell r="K662">
            <v>21702</v>
          </cell>
          <cell r="L662">
            <v>10976</v>
          </cell>
          <cell r="M662">
            <v>6868</v>
          </cell>
          <cell r="N662">
            <v>27339</v>
          </cell>
          <cell r="O662">
            <v>14169</v>
          </cell>
          <cell r="P662">
            <v>20798</v>
          </cell>
          <cell r="Q662">
            <v>16527</v>
          </cell>
          <cell r="R662">
            <v>35322</v>
          </cell>
        </row>
        <row r="663">
          <cell r="A663" t="str">
            <v>HDOD</v>
          </cell>
          <cell r="B663">
            <v>-529</v>
          </cell>
          <cell r="C663">
            <v>-396</v>
          </cell>
          <cell r="D663">
            <v>-636</v>
          </cell>
          <cell r="E663">
            <v>-952</v>
          </cell>
          <cell r="F663">
            <v>-2263</v>
          </cell>
          <cell r="G663">
            <v>-513</v>
          </cell>
          <cell r="H663">
            <v>-1598</v>
          </cell>
          <cell r="I663">
            <v>-1902</v>
          </cell>
          <cell r="J663">
            <v>-2260</v>
          </cell>
          <cell r="K663">
            <v>-2060</v>
          </cell>
          <cell r="L663">
            <v>-3653</v>
          </cell>
          <cell r="M663">
            <v>-4665</v>
          </cell>
          <cell r="N663">
            <v>-7377</v>
          </cell>
          <cell r="O663">
            <v>-3547</v>
          </cell>
          <cell r="P663">
            <v>-1064</v>
          </cell>
          <cell r="Q663">
            <v>-1631</v>
          </cell>
          <cell r="R663">
            <v>-38</v>
          </cell>
        </row>
        <row r="664">
          <cell r="A664" t="str">
            <v>HDOE</v>
          </cell>
          <cell r="B664">
            <v>117</v>
          </cell>
          <cell r="C664">
            <v>315</v>
          </cell>
          <cell r="D664">
            <v>578</v>
          </cell>
          <cell r="E664">
            <v>496</v>
          </cell>
          <cell r="F664">
            <v>304</v>
          </cell>
          <cell r="G664">
            <v>1080</v>
          </cell>
          <cell r="H664">
            <v>2312</v>
          </cell>
          <cell r="I664">
            <v>608</v>
          </cell>
          <cell r="J664">
            <v>1054</v>
          </cell>
          <cell r="K664">
            <v>2795</v>
          </cell>
          <cell r="L664">
            <v>1708</v>
          </cell>
          <cell r="M664">
            <v>2239</v>
          </cell>
          <cell r="N664">
            <v>3281</v>
          </cell>
          <cell r="O664">
            <v>1693</v>
          </cell>
          <cell r="P664">
            <v>5826</v>
          </cell>
          <cell r="Q664">
            <v>1310</v>
          </cell>
          <cell r="R664">
            <v>48</v>
          </cell>
        </row>
        <row r="665">
          <cell r="A665" t="str">
            <v>HDOF</v>
          </cell>
          <cell r="B665">
            <v>-5040</v>
          </cell>
          <cell r="C665">
            <v>-20721</v>
          </cell>
          <cell r="D665">
            <v>-15806</v>
          </cell>
          <cell r="E665">
            <v>-15110</v>
          </cell>
          <cell r="F665">
            <v>-5072</v>
          </cell>
          <cell r="G665">
            <v>-17140</v>
          </cell>
          <cell r="H665">
            <v>-10178</v>
          </cell>
          <cell r="I665">
            <v>-18531</v>
          </cell>
          <cell r="J665">
            <v>-17765</v>
          </cell>
          <cell r="K665">
            <v>229</v>
          </cell>
          <cell r="L665">
            <v>-37171</v>
          </cell>
          <cell r="M665">
            <v>-79811</v>
          </cell>
          <cell r="N665">
            <v>37633</v>
          </cell>
          <cell r="O665">
            <v>18963</v>
          </cell>
          <cell r="P665">
            <v>15362</v>
          </cell>
          <cell r="Q665">
            <v>-19685</v>
          </cell>
          <cell r="R665">
            <v>-12701</v>
          </cell>
        </row>
        <row r="666">
          <cell r="A666" t="str">
            <v>HDOG</v>
          </cell>
          <cell r="B666">
            <v>-5299</v>
          </cell>
          <cell r="C666">
            <v>-8453</v>
          </cell>
          <cell r="D666">
            <v>-14340</v>
          </cell>
          <cell r="E666">
            <v>-28278</v>
          </cell>
          <cell r="F666">
            <v>-12880</v>
          </cell>
          <cell r="G666">
            <v>-38774</v>
          </cell>
          <cell r="H666">
            <v>-10568</v>
          </cell>
          <cell r="I666">
            <v>-20950</v>
          </cell>
          <cell r="J666">
            <v>-29075</v>
          </cell>
          <cell r="K666">
            <v>-26371</v>
          </cell>
          <cell r="L666">
            <v>-3718</v>
          </cell>
          <cell r="M666">
            <v>-65959</v>
          </cell>
          <cell r="N666">
            <v>37432</v>
          </cell>
          <cell r="O666">
            <v>-464</v>
          </cell>
          <cell r="P666">
            <v>16278</v>
          </cell>
          <cell r="Q666">
            <v>-18633</v>
          </cell>
          <cell r="R666">
            <v>938</v>
          </cell>
        </row>
        <row r="667">
          <cell r="A667" t="str">
            <v>HDOI</v>
          </cell>
          <cell r="B667">
            <v>-1053</v>
          </cell>
          <cell r="C667">
            <v>-1493</v>
          </cell>
          <cell r="D667">
            <v>483</v>
          </cell>
          <cell r="E667">
            <v>3360</v>
          </cell>
          <cell r="F667">
            <v>-5153</v>
          </cell>
          <cell r="G667">
            <v>610</v>
          </cell>
          <cell r="H667">
            <v>-1783</v>
          </cell>
          <cell r="I667">
            <v>472</v>
          </cell>
          <cell r="J667">
            <v>4108</v>
          </cell>
          <cell r="K667">
            <v>-585</v>
          </cell>
          <cell r="L667">
            <v>-3889</v>
          </cell>
          <cell r="M667">
            <v>-8370</v>
          </cell>
          <cell r="N667">
            <v>-1473</v>
          </cell>
          <cell r="O667">
            <v>2194</v>
          </cell>
          <cell r="P667">
            <v>-953</v>
          </cell>
          <cell r="Q667">
            <v>3612</v>
          </cell>
          <cell r="R667">
            <v>-1736</v>
          </cell>
        </row>
        <row r="668">
          <cell r="A668" t="str">
            <v>HDOJ</v>
          </cell>
          <cell r="B668">
            <v>-374</v>
          </cell>
          <cell r="C668">
            <v>-1767</v>
          </cell>
          <cell r="D668">
            <v>1272</v>
          </cell>
          <cell r="E668">
            <v>-1203</v>
          </cell>
          <cell r="F668">
            <v>-587</v>
          </cell>
          <cell r="G668">
            <v>-512</v>
          </cell>
          <cell r="H668">
            <v>-1885</v>
          </cell>
          <cell r="I668">
            <v>2135</v>
          </cell>
          <cell r="J668">
            <v>-950</v>
          </cell>
          <cell r="K668">
            <v>-2949</v>
          </cell>
          <cell r="L668">
            <v>-529</v>
          </cell>
          <cell r="M668">
            <v>-1116</v>
          </cell>
          <cell r="N668">
            <v>340</v>
          </cell>
          <cell r="O668">
            <v>1451</v>
          </cell>
          <cell r="P668">
            <v>-188</v>
          </cell>
          <cell r="Q668">
            <v>272</v>
          </cell>
          <cell r="R668">
            <v>-1030</v>
          </cell>
        </row>
        <row r="669">
          <cell r="A669" t="str">
            <v>HEOV</v>
          </cell>
          <cell r="B669">
            <v>118</v>
          </cell>
          <cell r="C669">
            <v>40</v>
          </cell>
          <cell r="D669">
            <v>-23</v>
          </cell>
          <cell r="E669">
            <v>-16</v>
          </cell>
          <cell r="F669">
            <v>-3</v>
          </cell>
          <cell r="G669">
            <v>54</v>
          </cell>
          <cell r="H669">
            <v>30</v>
          </cell>
          <cell r="I669">
            <v>44</v>
          </cell>
          <cell r="J669">
            <v>14</v>
          </cell>
          <cell r="K669">
            <v>124</v>
          </cell>
          <cell r="L669">
            <v>34</v>
          </cell>
          <cell r="M669">
            <v>-81</v>
          </cell>
          <cell r="N669">
            <v>-61</v>
          </cell>
          <cell r="O669">
            <v>-139</v>
          </cell>
          <cell r="P669">
            <v>-84</v>
          </cell>
          <cell r="Q669">
            <v>13</v>
          </cell>
          <cell r="R669">
            <v>68</v>
          </cell>
        </row>
        <row r="670">
          <cell r="A670" t="str">
            <v>HEOX</v>
          </cell>
          <cell r="B670">
            <v>454</v>
          </cell>
          <cell r="C670">
            <v>519</v>
          </cell>
          <cell r="D670">
            <v>464</v>
          </cell>
          <cell r="E670">
            <v>465</v>
          </cell>
          <cell r="F670">
            <v>454</v>
          </cell>
          <cell r="G670">
            <v>524</v>
          </cell>
          <cell r="H670">
            <v>566</v>
          </cell>
          <cell r="I670">
            <v>603</v>
          </cell>
          <cell r="J670">
            <v>620</v>
          </cell>
          <cell r="K670">
            <v>701</v>
          </cell>
          <cell r="L670">
            <v>780</v>
          </cell>
          <cell r="M670">
            <v>946</v>
          </cell>
          <cell r="N670">
            <v>793</v>
          </cell>
          <cell r="O670">
            <v>652</v>
          </cell>
          <cell r="P670">
            <v>623</v>
          </cell>
          <cell r="Q670">
            <v>605</v>
          </cell>
          <cell r="R670">
            <v>657</v>
          </cell>
        </row>
        <row r="671">
          <cell r="A671" t="str">
            <v>HEPC</v>
          </cell>
          <cell r="B671">
            <v>658</v>
          </cell>
          <cell r="C671">
            <v>3494</v>
          </cell>
          <cell r="D671">
            <v>-5503</v>
          </cell>
          <cell r="E671">
            <v>-1301</v>
          </cell>
          <cell r="F671">
            <v>2680</v>
          </cell>
          <cell r="G671">
            <v>-836</v>
          </cell>
          <cell r="H671">
            <v>10258</v>
          </cell>
          <cell r="I671">
            <v>12589</v>
          </cell>
          <cell r="J671">
            <v>30673</v>
          </cell>
          <cell r="K671">
            <v>25034</v>
          </cell>
          <cell r="L671">
            <v>27228</v>
          </cell>
          <cell r="M671">
            <v>29931</v>
          </cell>
          <cell r="N671">
            <v>23469</v>
          </cell>
          <cell r="O671">
            <v>78541</v>
          </cell>
          <cell r="P671">
            <v>40372</v>
          </cell>
          <cell r="Q671">
            <v>30931</v>
          </cell>
          <cell r="R671">
            <v>41317</v>
          </cell>
        </row>
        <row r="672">
          <cell r="A672" t="str">
            <v>HEPK</v>
          </cell>
          <cell r="B672">
            <v>-46817</v>
          </cell>
          <cell r="C672">
            <v>-28093</v>
          </cell>
          <cell r="D672">
            <v>7333</v>
          </cell>
          <cell r="E672">
            <v>-47837</v>
          </cell>
          <cell r="F672">
            <v>-30411</v>
          </cell>
          <cell r="G672">
            <v>-8289</v>
          </cell>
          <cell r="H672">
            <v>-4298</v>
          </cell>
          <cell r="I672">
            <v>-86947</v>
          </cell>
          <cell r="J672">
            <v>-83823</v>
          </cell>
          <cell r="K672">
            <v>-105798</v>
          </cell>
          <cell r="L672">
            <v>-65609</v>
          </cell>
          <cell r="M672">
            <v>41057</v>
          </cell>
          <cell r="N672">
            <v>-138574</v>
          </cell>
          <cell r="O672">
            <v>-75433</v>
          </cell>
          <cell r="P672">
            <v>-37993</v>
          </cell>
          <cell r="Q672">
            <v>-88200</v>
          </cell>
          <cell r="R672">
            <v>-33498</v>
          </cell>
        </row>
        <row r="673">
          <cell r="A673" t="str">
            <v>HEPW</v>
          </cell>
          <cell r="B673">
            <v>344151</v>
          </cell>
          <cell r="C673">
            <v>374354</v>
          </cell>
          <cell r="D673">
            <v>375973</v>
          </cell>
          <cell r="E673">
            <v>433788</v>
          </cell>
          <cell r="F673">
            <v>478319</v>
          </cell>
          <cell r="G673">
            <v>489637</v>
          </cell>
          <cell r="H673">
            <v>502002</v>
          </cell>
          <cell r="I673">
            <v>578798</v>
          </cell>
          <cell r="J673">
            <v>681736</v>
          </cell>
          <cell r="K673">
            <v>765216</v>
          </cell>
          <cell r="L673">
            <v>867527</v>
          </cell>
          <cell r="M673">
            <v>1029976</v>
          </cell>
          <cell r="N673">
            <v>1124352</v>
          </cell>
          <cell r="O673">
            <v>1233049</v>
          </cell>
          <cell r="P673">
            <v>1308861</v>
          </cell>
          <cell r="Q673">
            <v>1427949</v>
          </cell>
          <cell r="R673">
            <v>1480010</v>
          </cell>
        </row>
        <row r="674">
          <cell r="A674" t="str">
            <v>HEPX</v>
          </cell>
          <cell r="B674">
            <v>282343</v>
          </cell>
          <cell r="C674">
            <v>303666</v>
          </cell>
          <cell r="D674">
            <v>419854</v>
          </cell>
          <cell r="E674">
            <v>429321</v>
          </cell>
          <cell r="F674">
            <v>404634</v>
          </cell>
          <cell r="G674">
            <v>305891</v>
          </cell>
          <cell r="H674">
            <v>371980</v>
          </cell>
          <cell r="I674">
            <v>455296</v>
          </cell>
          <cell r="J674">
            <v>617150</v>
          </cell>
          <cell r="K674">
            <v>693358</v>
          </cell>
          <cell r="L674">
            <v>748907</v>
          </cell>
          <cell r="M674">
            <v>565238</v>
          </cell>
          <cell r="N674">
            <v>666412</v>
          </cell>
          <cell r="O674">
            <v>750696</v>
          </cell>
          <cell r="P674">
            <v>678767</v>
          </cell>
          <cell r="Q674">
            <v>784866</v>
          </cell>
          <cell r="R674">
            <v>940398</v>
          </cell>
        </row>
        <row r="675">
          <cell r="A675" t="str">
            <v>HEQF</v>
          </cell>
          <cell r="B675">
            <v>43848</v>
          </cell>
          <cell r="C675">
            <v>50860</v>
          </cell>
          <cell r="D675">
            <v>39556</v>
          </cell>
          <cell r="E675">
            <v>37803</v>
          </cell>
          <cell r="F675">
            <v>37801</v>
          </cell>
          <cell r="G675">
            <v>38158</v>
          </cell>
          <cell r="H675">
            <v>48580</v>
          </cell>
          <cell r="I675">
            <v>61327</v>
          </cell>
          <cell r="J675">
            <v>88013</v>
          </cell>
          <cell r="K675">
            <v>108751</v>
          </cell>
          <cell r="L675">
            <v>129501</v>
          </cell>
          <cell r="M675">
            <v>167255</v>
          </cell>
          <cell r="N675">
            <v>175149</v>
          </cell>
          <cell r="O675">
            <v>248015</v>
          </cell>
          <cell r="P675">
            <v>319647</v>
          </cell>
          <cell r="Q675">
            <v>342001</v>
          </cell>
          <cell r="R675">
            <v>347029</v>
          </cell>
        </row>
        <row r="676">
          <cell r="A676" t="str">
            <v>HETB</v>
          </cell>
          <cell r="B676">
            <v>-54</v>
          </cell>
          <cell r="C676">
            <v>-47</v>
          </cell>
          <cell r="D676">
            <v>-33</v>
          </cell>
          <cell r="E676">
            <v>-2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</row>
        <row r="677">
          <cell r="A677" t="str">
            <v>HETF</v>
          </cell>
          <cell r="B677">
            <v>-76</v>
          </cell>
          <cell r="C677">
            <v>-10</v>
          </cell>
          <cell r="D677">
            <v>-40</v>
          </cell>
          <cell r="E677">
            <v>-28</v>
          </cell>
          <cell r="F677">
            <v>4</v>
          </cell>
          <cell r="G677">
            <v>-33</v>
          </cell>
          <cell r="H677">
            <v>-20</v>
          </cell>
          <cell r="I677">
            <v>-46</v>
          </cell>
          <cell r="J677">
            <v>-24</v>
          </cell>
          <cell r="K677">
            <v>-66</v>
          </cell>
          <cell r="L677">
            <v>-8</v>
          </cell>
          <cell r="M677">
            <v>192</v>
          </cell>
          <cell r="N677">
            <v>24</v>
          </cell>
          <cell r="O677">
            <v>-22</v>
          </cell>
          <cell r="P677">
            <v>-4</v>
          </cell>
          <cell r="Q677">
            <v>-9</v>
          </cell>
          <cell r="R677">
            <v>-45</v>
          </cell>
        </row>
        <row r="678">
          <cell r="A678" t="str">
            <v>HEUB</v>
          </cell>
          <cell r="B678">
            <v>-173</v>
          </cell>
          <cell r="C678">
            <v>-202</v>
          </cell>
          <cell r="D678">
            <v>-211</v>
          </cell>
          <cell r="E678">
            <v>-237</v>
          </cell>
          <cell r="F678">
            <v>-200</v>
          </cell>
          <cell r="G678">
            <v>-319</v>
          </cell>
          <cell r="H678">
            <v>-108</v>
          </cell>
          <cell r="I678">
            <v>-185</v>
          </cell>
          <cell r="J678">
            <v>-378</v>
          </cell>
          <cell r="K678">
            <v>-468</v>
          </cell>
          <cell r="L678">
            <v>-460</v>
          </cell>
          <cell r="M678">
            <v>-770</v>
          </cell>
          <cell r="N678">
            <v>-807</v>
          </cell>
          <cell r="O678">
            <v>-1228</v>
          </cell>
          <cell r="P678">
            <v>-1219</v>
          </cell>
          <cell r="Q678">
            <v>-1040</v>
          </cell>
          <cell r="R678">
            <v>-1396</v>
          </cell>
        </row>
        <row r="679">
          <cell r="A679" t="str">
            <v>HEUC</v>
          </cell>
          <cell r="B679">
            <v>51</v>
          </cell>
          <cell r="C679">
            <v>176</v>
          </cell>
          <cell r="D679">
            <v>19</v>
          </cell>
          <cell r="E679">
            <v>27</v>
          </cell>
          <cell r="F679">
            <v>20</v>
          </cell>
          <cell r="G679">
            <v>19</v>
          </cell>
          <cell r="H679">
            <v>19</v>
          </cell>
          <cell r="I679">
            <v>15</v>
          </cell>
          <cell r="J679">
            <v>18</v>
          </cell>
          <cell r="K679">
            <v>13</v>
          </cell>
          <cell r="L679">
            <v>12</v>
          </cell>
          <cell r="M679">
            <v>75</v>
          </cell>
          <cell r="N679">
            <v>49</v>
          </cell>
          <cell r="O679">
            <v>99</v>
          </cell>
          <cell r="P679">
            <v>-512</v>
          </cell>
          <cell r="Q679">
            <v>-1623</v>
          </cell>
          <cell r="R679">
            <v>-1511</v>
          </cell>
        </row>
        <row r="680">
          <cell r="A680" t="str">
            <v>HEUD</v>
          </cell>
          <cell r="B680">
            <v>-60</v>
          </cell>
          <cell r="C680">
            <v>-65</v>
          </cell>
          <cell r="D680">
            <v>-50</v>
          </cell>
          <cell r="E680">
            <v>-50</v>
          </cell>
          <cell r="F680">
            <v>-53</v>
          </cell>
          <cell r="G680">
            <v>-69</v>
          </cell>
          <cell r="H680">
            <v>-75</v>
          </cell>
          <cell r="I680">
            <v>-61</v>
          </cell>
          <cell r="J680">
            <v>-42</v>
          </cell>
          <cell r="K680">
            <v>-98</v>
          </cell>
          <cell r="L680">
            <v>-82</v>
          </cell>
          <cell r="M680">
            <v>-176</v>
          </cell>
          <cell r="N680">
            <v>-172</v>
          </cell>
          <cell r="O680">
            <v>-61</v>
          </cell>
          <cell r="P680">
            <v>-293</v>
          </cell>
          <cell r="Q680">
            <v>-28</v>
          </cell>
          <cell r="R680">
            <v>-11</v>
          </cell>
        </row>
        <row r="681">
          <cell r="A681" t="str">
            <v>HEUE</v>
          </cell>
          <cell r="B681">
            <v>0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1373</v>
          </cell>
        </row>
        <row r="682">
          <cell r="A682" t="str">
            <v>HEUF</v>
          </cell>
          <cell r="B682">
            <v>-3</v>
          </cell>
          <cell r="C682">
            <v>-2</v>
          </cell>
          <cell r="D682">
            <v>-41</v>
          </cell>
          <cell r="E682">
            <v>-3</v>
          </cell>
          <cell r="F682">
            <v>-3</v>
          </cell>
          <cell r="G682">
            <v>-21</v>
          </cell>
          <cell r="H682">
            <v>-51</v>
          </cell>
          <cell r="I682">
            <v>-37</v>
          </cell>
          <cell r="J682">
            <v>-52</v>
          </cell>
          <cell r="K682">
            <v>-214</v>
          </cell>
          <cell r="L682">
            <v>-159</v>
          </cell>
          <cell r="M682">
            <v>13</v>
          </cell>
          <cell r="N682">
            <v>-104</v>
          </cell>
          <cell r="O682">
            <v>8</v>
          </cell>
          <cell r="P682">
            <v>-20</v>
          </cell>
          <cell r="Q682">
            <v>-126</v>
          </cell>
          <cell r="R682">
            <v>-89</v>
          </cell>
        </row>
        <row r="683">
          <cell r="A683" t="str">
            <v>HEUN</v>
          </cell>
          <cell r="B683">
            <v>-759</v>
          </cell>
          <cell r="C683">
            <v>304</v>
          </cell>
          <cell r="D683">
            <v>693</v>
          </cell>
          <cell r="E683">
            <v>528</v>
          </cell>
          <cell r="F683">
            <v>-178</v>
          </cell>
          <cell r="G683">
            <v>-24</v>
          </cell>
          <cell r="H683">
            <v>232</v>
          </cell>
          <cell r="I683">
            <v>-877</v>
          </cell>
          <cell r="J683">
            <v>-57</v>
          </cell>
          <cell r="K683">
            <v>474</v>
          </cell>
          <cell r="L683">
            <v>-299</v>
          </cell>
          <cell r="M683">
            <v>-282</v>
          </cell>
          <cell r="N683">
            <v>201</v>
          </cell>
          <cell r="O683">
            <v>293</v>
          </cell>
          <cell r="P683">
            <v>566</v>
          </cell>
          <cell r="Q683">
            <v>-519</v>
          </cell>
          <cell r="R683">
            <v>-835</v>
          </cell>
        </row>
        <row r="684">
          <cell r="A684" t="str">
            <v>HEWD</v>
          </cell>
          <cell r="B684">
            <v>57956</v>
          </cell>
          <cell r="C684">
            <v>68817</v>
          </cell>
          <cell r="D684">
            <v>56213</v>
          </cell>
          <cell r="E684">
            <v>55905</v>
          </cell>
          <cell r="F684">
            <v>56516</v>
          </cell>
          <cell r="G684">
            <v>55500</v>
          </cell>
          <cell r="H684">
            <v>64501</v>
          </cell>
          <cell r="I684">
            <v>82277</v>
          </cell>
          <cell r="J684">
            <v>109017</v>
          </cell>
          <cell r="K684">
            <v>133971</v>
          </cell>
          <cell r="L684">
            <v>158665</v>
          </cell>
          <cell r="M684">
            <v>203630</v>
          </cell>
          <cell r="N684">
            <v>224284</v>
          </cell>
          <cell r="O684">
            <v>309171</v>
          </cell>
          <cell r="P684">
            <v>388647</v>
          </cell>
          <cell r="Q684">
            <v>416966</v>
          </cell>
          <cell r="R684">
            <v>413104</v>
          </cell>
        </row>
        <row r="685">
          <cell r="A685" t="str">
            <v>HEWE</v>
          </cell>
          <cell r="B685">
            <v>6416</v>
          </cell>
          <cell r="C685">
            <v>5112</v>
          </cell>
          <cell r="D685">
            <v>4712</v>
          </cell>
          <cell r="E685">
            <v>6476</v>
          </cell>
          <cell r="F685">
            <v>3347</v>
          </cell>
          <cell r="G685">
            <v>887</v>
          </cell>
          <cell r="H685">
            <v>1611</v>
          </cell>
          <cell r="I685">
            <v>1532</v>
          </cell>
          <cell r="J685">
            <v>1671</v>
          </cell>
          <cell r="K685">
            <v>1484</v>
          </cell>
          <cell r="L685">
            <v>1498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</row>
        <row r="686">
          <cell r="A686" t="str">
            <v>HEWM</v>
          </cell>
          <cell r="B686">
            <v>0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</row>
        <row r="687">
          <cell r="A687" t="str">
            <v>HEWZ</v>
          </cell>
          <cell r="B687">
            <v>1172</v>
          </cell>
          <cell r="C687">
            <v>1068</v>
          </cell>
          <cell r="D687">
            <v>1051</v>
          </cell>
          <cell r="E687">
            <v>530</v>
          </cell>
          <cell r="F687">
            <v>383</v>
          </cell>
          <cell r="G687">
            <v>371</v>
          </cell>
          <cell r="H687">
            <v>359</v>
          </cell>
          <cell r="I687">
            <v>347</v>
          </cell>
          <cell r="J687">
            <v>335</v>
          </cell>
          <cell r="K687">
            <v>323</v>
          </cell>
          <cell r="L687">
            <v>311</v>
          </cell>
          <cell r="M687">
            <v>299</v>
          </cell>
          <cell r="N687">
            <v>290</v>
          </cell>
          <cell r="O687">
            <v>290</v>
          </cell>
          <cell r="P687">
            <v>290</v>
          </cell>
          <cell r="Q687">
            <v>290</v>
          </cell>
          <cell r="R687">
            <v>290</v>
          </cell>
        </row>
        <row r="688">
          <cell r="A688" t="str">
            <v>HEXS</v>
          </cell>
          <cell r="B688">
            <v>4323</v>
          </cell>
          <cell r="C688">
            <v>4525</v>
          </cell>
          <cell r="D688">
            <v>4736</v>
          </cell>
          <cell r="E688">
            <v>4973</v>
          </cell>
          <cell r="F688">
            <v>5173</v>
          </cell>
          <cell r="G688">
            <v>5492</v>
          </cell>
          <cell r="H688">
            <v>5600</v>
          </cell>
          <cell r="I688">
            <v>5785</v>
          </cell>
          <cell r="J688">
            <v>6163</v>
          </cell>
          <cell r="K688">
            <v>6631</v>
          </cell>
          <cell r="L688">
            <v>7168</v>
          </cell>
          <cell r="M688">
            <v>7938</v>
          </cell>
          <cell r="N688">
            <v>8745</v>
          </cell>
          <cell r="O688">
            <v>10210</v>
          </cell>
          <cell r="P688">
            <v>11152</v>
          </cell>
          <cell r="Q688">
            <v>12192</v>
          </cell>
          <cell r="R688">
            <v>13593</v>
          </cell>
        </row>
        <row r="689">
          <cell r="A689" t="str">
            <v>HEXW</v>
          </cell>
          <cell r="B689">
            <v>899</v>
          </cell>
          <cell r="C689">
            <v>964</v>
          </cell>
          <cell r="D689">
            <v>1014</v>
          </cell>
          <cell r="E689">
            <v>1064</v>
          </cell>
          <cell r="F689">
            <v>1117</v>
          </cell>
          <cell r="G689">
            <v>1186</v>
          </cell>
          <cell r="H689">
            <v>1261</v>
          </cell>
          <cell r="I689">
            <v>1322</v>
          </cell>
          <cell r="J689">
            <v>1364</v>
          </cell>
          <cell r="K689">
            <v>1462</v>
          </cell>
          <cell r="L689">
            <v>1544</v>
          </cell>
          <cell r="M689">
            <v>1720</v>
          </cell>
          <cell r="N689">
            <v>1892</v>
          </cell>
          <cell r="O689">
            <v>1953</v>
          </cell>
          <cell r="P689">
            <v>2246</v>
          </cell>
          <cell r="Q689">
            <v>2274</v>
          </cell>
          <cell r="R689">
            <v>2285</v>
          </cell>
        </row>
        <row r="690">
          <cell r="A690" t="str">
            <v>HEXX</v>
          </cell>
          <cell r="B690">
            <v>402</v>
          </cell>
          <cell r="C690">
            <v>402</v>
          </cell>
          <cell r="D690">
            <v>402</v>
          </cell>
          <cell r="E690">
            <v>402</v>
          </cell>
          <cell r="F690">
            <v>402</v>
          </cell>
          <cell r="G690">
            <v>402</v>
          </cell>
          <cell r="H690">
            <v>402</v>
          </cell>
          <cell r="I690">
            <v>402</v>
          </cell>
          <cell r="J690">
            <v>402</v>
          </cell>
          <cell r="K690">
            <v>402</v>
          </cell>
          <cell r="L690">
            <v>402</v>
          </cell>
          <cell r="M690">
            <v>402</v>
          </cell>
          <cell r="N690">
            <v>402</v>
          </cell>
          <cell r="O690">
            <v>402</v>
          </cell>
          <cell r="P690">
            <v>402</v>
          </cell>
          <cell r="Q690">
            <v>402</v>
          </cell>
          <cell r="R690">
            <v>-971</v>
          </cell>
        </row>
        <row r="691">
          <cell r="A691" t="str">
            <v>HEXZ</v>
          </cell>
          <cell r="B691">
            <v>323</v>
          </cell>
          <cell r="C691">
            <v>325</v>
          </cell>
          <cell r="D691">
            <v>366</v>
          </cell>
          <cell r="E691">
            <v>369</v>
          </cell>
          <cell r="F691">
            <v>372</v>
          </cell>
          <cell r="G691">
            <v>393</v>
          </cell>
          <cell r="H691">
            <v>444</v>
          </cell>
          <cell r="I691">
            <v>481</v>
          </cell>
          <cell r="J691">
            <v>533</v>
          </cell>
          <cell r="K691">
            <v>747</v>
          </cell>
          <cell r="L691">
            <v>906</v>
          </cell>
          <cell r="M691">
            <v>893</v>
          </cell>
          <cell r="N691">
            <v>997</v>
          </cell>
          <cell r="O691">
            <v>989</v>
          </cell>
          <cell r="P691">
            <v>1009</v>
          </cell>
          <cell r="Q691">
            <v>1135</v>
          </cell>
          <cell r="R691">
            <v>1224</v>
          </cell>
        </row>
        <row r="692">
          <cell r="A692" t="str">
            <v>HEYH</v>
          </cell>
          <cell r="B692">
            <v>309</v>
          </cell>
          <cell r="C692">
            <v>613</v>
          </cell>
          <cell r="D692">
            <v>1306</v>
          </cell>
          <cell r="E692">
            <v>1835</v>
          </cell>
          <cell r="F692">
            <v>1657</v>
          </cell>
          <cell r="G692">
            <v>1633</v>
          </cell>
          <cell r="H692">
            <v>1866</v>
          </cell>
          <cell r="I692">
            <v>991</v>
          </cell>
          <cell r="J692">
            <v>934</v>
          </cell>
          <cell r="K692">
            <v>1409</v>
          </cell>
          <cell r="L692">
            <v>1110</v>
          </cell>
          <cell r="M692">
            <v>826</v>
          </cell>
          <cell r="N692">
            <v>1026</v>
          </cell>
          <cell r="O692">
            <v>1319</v>
          </cell>
          <cell r="P692">
            <v>1885</v>
          </cell>
          <cell r="Q692">
            <v>1366</v>
          </cell>
          <cell r="R692">
            <v>532</v>
          </cell>
        </row>
        <row r="693">
          <cell r="A693" t="str">
            <v>HEZP</v>
          </cell>
          <cell r="B693">
            <v>-3058</v>
          </cell>
          <cell r="C693">
            <v>-1660</v>
          </cell>
          <cell r="D693">
            <v>241</v>
          </cell>
          <cell r="E693">
            <v>988</v>
          </cell>
          <cell r="F693">
            <v>-3342</v>
          </cell>
          <cell r="G693">
            <v>-2811</v>
          </cell>
          <cell r="H693">
            <v>886</v>
          </cell>
          <cell r="I693">
            <v>38</v>
          </cell>
          <cell r="J693">
            <v>-32</v>
          </cell>
          <cell r="K693">
            <v>-138</v>
          </cell>
          <cell r="L693">
            <v>95</v>
          </cell>
          <cell r="M693">
            <v>-1484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</row>
        <row r="694">
          <cell r="A694" t="str">
            <v>HFAN</v>
          </cell>
          <cell r="B694">
            <v>2090</v>
          </cell>
          <cell r="C694">
            <v>42</v>
          </cell>
          <cell r="D694">
            <v>250</v>
          </cell>
          <cell r="E694">
            <v>-4232</v>
          </cell>
          <cell r="F694">
            <v>2226</v>
          </cell>
          <cell r="G694">
            <v>-996</v>
          </cell>
          <cell r="H694">
            <v>1680</v>
          </cell>
          <cell r="I694">
            <v>-1235</v>
          </cell>
          <cell r="J694">
            <v>-1588</v>
          </cell>
          <cell r="K694">
            <v>-632</v>
          </cell>
          <cell r="L694">
            <v>-4698</v>
          </cell>
          <cell r="M694">
            <v>-1948</v>
          </cell>
          <cell r="N694">
            <v>-10165</v>
          </cell>
          <cell r="O694">
            <v>-8024</v>
          </cell>
          <cell r="P694">
            <v>-7934</v>
          </cell>
          <cell r="Q694">
            <v>-8869</v>
          </cell>
          <cell r="R694">
            <v>-3156</v>
          </cell>
        </row>
        <row r="695">
          <cell r="A695" t="str">
            <v>HFAO</v>
          </cell>
          <cell r="B695">
            <v>-22</v>
          </cell>
          <cell r="C695">
            <v>71</v>
          </cell>
          <cell r="D695">
            <v>-252</v>
          </cell>
          <cell r="E695">
            <v>-558</v>
          </cell>
          <cell r="F695">
            <v>-212</v>
          </cell>
          <cell r="G695">
            <v>-28</v>
          </cell>
          <cell r="H695">
            <v>571</v>
          </cell>
          <cell r="I695">
            <v>370</v>
          </cell>
          <cell r="J695">
            <v>1671</v>
          </cell>
          <cell r="K695">
            <v>4694</v>
          </cell>
          <cell r="L695">
            <v>79</v>
          </cell>
          <cell r="M695">
            <v>628</v>
          </cell>
          <cell r="N695">
            <v>42</v>
          </cell>
          <cell r="O695">
            <v>57</v>
          </cell>
          <cell r="P695">
            <v>41</v>
          </cell>
          <cell r="Q695">
            <v>71</v>
          </cell>
          <cell r="R695">
            <v>48</v>
          </cell>
        </row>
        <row r="696">
          <cell r="A696" t="str">
            <v>HFAP</v>
          </cell>
          <cell r="B696">
            <v>-88144</v>
          </cell>
          <cell r="C696">
            <v>-55385</v>
          </cell>
          <cell r="D696">
            <v>-177555</v>
          </cell>
          <cell r="E696">
            <v>-231057</v>
          </cell>
          <cell r="F696">
            <v>-165655</v>
          </cell>
          <cell r="G696">
            <v>-45893</v>
          </cell>
          <cell r="H696">
            <v>-164461</v>
          </cell>
          <cell r="I696">
            <v>-197899</v>
          </cell>
          <cell r="J696">
            <v>-293240</v>
          </cell>
          <cell r="K696">
            <v>-145941</v>
          </cell>
          <cell r="L696">
            <v>-240925</v>
          </cell>
          <cell r="M696">
            <v>168006</v>
          </cell>
          <cell r="N696">
            <v>-75149</v>
          </cell>
          <cell r="O696">
            <v>-212090</v>
          </cell>
          <cell r="P696">
            <v>-190610</v>
          </cell>
          <cell r="Q696">
            <v>-19122</v>
          </cell>
          <cell r="R696">
            <v>-129387</v>
          </cell>
        </row>
        <row r="697">
          <cell r="A697" t="str">
            <v>HFAQ</v>
          </cell>
          <cell r="B697">
            <v>-160067</v>
          </cell>
          <cell r="C697">
            <v>-83394</v>
          </cell>
          <cell r="D697">
            <v>-7603</v>
          </cell>
          <cell r="E697">
            <v>-229306</v>
          </cell>
          <cell r="F697">
            <v>-125392</v>
          </cell>
          <cell r="G697">
            <v>-58774</v>
          </cell>
          <cell r="H697">
            <v>-179727</v>
          </cell>
          <cell r="I697">
            <v>-326078</v>
          </cell>
          <cell r="J697">
            <v>-397952</v>
          </cell>
          <cell r="K697">
            <v>-416833</v>
          </cell>
          <cell r="L697">
            <v>-701178</v>
          </cell>
          <cell r="M697">
            <v>382484</v>
          </cell>
          <cell r="N697">
            <v>276601</v>
          </cell>
          <cell r="O697">
            <v>-95538</v>
          </cell>
          <cell r="P697">
            <v>11777</v>
          </cell>
          <cell r="Q697">
            <v>158113</v>
          </cell>
          <cell r="R697">
            <v>327927</v>
          </cell>
        </row>
        <row r="698">
          <cell r="A698" t="str">
            <v>HFAR</v>
          </cell>
          <cell r="B698">
            <v>-4316</v>
          </cell>
          <cell r="C698">
            <v>439</v>
          </cell>
          <cell r="D698">
            <v>-4409</v>
          </cell>
          <cell r="E698">
            <v>-257</v>
          </cell>
          <cell r="F698">
            <v>-85</v>
          </cell>
          <cell r="G698">
            <v>-4527</v>
          </cell>
          <cell r="H698">
            <v>13604</v>
          </cell>
          <cell r="I698">
            <v>13546</v>
          </cell>
          <cell r="J698">
            <v>29668</v>
          </cell>
          <cell r="K698">
            <v>26193</v>
          </cell>
          <cell r="L698">
            <v>30835</v>
          </cell>
          <cell r="M698">
            <v>41022</v>
          </cell>
          <cell r="N698">
            <v>24355</v>
          </cell>
          <cell r="O698">
            <v>87495</v>
          </cell>
          <cell r="P698">
            <v>43553</v>
          </cell>
          <cell r="Q698">
            <v>21596</v>
          </cell>
          <cell r="R698">
            <v>34319</v>
          </cell>
        </row>
        <row r="699">
          <cell r="A699" t="str">
            <v>HFAS</v>
          </cell>
          <cell r="B699">
            <v>5</v>
          </cell>
          <cell r="C699">
            <v>-78</v>
          </cell>
          <cell r="D699">
            <v>-89</v>
          </cell>
          <cell r="E699">
            <v>-188</v>
          </cell>
          <cell r="F699">
            <v>22</v>
          </cell>
          <cell r="G699">
            <v>26</v>
          </cell>
          <cell r="H699">
            <v>233</v>
          </cell>
          <cell r="I699">
            <v>651</v>
          </cell>
          <cell r="J699">
            <v>134</v>
          </cell>
          <cell r="K699">
            <v>232</v>
          </cell>
          <cell r="L699">
            <v>-42</v>
          </cell>
          <cell r="M699">
            <v>446</v>
          </cell>
          <cell r="N699">
            <v>520</v>
          </cell>
          <cell r="O699">
            <v>175</v>
          </cell>
          <cell r="P699">
            <v>430</v>
          </cell>
          <cell r="Q699">
            <v>1445</v>
          </cell>
          <cell r="R699">
            <v>376</v>
          </cell>
        </row>
        <row r="700">
          <cell r="A700" t="str">
            <v>HFAT</v>
          </cell>
          <cell r="B700">
            <v>-217</v>
          </cell>
          <cell r="C700">
            <v>-20</v>
          </cell>
          <cell r="D700">
            <v>-22</v>
          </cell>
          <cell r="E700">
            <v>-17</v>
          </cell>
          <cell r="F700">
            <v>-13</v>
          </cell>
          <cell r="G700">
            <v>-22</v>
          </cell>
          <cell r="H700">
            <v>70</v>
          </cell>
          <cell r="I700">
            <v>283</v>
          </cell>
          <cell r="J700">
            <v>-7</v>
          </cell>
          <cell r="K700">
            <v>-12</v>
          </cell>
          <cell r="L700">
            <v>-6</v>
          </cell>
          <cell r="M700">
            <v>-9</v>
          </cell>
          <cell r="N700">
            <v>-4</v>
          </cell>
          <cell r="O700">
            <v>0</v>
          </cell>
          <cell r="P700">
            <v>0</v>
          </cell>
          <cell r="Q700">
            <v>0</v>
          </cell>
          <cell r="R700">
            <v>-2</v>
          </cell>
        </row>
        <row r="701">
          <cell r="A701" t="str">
            <v>HFAV</v>
          </cell>
          <cell r="B701">
            <v>-2226</v>
          </cell>
          <cell r="C701">
            <v>481</v>
          </cell>
          <cell r="D701">
            <v>-4159</v>
          </cell>
          <cell r="E701">
            <v>-4489</v>
          </cell>
          <cell r="F701">
            <v>2141</v>
          </cell>
          <cell r="G701">
            <v>-5523</v>
          </cell>
          <cell r="H701">
            <v>15284</v>
          </cell>
          <cell r="I701">
            <v>12311</v>
          </cell>
          <cell r="J701">
            <v>28080</v>
          </cell>
          <cell r="K701">
            <v>25561</v>
          </cell>
          <cell r="L701">
            <v>26137</v>
          </cell>
          <cell r="M701">
            <v>39074</v>
          </cell>
          <cell r="N701">
            <v>14190</v>
          </cell>
          <cell r="O701">
            <v>79471</v>
          </cell>
          <cell r="P701">
            <v>35619</v>
          </cell>
          <cell r="Q701">
            <v>12727</v>
          </cell>
          <cell r="R701">
            <v>31163</v>
          </cell>
        </row>
        <row r="702">
          <cell r="A702" t="str">
            <v>HFAW</v>
          </cell>
          <cell r="B702">
            <v>-239</v>
          </cell>
          <cell r="C702">
            <v>51</v>
          </cell>
          <cell r="D702">
            <v>-274</v>
          </cell>
          <cell r="E702">
            <v>-575</v>
          </cell>
          <cell r="F702">
            <v>-225</v>
          </cell>
          <cell r="G702">
            <v>-50</v>
          </cell>
          <cell r="H702">
            <v>641</v>
          </cell>
          <cell r="I702">
            <v>653</v>
          </cell>
          <cell r="J702">
            <v>1664</v>
          </cell>
          <cell r="K702">
            <v>4682</v>
          </cell>
          <cell r="L702">
            <v>73</v>
          </cell>
          <cell r="M702">
            <v>619</v>
          </cell>
          <cell r="N702">
            <v>38</v>
          </cell>
          <cell r="O702">
            <v>57</v>
          </cell>
          <cell r="P702">
            <v>41</v>
          </cell>
          <cell r="Q702">
            <v>71</v>
          </cell>
          <cell r="R702">
            <v>46</v>
          </cell>
        </row>
        <row r="703">
          <cell r="A703" t="str">
            <v>HFAX</v>
          </cell>
          <cell r="B703">
            <v>9784</v>
          </cell>
          <cell r="C703">
            <v>9675</v>
          </cell>
          <cell r="D703">
            <v>9704</v>
          </cell>
          <cell r="E703">
            <v>8029</v>
          </cell>
          <cell r="F703">
            <v>8314</v>
          </cell>
          <cell r="G703">
            <v>6768</v>
          </cell>
          <cell r="H703">
            <v>6641</v>
          </cell>
          <cell r="I703">
            <v>6819</v>
          </cell>
          <cell r="J703">
            <v>6808</v>
          </cell>
          <cell r="K703">
            <v>4881</v>
          </cell>
          <cell r="L703">
            <v>4623</v>
          </cell>
          <cell r="M703">
            <v>5765</v>
          </cell>
          <cell r="N703">
            <v>5350</v>
          </cell>
          <cell r="O703">
            <v>5667</v>
          </cell>
          <cell r="P703">
            <v>5887</v>
          </cell>
          <cell r="Q703">
            <v>7577</v>
          </cell>
          <cell r="R703">
            <v>7749</v>
          </cell>
        </row>
        <row r="704">
          <cell r="A704" t="str">
            <v>HFBN</v>
          </cell>
          <cell r="B704">
            <v>2118</v>
          </cell>
          <cell r="C704">
            <v>1163</v>
          </cell>
          <cell r="D704">
            <v>1885</v>
          </cell>
          <cell r="E704">
            <v>3003</v>
          </cell>
          <cell r="F704">
            <v>4869</v>
          </cell>
          <cell r="G704">
            <v>5955</v>
          </cell>
          <cell r="H704">
            <v>9754</v>
          </cell>
          <cell r="I704">
            <v>10369</v>
          </cell>
          <cell r="J704">
            <v>11447</v>
          </cell>
          <cell r="K704">
            <v>16205</v>
          </cell>
          <cell r="L704">
            <v>6385</v>
          </cell>
          <cell r="M704">
            <v>1334</v>
          </cell>
          <cell r="N704">
            <v>2948</v>
          </cell>
          <cell r="O704">
            <v>4839</v>
          </cell>
          <cell r="P704">
            <v>5905</v>
          </cell>
          <cell r="Q704">
            <v>2052</v>
          </cell>
          <cell r="R704">
            <v>2960</v>
          </cell>
        </row>
        <row r="705">
          <cell r="A705" t="str">
            <v>HFLX</v>
          </cell>
          <cell r="B705">
            <v>10585</v>
          </cell>
          <cell r="C705">
            <v>11947</v>
          </cell>
          <cell r="D705">
            <v>16145</v>
          </cell>
          <cell r="E705">
            <v>14961</v>
          </cell>
          <cell r="F705">
            <v>12543</v>
          </cell>
          <cell r="G705">
            <v>9977</v>
          </cell>
          <cell r="H705">
            <v>11982</v>
          </cell>
          <cell r="I705">
            <v>16515</v>
          </cell>
          <cell r="J705">
            <v>32558</v>
          </cell>
          <cell r="K705">
            <v>37279</v>
          </cell>
          <cell r="L705">
            <v>39098</v>
          </cell>
          <cell r="M705">
            <v>31503</v>
          </cell>
          <cell r="N705">
            <v>31469</v>
          </cell>
          <cell r="O705">
            <v>29092</v>
          </cell>
          <cell r="P705">
            <v>26704</v>
          </cell>
          <cell r="Q705">
            <v>27798</v>
          </cell>
          <cell r="R705">
            <v>31504</v>
          </cell>
        </row>
        <row r="706">
          <cell r="A706" t="str">
            <v>HGBS</v>
          </cell>
          <cell r="B706">
            <v>-643</v>
          </cell>
          <cell r="C706">
            <v>7</v>
          </cell>
          <cell r="D706">
            <v>355</v>
          </cell>
          <cell r="E706">
            <v>1476</v>
          </cell>
          <cell r="F706">
            <v>-187</v>
          </cell>
          <cell r="G706">
            <v>1017</v>
          </cell>
          <cell r="H706">
            <v>-113</v>
          </cell>
          <cell r="I706">
            <v>-231</v>
          </cell>
          <cell r="J706">
            <v>-224</v>
          </cell>
          <cell r="K706">
            <v>467</v>
          </cell>
          <cell r="L706">
            <v>157</v>
          </cell>
          <cell r="M706">
            <v>-54</v>
          </cell>
          <cell r="N706">
            <v>-191</v>
          </cell>
          <cell r="O706">
            <v>-306</v>
          </cell>
          <cell r="P706">
            <v>207</v>
          </cell>
          <cell r="Q706">
            <v>-192</v>
          </cell>
          <cell r="R706">
            <v>1213</v>
          </cell>
        </row>
        <row r="707">
          <cell r="A707" t="str">
            <v>HGIH</v>
          </cell>
          <cell r="B707">
            <v>0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</row>
        <row r="708">
          <cell r="A708" t="str">
            <v>HGJM</v>
          </cell>
          <cell r="B708">
            <v>0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</row>
        <row r="709">
          <cell r="A709" t="str">
            <v>HGKU</v>
          </cell>
          <cell r="B709">
            <v>0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</row>
        <row r="710">
          <cell r="A710" t="str">
            <v>HGLG</v>
          </cell>
          <cell r="B710">
            <v>-810</v>
          </cell>
          <cell r="C710">
            <v>7634</v>
          </cell>
          <cell r="D710">
            <v>-5783</v>
          </cell>
          <cell r="E710">
            <v>-13673</v>
          </cell>
          <cell r="F710">
            <v>-24128</v>
          </cell>
          <cell r="G710">
            <v>12050</v>
          </cell>
          <cell r="H710">
            <v>796</v>
          </cell>
          <cell r="I710">
            <v>-9734</v>
          </cell>
          <cell r="J710">
            <v>17842</v>
          </cell>
          <cell r="K710">
            <v>6505</v>
          </cell>
          <cell r="L710">
            <v>-14821</v>
          </cell>
          <cell r="M710">
            <v>-17974</v>
          </cell>
          <cell r="N710">
            <v>6536</v>
          </cell>
          <cell r="O710">
            <v>5419</v>
          </cell>
          <cell r="P710">
            <v>9975</v>
          </cell>
          <cell r="Q710">
            <v>4470</v>
          </cell>
          <cell r="R710">
            <v>14656</v>
          </cell>
        </row>
        <row r="711">
          <cell r="A711" t="str">
            <v>HGLR</v>
          </cell>
          <cell r="B711">
            <v>-236</v>
          </cell>
          <cell r="C711">
            <v>-269</v>
          </cell>
          <cell r="D711">
            <v>-302</v>
          </cell>
          <cell r="E711">
            <v>-290</v>
          </cell>
          <cell r="F711">
            <v>-256</v>
          </cell>
          <cell r="G711">
            <v>-409</v>
          </cell>
          <cell r="H711">
            <v>-234</v>
          </cell>
          <cell r="I711">
            <v>-283</v>
          </cell>
          <cell r="J711">
            <v>-472</v>
          </cell>
          <cell r="K711">
            <v>-780</v>
          </cell>
          <cell r="L711">
            <v>-701</v>
          </cell>
          <cell r="M711">
            <v>-933</v>
          </cell>
          <cell r="N711">
            <v>-1083</v>
          </cell>
          <cell r="O711">
            <v>-1281</v>
          </cell>
          <cell r="P711">
            <v>-1532</v>
          </cell>
          <cell r="Q711">
            <v>-1194</v>
          </cell>
          <cell r="R711">
            <v>-123</v>
          </cell>
        </row>
        <row r="712">
          <cell r="A712" t="str">
            <v>HGOT</v>
          </cell>
          <cell r="B712">
            <v>8601</v>
          </cell>
          <cell r="C712">
            <v>9930</v>
          </cell>
          <cell r="D712">
            <v>14690</v>
          </cell>
          <cell r="E712">
            <v>11356</v>
          </cell>
          <cell r="F712">
            <v>14871</v>
          </cell>
          <cell r="G712">
            <v>15360</v>
          </cell>
          <cell r="H712">
            <v>15011</v>
          </cell>
          <cell r="I712">
            <v>16403</v>
          </cell>
          <cell r="J712">
            <v>18441</v>
          </cell>
          <cell r="K712">
            <v>21699</v>
          </cell>
          <cell r="L712">
            <v>23083</v>
          </cell>
          <cell r="M712">
            <v>26326</v>
          </cell>
          <cell r="N712">
            <v>21842</v>
          </cell>
          <cell r="O712">
            <v>22322</v>
          </cell>
          <cell r="P712">
            <v>26827</v>
          </cell>
          <cell r="Q712">
            <v>27821</v>
          </cell>
          <cell r="R712">
            <v>33604</v>
          </cell>
        </row>
        <row r="713">
          <cell r="A713" t="str">
            <v>HGTF</v>
          </cell>
          <cell r="B713">
            <v>-5660</v>
          </cell>
          <cell r="C713">
            <v>6117</v>
          </cell>
          <cell r="D713">
            <v>-45920</v>
          </cell>
          <cell r="E713">
            <v>-47567</v>
          </cell>
          <cell r="F713">
            <v>-58756</v>
          </cell>
          <cell r="G713">
            <v>13153</v>
          </cell>
          <cell r="H713">
            <v>-53172</v>
          </cell>
          <cell r="I713">
            <v>-36186</v>
          </cell>
          <cell r="J713">
            <v>-167581</v>
          </cell>
          <cell r="K713">
            <v>-48951</v>
          </cell>
          <cell r="L713">
            <v>-35468</v>
          </cell>
          <cell r="M713">
            <v>338084</v>
          </cell>
          <cell r="N713">
            <v>-1725</v>
          </cell>
          <cell r="O713">
            <v>-46029</v>
          </cell>
          <cell r="P713">
            <v>13242</v>
          </cell>
          <cell r="Q713">
            <v>35704</v>
          </cell>
          <cell r="R713">
            <v>-10325</v>
          </cell>
        </row>
        <row r="714">
          <cell r="A714" t="str">
            <v>HGUX</v>
          </cell>
          <cell r="B714">
            <v>129104</v>
          </cell>
          <cell r="C714">
            <v>111464</v>
          </cell>
          <cell r="D714">
            <v>152243</v>
          </cell>
          <cell r="E714">
            <v>206067</v>
          </cell>
          <cell r="F714">
            <v>261861</v>
          </cell>
          <cell r="G714">
            <v>242009</v>
          </cell>
          <cell r="H714">
            <v>289652</v>
          </cell>
          <cell r="I714">
            <v>315743</v>
          </cell>
          <cell r="J714">
            <v>497352</v>
          </cell>
          <cell r="K714">
            <v>504755</v>
          </cell>
          <cell r="L714">
            <v>555725</v>
          </cell>
          <cell r="M714">
            <v>354835</v>
          </cell>
          <cell r="N714">
            <v>331296</v>
          </cell>
          <cell r="O714">
            <v>387524</v>
          </cell>
          <cell r="P714">
            <v>373290</v>
          </cell>
          <cell r="Q714">
            <v>322094</v>
          </cell>
          <cell r="R714">
            <v>324657</v>
          </cell>
        </row>
        <row r="715">
          <cell r="A715" t="str">
            <v>HHCB</v>
          </cell>
          <cell r="B715">
            <v>1372</v>
          </cell>
          <cell r="C715">
            <v>1132</v>
          </cell>
          <cell r="D715">
            <v>1161</v>
          </cell>
          <cell r="E715">
            <v>985</v>
          </cell>
          <cell r="F715">
            <v>961</v>
          </cell>
          <cell r="G715">
            <v>820</v>
          </cell>
          <cell r="H715">
            <v>791</v>
          </cell>
          <cell r="I715">
            <v>705</v>
          </cell>
          <cell r="J715">
            <v>659</v>
          </cell>
          <cell r="K715">
            <v>645</v>
          </cell>
          <cell r="L715">
            <v>610</v>
          </cell>
          <cell r="M715">
            <v>777</v>
          </cell>
          <cell r="N715">
            <v>783</v>
          </cell>
          <cell r="O715">
            <v>712</v>
          </cell>
          <cell r="P715">
            <v>761</v>
          </cell>
          <cell r="Q715">
            <v>694</v>
          </cell>
          <cell r="R715">
            <v>649</v>
          </cell>
        </row>
        <row r="716">
          <cell r="A716" t="str">
            <v>HHCC</v>
          </cell>
          <cell r="B716">
            <v>1372</v>
          </cell>
          <cell r="C716">
            <v>1132</v>
          </cell>
          <cell r="D716">
            <v>1161</v>
          </cell>
          <cell r="E716">
            <v>985</v>
          </cell>
          <cell r="F716">
            <v>961</v>
          </cell>
          <cell r="G716">
            <v>820</v>
          </cell>
          <cell r="H716">
            <v>791</v>
          </cell>
          <cell r="I716">
            <v>705</v>
          </cell>
          <cell r="J716">
            <v>659</v>
          </cell>
          <cell r="K716">
            <v>645</v>
          </cell>
          <cell r="L716">
            <v>610</v>
          </cell>
          <cell r="M716">
            <v>777</v>
          </cell>
          <cell r="N716">
            <v>783</v>
          </cell>
          <cell r="O716">
            <v>712</v>
          </cell>
          <cell r="P716">
            <v>761</v>
          </cell>
          <cell r="Q716">
            <v>694</v>
          </cell>
          <cell r="R716">
            <v>649</v>
          </cell>
        </row>
        <row r="717">
          <cell r="A717" t="str">
            <v>HHDH</v>
          </cell>
          <cell r="B717">
            <v>7208</v>
          </cell>
          <cell r="C717">
            <v>-1486</v>
          </cell>
          <cell r="D717">
            <v>-5199</v>
          </cell>
          <cell r="E717">
            <v>9486</v>
          </cell>
          <cell r="F717">
            <v>-4125</v>
          </cell>
          <cell r="G717">
            <v>5713</v>
          </cell>
          <cell r="H717">
            <v>-12248</v>
          </cell>
          <cell r="I717">
            <v>-11462</v>
          </cell>
          <cell r="J717">
            <v>-15124</v>
          </cell>
          <cell r="K717">
            <v>401</v>
          </cell>
          <cell r="L717">
            <v>-14665</v>
          </cell>
          <cell r="M717">
            <v>397</v>
          </cell>
          <cell r="N717">
            <v>5116</v>
          </cell>
          <cell r="O717">
            <v>4127</v>
          </cell>
          <cell r="P717">
            <v>6978</v>
          </cell>
          <cell r="Q717">
            <v>-9137</v>
          </cell>
          <cell r="R717">
            <v>-811</v>
          </cell>
        </row>
        <row r="718">
          <cell r="A718" t="str">
            <v>HHDJ</v>
          </cell>
          <cell r="B718">
            <v>47982</v>
          </cell>
          <cell r="C718">
            <v>56922</v>
          </cell>
          <cell r="D718">
            <v>64359</v>
          </cell>
          <cell r="E718">
            <v>84309</v>
          </cell>
          <cell r="F718">
            <v>97384</v>
          </cell>
          <cell r="G718">
            <v>128426</v>
          </cell>
          <cell r="H718">
            <v>127716</v>
          </cell>
          <cell r="I718">
            <v>149004</v>
          </cell>
          <cell r="J718">
            <v>184485</v>
          </cell>
          <cell r="K718">
            <v>194243</v>
          </cell>
          <cell r="L718">
            <v>178161</v>
          </cell>
          <cell r="M718">
            <v>253756</v>
          </cell>
          <cell r="N718">
            <v>216601</v>
          </cell>
          <cell r="O718">
            <v>232073</v>
          </cell>
          <cell r="P718">
            <v>201476</v>
          </cell>
          <cell r="Q718">
            <v>261566</v>
          </cell>
          <cell r="R718">
            <v>261658</v>
          </cell>
        </row>
        <row r="719">
          <cell r="A719" t="str">
            <v>HHGF</v>
          </cell>
          <cell r="B719">
            <v>64372</v>
          </cell>
          <cell r="C719">
            <v>73929</v>
          </cell>
          <cell r="D719">
            <v>60925</v>
          </cell>
          <cell r="E719">
            <v>62381</v>
          </cell>
          <cell r="F719">
            <v>59863</v>
          </cell>
          <cell r="G719">
            <v>56387</v>
          </cell>
          <cell r="H719">
            <v>66112</v>
          </cell>
          <cell r="I719">
            <v>83809</v>
          </cell>
          <cell r="J719">
            <v>110688</v>
          </cell>
          <cell r="K719">
            <v>135455</v>
          </cell>
          <cell r="L719">
            <v>160163</v>
          </cell>
          <cell r="M719">
            <v>203630</v>
          </cell>
          <cell r="N719">
            <v>224284</v>
          </cell>
          <cell r="O719">
            <v>309171</v>
          </cell>
          <cell r="P719">
            <v>388647</v>
          </cell>
          <cell r="Q719">
            <v>416966</v>
          </cell>
          <cell r="R719">
            <v>413104</v>
          </cell>
        </row>
        <row r="720">
          <cell r="A720" t="str">
            <v>HHGG</v>
          </cell>
          <cell r="B720">
            <v>0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</row>
        <row r="721">
          <cell r="A721" t="str">
            <v>HHGI</v>
          </cell>
          <cell r="B721">
            <v>26252</v>
          </cell>
          <cell r="C721">
            <v>28852</v>
          </cell>
          <cell r="D721">
            <v>34739</v>
          </cell>
          <cell r="E721">
            <v>38423</v>
          </cell>
          <cell r="F721">
            <v>42499</v>
          </cell>
          <cell r="G721">
            <v>43616</v>
          </cell>
          <cell r="H721">
            <v>53697</v>
          </cell>
          <cell r="I721">
            <v>70949</v>
          </cell>
          <cell r="J721">
            <v>95471</v>
          </cell>
          <cell r="K721">
            <v>114852</v>
          </cell>
          <cell r="L721">
            <v>166950</v>
          </cell>
          <cell r="M721">
            <v>200205</v>
          </cell>
          <cell r="N721">
            <v>207990</v>
          </cell>
          <cell r="O721">
            <v>203986</v>
          </cell>
          <cell r="P721">
            <v>199353</v>
          </cell>
          <cell r="Q721">
            <v>157818</v>
          </cell>
          <cell r="R721">
            <v>126606</v>
          </cell>
        </row>
        <row r="722">
          <cell r="A722" t="str">
            <v>HHGJ</v>
          </cell>
          <cell r="B722">
            <v>79117</v>
          </cell>
          <cell r="C722">
            <v>89022</v>
          </cell>
          <cell r="D722">
            <v>104574</v>
          </cell>
          <cell r="E722">
            <v>121323</v>
          </cell>
          <cell r="F722">
            <v>129452</v>
          </cell>
          <cell r="G722">
            <v>160095</v>
          </cell>
          <cell r="H722">
            <v>199995</v>
          </cell>
          <cell r="I722">
            <v>253664</v>
          </cell>
          <cell r="J722">
            <v>325918</v>
          </cell>
          <cell r="K722">
            <v>371840</v>
          </cell>
          <cell r="L722">
            <v>463900</v>
          </cell>
          <cell r="M722">
            <v>551551</v>
          </cell>
          <cell r="N722">
            <v>613374</v>
          </cell>
          <cell r="O722">
            <v>605944</v>
          </cell>
          <cell r="P722">
            <v>605653</v>
          </cell>
          <cell r="Q722">
            <v>611693</v>
          </cell>
          <cell r="R722">
            <v>549758</v>
          </cell>
        </row>
        <row r="723">
          <cell r="A723" t="str">
            <v>HHGM</v>
          </cell>
          <cell r="B723">
            <v>59320</v>
          </cell>
          <cell r="C723">
            <v>41955</v>
          </cell>
          <cell r="D723">
            <v>54409</v>
          </cell>
          <cell r="E723">
            <v>93273</v>
          </cell>
          <cell r="F723">
            <v>115358</v>
          </cell>
          <cell r="G723">
            <v>108942</v>
          </cell>
          <cell r="H723">
            <v>97847</v>
          </cell>
          <cell r="I723">
            <v>90107</v>
          </cell>
          <cell r="J723">
            <v>96225</v>
          </cell>
          <cell r="K723">
            <v>116723</v>
          </cell>
          <cell r="L723">
            <v>141190</v>
          </cell>
          <cell r="M723">
            <v>149392</v>
          </cell>
          <cell r="N723">
            <v>206424</v>
          </cell>
          <cell r="O723">
            <v>163469</v>
          </cell>
          <cell r="P723">
            <v>99077</v>
          </cell>
          <cell r="Q723">
            <v>101443</v>
          </cell>
          <cell r="R723">
            <v>96004</v>
          </cell>
        </row>
        <row r="724">
          <cell r="A724" t="str">
            <v>HHGP</v>
          </cell>
          <cell r="B724">
            <v>11788</v>
          </cell>
          <cell r="C724">
            <v>12412</v>
          </cell>
          <cell r="D724">
            <v>12792</v>
          </cell>
          <cell r="E724">
            <v>17693</v>
          </cell>
          <cell r="F724">
            <v>17708</v>
          </cell>
          <cell r="G724">
            <v>31351</v>
          </cell>
          <cell r="H724">
            <v>32788</v>
          </cell>
          <cell r="I724">
            <v>40638</v>
          </cell>
          <cell r="J724">
            <v>39901</v>
          </cell>
          <cell r="K724">
            <v>45230</v>
          </cell>
          <cell r="L724">
            <v>42505</v>
          </cell>
          <cell r="M724">
            <v>52920</v>
          </cell>
          <cell r="N724">
            <v>61387</v>
          </cell>
          <cell r="O724">
            <v>41485</v>
          </cell>
          <cell r="P724">
            <v>25004</v>
          </cell>
          <cell r="Q724">
            <v>27304</v>
          </cell>
          <cell r="R724">
            <v>23289</v>
          </cell>
        </row>
        <row r="725">
          <cell r="A725" t="str">
            <v>HHGR</v>
          </cell>
          <cell r="B725">
            <v>25154</v>
          </cell>
          <cell r="C725">
            <v>28034</v>
          </cell>
          <cell r="D725">
            <v>30640</v>
          </cell>
          <cell r="E725">
            <v>39424</v>
          </cell>
          <cell r="F725">
            <v>40246</v>
          </cell>
          <cell r="G725">
            <v>61960</v>
          </cell>
          <cell r="H725">
            <v>56529</v>
          </cell>
          <cell r="I725">
            <v>63182</v>
          </cell>
          <cell r="J725">
            <v>62094</v>
          </cell>
          <cell r="K725">
            <v>61524</v>
          </cell>
          <cell r="L725">
            <v>61637</v>
          </cell>
          <cell r="M725">
            <v>82846</v>
          </cell>
          <cell r="N725">
            <v>82884</v>
          </cell>
          <cell r="O725">
            <v>66850</v>
          </cell>
          <cell r="P725">
            <v>54459</v>
          </cell>
          <cell r="Q725">
            <v>53718</v>
          </cell>
          <cell r="R725">
            <v>50713</v>
          </cell>
        </row>
        <row r="726">
          <cell r="A726" t="str">
            <v>HHGU</v>
          </cell>
          <cell r="B726">
            <v>8701</v>
          </cell>
          <cell r="C726">
            <v>8701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</row>
        <row r="727">
          <cell r="A727" t="str">
            <v>HHGW</v>
          </cell>
          <cell r="B727">
            <v>80358</v>
          </cell>
          <cell r="C727">
            <v>88417</v>
          </cell>
          <cell r="D727">
            <v>85343</v>
          </cell>
          <cell r="E727">
            <v>98904</v>
          </cell>
          <cell r="F727">
            <v>112336</v>
          </cell>
          <cell r="G727">
            <v>112390</v>
          </cell>
          <cell r="H727">
            <v>183948</v>
          </cell>
          <cell r="I727">
            <v>279347</v>
          </cell>
          <cell r="J727">
            <v>356521</v>
          </cell>
          <cell r="K727">
            <v>397604</v>
          </cell>
          <cell r="L727">
            <v>435111</v>
          </cell>
          <cell r="M727">
            <v>541927</v>
          </cell>
          <cell r="N727">
            <v>416226</v>
          </cell>
          <cell r="O727">
            <v>478670</v>
          </cell>
          <cell r="P727">
            <v>550090</v>
          </cell>
          <cell r="Q727">
            <v>552394</v>
          </cell>
          <cell r="R727">
            <v>601245</v>
          </cell>
        </row>
        <row r="728">
          <cell r="A728" t="str">
            <v>HHGY</v>
          </cell>
          <cell r="B728">
            <v>363</v>
          </cell>
          <cell r="C728">
            <v>476</v>
          </cell>
          <cell r="D728">
            <v>757</v>
          </cell>
          <cell r="E728">
            <v>1111</v>
          </cell>
          <cell r="F728">
            <v>1110</v>
          </cell>
          <cell r="G728">
            <v>1376</v>
          </cell>
          <cell r="H728">
            <v>1262</v>
          </cell>
          <cell r="I728">
            <v>1058</v>
          </cell>
          <cell r="J728">
            <v>1121</v>
          </cell>
          <cell r="K728">
            <v>583</v>
          </cell>
          <cell r="L728">
            <v>1896</v>
          </cell>
          <cell r="M728">
            <v>2517</v>
          </cell>
          <cell r="N728">
            <v>3278</v>
          </cell>
          <cell r="O728">
            <v>3877</v>
          </cell>
          <cell r="P728">
            <v>6113</v>
          </cell>
          <cell r="Q728">
            <v>10574</v>
          </cell>
          <cell r="R728">
            <v>10545</v>
          </cell>
        </row>
        <row r="729">
          <cell r="A729" t="str">
            <v>HHGZ</v>
          </cell>
          <cell r="B729">
            <v>554</v>
          </cell>
          <cell r="C729">
            <v>446</v>
          </cell>
          <cell r="D729">
            <v>363</v>
          </cell>
          <cell r="E729">
            <v>553</v>
          </cell>
          <cell r="F729">
            <v>484</v>
          </cell>
          <cell r="G729">
            <v>362</v>
          </cell>
          <cell r="H729">
            <v>243</v>
          </cell>
          <cell r="I729">
            <v>139</v>
          </cell>
          <cell r="J729">
            <v>58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</row>
        <row r="730">
          <cell r="A730" t="str">
            <v>HHHA</v>
          </cell>
          <cell r="B730">
            <v>1137</v>
          </cell>
          <cell r="C730">
            <v>1168</v>
          </cell>
          <cell r="D730">
            <v>1056</v>
          </cell>
          <cell r="E730">
            <v>801</v>
          </cell>
          <cell r="F730">
            <v>825</v>
          </cell>
          <cell r="G730">
            <v>851</v>
          </cell>
          <cell r="H730">
            <v>1083</v>
          </cell>
          <cell r="I730">
            <v>1734</v>
          </cell>
          <cell r="J730">
            <v>1866</v>
          </cell>
          <cell r="K730">
            <v>2097</v>
          </cell>
          <cell r="L730">
            <v>2054</v>
          </cell>
          <cell r="M730">
            <v>2415</v>
          </cell>
          <cell r="N730">
            <v>3020</v>
          </cell>
          <cell r="O730">
            <v>3195</v>
          </cell>
          <cell r="P730">
            <v>3625</v>
          </cell>
          <cell r="Q730">
            <v>5070</v>
          </cell>
          <cell r="R730">
            <v>5446</v>
          </cell>
        </row>
        <row r="731">
          <cell r="A731" t="str">
            <v>HHHB</v>
          </cell>
          <cell r="B731">
            <v>189</v>
          </cell>
          <cell r="C731">
            <v>169</v>
          </cell>
          <cell r="D731">
            <v>139</v>
          </cell>
          <cell r="E731">
            <v>122</v>
          </cell>
          <cell r="F731">
            <v>109</v>
          </cell>
          <cell r="G731">
            <v>87</v>
          </cell>
          <cell r="H731">
            <v>157</v>
          </cell>
          <cell r="I731">
            <v>440</v>
          </cell>
          <cell r="J731">
            <v>433</v>
          </cell>
          <cell r="K731">
            <v>421</v>
          </cell>
          <cell r="L731">
            <v>415</v>
          </cell>
          <cell r="M731">
            <v>407</v>
          </cell>
          <cell r="N731">
            <v>396</v>
          </cell>
          <cell r="O731">
            <v>402</v>
          </cell>
          <cell r="P731">
            <v>401</v>
          </cell>
          <cell r="Q731">
            <v>399</v>
          </cell>
          <cell r="R731">
            <v>398</v>
          </cell>
        </row>
        <row r="732">
          <cell r="A732" t="str">
            <v>HHHC</v>
          </cell>
          <cell r="B732">
            <v>1880</v>
          </cell>
          <cell r="C732">
            <v>1783</v>
          </cell>
          <cell r="D732">
            <v>1558</v>
          </cell>
          <cell r="E732">
            <v>1476</v>
          </cell>
          <cell r="F732">
            <v>1418</v>
          </cell>
          <cell r="G732">
            <v>1300</v>
          </cell>
          <cell r="H732">
            <v>1483</v>
          </cell>
          <cell r="I732">
            <v>2313</v>
          </cell>
          <cell r="J732">
            <v>2357</v>
          </cell>
          <cell r="K732">
            <v>2518</v>
          </cell>
          <cell r="L732">
            <v>2469</v>
          </cell>
          <cell r="M732">
            <v>2822</v>
          </cell>
          <cell r="N732">
            <v>3416</v>
          </cell>
          <cell r="O732">
            <v>3597</v>
          </cell>
          <cell r="P732">
            <v>4026</v>
          </cell>
          <cell r="Q732">
            <v>5469</v>
          </cell>
          <cell r="R732">
            <v>5844</v>
          </cell>
        </row>
        <row r="733">
          <cell r="A733" t="str">
            <v>HHHD</v>
          </cell>
          <cell r="B733">
            <v>0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</row>
        <row r="734">
          <cell r="A734" t="str">
            <v>HHHE</v>
          </cell>
          <cell r="B734">
            <v>0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</row>
        <row r="735">
          <cell r="A735" t="str">
            <v>HHHF</v>
          </cell>
          <cell r="B735">
            <v>216309</v>
          </cell>
          <cell r="C735">
            <v>209344</v>
          </cell>
          <cell r="D735">
            <v>271657</v>
          </cell>
          <cell r="E735">
            <v>308112</v>
          </cell>
          <cell r="F735">
            <v>382558</v>
          </cell>
          <cell r="G735">
            <v>350066</v>
          </cell>
          <cell r="H735">
            <v>357525</v>
          </cell>
          <cell r="I735">
            <v>424491</v>
          </cell>
          <cell r="J735">
            <v>589060</v>
          </cell>
          <cell r="K735">
            <v>539094</v>
          </cell>
          <cell r="L735">
            <v>567384</v>
          </cell>
          <cell r="M735">
            <v>463470</v>
          </cell>
          <cell r="N735">
            <v>365636</v>
          </cell>
          <cell r="O735">
            <v>529040</v>
          </cell>
          <cell r="P735">
            <v>546113</v>
          </cell>
          <cell r="Q735">
            <v>649403</v>
          </cell>
          <cell r="R735">
            <v>733395</v>
          </cell>
        </row>
        <row r="736">
          <cell r="A736" t="str">
            <v>HHHG</v>
          </cell>
          <cell r="B736">
            <v>70075</v>
          </cell>
          <cell r="C736">
            <v>79712</v>
          </cell>
          <cell r="D736">
            <v>76907</v>
          </cell>
          <cell r="E736">
            <v>55493</v>
          </cell>
          <cell r="F736">
            <v>82770</v>
          </cell>
          <cell r="G736">
            <v>83679</v>
          </cell>
          <cell r="H736">
            <v>122956</v>
          </cell>
          <cell r="I736">
            <v>139781</v>
          </cell>
          <cell r="J736">
            <v>136260</v>
          </cell>
          <cell r="K736">
            <v>149593</v>
          </cell>
          <cell r="L736">
            <v>150949</v>
          </cell>
          <cell r="M736">
            <v>204169</v>
          </cell>
          <cell r="N736">
            <v>207342</v>
          </cell>
          <cell r="O736">
            <v>205932</v>
          </cell>
          <cell r="P736">
            <v>291588</v>
          </cell>
          <cell r="Q736">
            <v>312649</v>
          </cell>
          <cell r="R736">
            <v>313871</v>
          </cell>
        </row>
        <row r="737">
          <cell r="A737" t="str">
            <v>HHHJ</v>
          </cell>
          <cell r="B737">
            <v>286384</v>
          </cell>
          <cell r="C737">
            <v>289056</v>
          </cell>
          <cell r="D737">
            <v>348564</v>
          </cell>
          <cell r="E737">
            <v>363605</v>
          </cell>
          <cell r="F737">
            <v>465328</v>
          </cell>
          <cell r="G737">
            <v>433745</v>
          </cell>
          <cell r="H737">
            <v>480481</v>
          </cell>
          <cell r="I737">
            <v>564272</v>
          </cell>
          <cell r="J737">
            <v>725320</v>
          </cell>
          <cell r="K737">
            <v>688687</v>
          </cell>
          <cell r="L737">
            <v>718333</v>
          </cell>
          <cell r="M737">
            <v>667639</v>
          </cell>
          <cell r="N737">
            <v>572978</v>
          </cell>
          <cell r="O737">
            <v>734972</v>
          </cell>
          <cell r="P737">
            <v>837701</v>
          </cell>
          <cell r="Q737">
            <v>962052</v>
          </cell>
          <cell r="R737">
            <v>1047266</v>
          </cell>
        </row>
        <row r="738">
          <cell r="A738" t="str">
            <v>HHJM</v>
          </cell>
          <cell r="B738">
            <v>0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</row>
        <row r="739">
          <cell r="A739" t="str">
            <v>HHNW</v>
          </cell>
          <cell r="B739">
            <v>-729</v>
          </cell>
          <cell r="C739">
            <v>-913</v>
          </cell>
          <cell r="D739">
            <v>-227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</row>
        <row r="740">
          <cell r="A740" t="str">
            <v>HHNX</v>
          </cell>
          <cell r="B740">
            <v>1138</v>
          </cell>
          <cell r="C740">
            <v>238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</row>
        <row r="741">
          <cell r="A741" t="str">
            <v>HHVG</v>
          </cell>
          <cell r="B741">
            <v>1077</v>
          </cell>
          <cell r="C741">
            <v>-690</v>
          </cell>
          <cell r="D741">
            <v>-824</v>
          </cell>
          <cell r="E741">
            <v>-884</v>
          </cell>
          <cell r="F741">
            <v>-1742</v>
          </cell>
          <cell r="G741">
            <v>-1221</v>
          </cell>
          <cell r="H741">
            <v>-2990</v>
          </cell>
          <cell r="I741">
            <v>-1887</v>
          </cell>
          <cell r="J741">
            <v>-1364</v>
          </cell>
          <cell r="K741">
            <v>-1561</v>
          </cell>
          <cell r="L741">
            <v>-2111</v>
          </cell>
          <cell r="M741">
            <v>-3586</v>
          </cell>
          <cell r="N741">
            <v>-3215</v>
          </cell>
          <cell r="O741">
            <v>-4340</v>
          </cell>
          <cell r="P741">
            <v>-1905</v>
          </cell>
          <cell r="Q741">
            <v>-1661</v>
          </cell>
          <cell r="R741">
            <v>-2826</v>
          </cell>
        </row>
        <row r="742">
          <cell r="A742" t="str">
            <v>HHYR</v>
          </cell>
          <cell r="B742">
            <v>27561</v>
          </cell>
          <cell r="C742">
            <v>43168</v>
          </cell>
          <cell r="D742">
            <v>11814</v>
          </cell>
          <cell r="E742">
            <v>-12100</v>
          </cell>
          <cell r="F742">
            <v>66390</v>
          </cell>
          <cell r="G742">
            <v>-16473</v>
          </cell>
          <cell r="H742">
            <v>-37297</v>
          </cell>
          <cell r="I742">
            <v>58269</v>
          </cell>
          <cell r="J742">
            <v>-75810</v>
          </cell>
          <cell r="K742">
            <v>-80847</v>
          </cell>
          <cell r="L742">
            <v>22609</v>
          </cell>
          <cell r="M742">
            <v>-70404</v>
          </cell>
          <cell r="N742">
            <v>-82104</v>
          </cell>
          <cell r="O742">
            <v>-19368</v>
          </cell>
          <cell r="P742">
            <v>81160</v>
          </cell>
          <cell r="Q742">
            <v>221697</v>
          </cell>
          <cell r="R742">
            <v>29036</v>
          </cell>
        </row>
        <row r="743">
          <cell r="A743" t="str">
            <v>HHYT</v>
          </cell>
          <cell r="B743">
            <v>0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</row>
        <row r="744">
          <cell r="A744" t="str">
            <v>HHYU</v>
          </cell>
          <cell r="B744">
            <v>-217</v>
          </cell>
          <cell r="C744">
            <v>-20</v>
          </cell>
          <cell r="D744">
            <v>-22</v>
          </cell>
          <cell r="E744">
            <v>-17</v>
          </cell>
          <cell r="F744">
            <v>-13</v>
          </cell>
          <cell r="G744">
            <v>-22</v>
          </cell>
          <cell r="H744">
            <v>70</v>
          </cell>
          <cell r="I744">
            <v>283</v>
          </cell>
          <cell r="J744">
            <v>-7</v>
          </cell>
          <cell r="K744">
            <v>-12</v>
          </cell>
          <cell r="L744">
            <v>-6</v>
          </cell>
          <cell r="M744">
            <v>-9</v>
          </cell>
          <cell r="N744">
            <v>-4</v>
          </cell>
          <cell r="O744">
            <v>0</v>
          </cell>
          <cell r="P744">
            <v>0</v>
          </cell>
          <cell r="Q744">
            <v>0</v>
          </cell>
          <cell r="R744">
            <v>-2</v>
          </cell>
        </row>
        <row r="745">
          <cell r="A745" t="str">
            <v>HHZC</v>
          </cell>
          <cell r="B745">
            <v>-50776</v>
          </cell>
          <cell r="C745">
            <v>-32072</v>
          </cell>
          <cell r="D745">
            <v>-21389</v>
          </cell>
          <cell r="E745">
            <v>-65563</v>
          </cell>
          <cell r="F745">
            <v>-86553</v>
          </cell>
          <cell r="G745">
            <v>-1010</v>
          </cell>
          <cell r="H745">
            <v>-36268</v>
          </cell>
          <cell r="I745">
            <v>-141014</v>
          </cell>
          <cell r="J745">
            <v>-150955</v>
          </cell>
          <cell r="K745">
            <v>-138838</v>
          </cell>
          <cell r="L745">
            <v>-91511</v>
          </cell>
          <cell r="M745">
            <v>123175</v>
          </cell>
          <cell r="N745">
            <v>-164687</v>
          </cell>
          <cell r="O745">
            <v>-76843</v>
          </cell>
          <cell r="P745">
            <v>-7271</v>
          </cell>
          <cell r="Q745">
            <v>-113297</v>
          </cell>
          <cell r="R745">
            <v>-5279</v>
          </cell>
        </row>
        <row r="746">
          <cell r="A746" t="str">
            <v>HHZD</v>
          </cell>
          <cell r="B746">
            <v>-23899</v>
          </cell>
          <cell r="C746">
            <v>-7022</v>
          </cell>
          <cell r="D746">
            <v>84876</v>
          </cell>
          <cell r="E746">
            <v>106613</v>
          </cell>
          <cell r="F746">
            <v>-45698</v>
          </cell>
          <cell r="G746">
            <v>48761</v>
          </cell>
          <cell r="H746">
            <v>95025</v>
          </cell>
          <cell r="I746">
            <v>2764</v>
          </cell>
          <cell r="J746">
            <v>54040</v>
          </cell>
          <cell r="K746">
            <v>56895</v>
          </cell>
          <cell r="L746">
            <v>111540</v>
          </cell>
          <cell r="M746">
            <v>252095</v>
          </cell>
          <cell r="N746">
            <v>46301</v>
          </cell>
          <cell r="O746">
            <v>18072</v>
          </cell>
          <cell r="P746">
            <v>-27162</v>
          </cell>
          <cell r="Q746">
            <v>-186366</v>
          </cell>
          <cell r="R746">
            <v>30851</v>
          </cell>
        </row>
        <row r="747">
          <cell r="A747" t="str">
            <v>HHZE</v>
          </cell>
          <cell r="B747">
            <v>8470</v>
          </cell>
          <cell r="C747">
            <v>-15721</v>
          </cell>
          <cell r="D747">
            <v>15732</v>
          </cell>
          <cell r="E747">
            <v>40712</v>
          </cell>
          <cell r="F747">
            <v>19620</v>
          </cell>
          <cell r="G747">
            <v>29625</v>
          </cell>
          <cell r="H747">
            <v>-1697</v>
          </cell>
          <cell r="I747">
            <v>10045</v>
          </cell>
          <cell r="J747">
            <v>-8175</v>
          </cell>
          <cell r="K747">
            <v>41904</v>
          </cell>
          <cell r="L747">
            <v>20668</v>
          </cell>
          <cell r="M747">
            <v>-18846</v>
          </cell>
          <cell r="N747">
            <v>81156</v>
          </cell>
          <cell r="O747">
            <v>-55926</v>
          </cell>
          <cell r="P747">
            <v>-70653</v>
          </cell>
          <cell r="Q747">
            <v>-2225</v>
          </cell>
          <cell r="R747">
            <v>-15298</v>
          </cell>
        </row>
        <row r="748">
          <cell r="A748" t="str">
            <v>HHZF</v>
          </cell>
          <cell r="B748">
            <v>26877</v>
          </cell>
          <cell r="C748">
            <v>25050</v>
          </cell>
          <cell r="D748">
            <v>106265</v>
          </cell>
          <cell r="E748">
            <v>172176</v>
          </cell>
          <cell r="F748">
            <v>40855</v>
          </cell>
          <cell r="G748">
            <v>49771</v>
          </cell>
          <cell r="H748">
            <v>131293</v>
          </cell>
          <cell r="I748">
            <v>143778</v>
          </cell>
          <cell r="J748">
            <v>204995</v>
          </cell>
          <cell r="K748">
            <v>195733</v>
          </cell>
          <cell r="L748">
            <v>203051</v>
          </cell>
          <cell r="M748">
            <v>128920</v>
          </cell>
          <cell r="N748">
            <v>210988</v>
          </cell>
          <cell r="O748">
            <v>94915</v>
          </cell>
          <cell r="P748">
            <v>-19891</v>
          </cell>
          <cell r="Q748">
            <v>-73069</v>
          </cell>
          <cell r="R748">
            <v>36130</v>
          </cell>
        </row>
        <row r="749">
          <cell r="A749" t="str">
            <v>HHZH</v>
          </cell>
          <cell r="B749">
            <v>0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</row>
        <row r="750">
          <cell r="A750" t="str">
            <v>HHZI</v>
          </cell>
          <cell r="B750">
            <v>24</v>
          </cell>
          <cell r="C750">
            <v>27</v>
          </cell>
          <cell r="D750">
            <v>29</v>
          </cell>
          <cell r="E750">
            <v>59</v>
          </cell>
          <cell r="F750">
            <v>48</v>
          </cell>
          <cell r="G750">
            <v>188</v>
          </cell>
          <cell r="H750">
            <v>127</v>
          </cell>
          <cell r="I750">
            <v>109</v>
          </cell>
          <cell r="J750">
            <v>1249</v>
          </cell>
          <cell r="K750">
            <v>1356</v>
          </cell>
          <cell r="L750">
            <v>76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</row>
        <row r="751">
          <cell r="A751" t="str">
            <v>HHZM</v>
          </cell>
          <cell r="B751">
            <v>-8161</v>
          </cell>
          <cell r="C751">
            <v>-1266</v>
          </cell>
          <cell r="D751">
            <v>-14267</v>
          </cell>
          <cell r="E751">
            <v>2795</v>
          </cell>
          <cell r="F751">
            <v>-11678</v>
          </cell>
          <cell r="G751">
            <v>4090</v>
          </cell>
          <cell r="H751">
            <v>-12286</v>
          </cell>
          <cell r="I751">
            <v>2580</v>
          </cell>
          <cell r="J751">
            <v>-5809</v>
          </cell>
          <cell r="K751">
            <v>-13443</v>
          </cell>
          <cell r="L751">
            <v>2360</v>
          </cell>
          <cell r="M751">
            <v>22001</v>
          </cell>
          <cell r="N751">
            <v>-16374</v>
          </cell>
          <cell r="O751">
            <v>1751</v>
          </cell>
          <cell r="P751">
            <v>-895</v>
          </cell>
          <cell r="Q751">
            <v>4620</v>
          </cell>
          <cell r="R751">
            <v>14058</v>
          </cell>
        </row>
        <row r="752">
          <cell r="A752" t="str">
            <v>HHZN</v>
          </cell>
          <cell r="B752">
            <v>1581</v>
          </cell>
          <cell r="C752">
            <v>2429</v>
          </cell>
          <cell r="D752">
            <v>1783</v>
          </cell>
          <cell r="E752">
            <v>2700</v>
          </cell>
          <cell r="F752">
            <v>237</v>
          </cell>
          <cell r="G752">
            <v>10819</v>
          </cell>
          <cell r="H752">
            <v>-4183</v>
          </cell>
          <cell r="I752">
            <v>93</v>
          </cell>
          <cell r="J752">
            <v>-2629</v>
          </cell>
          <cell r="K752">
            <v>-3498</v>
          </cell>
          <cell r="L752">
            <v>2922</v>
          </cell>
          <cell r="M752">
            <v>3137</v>
          </cell>
          <cell r="N752">
            <v>-5419</v>
          </cell>
          <cell r="O752">
            <v>3284</v>
          </cell>
          <cell r="P752">
            <v>3624</v>
          </cell>
          <cell r="Q752">
            <v>-1819</v>
          </cell>
          <cell r="R752">
            <v>1645</v>
          </cell>
        </row>
        <row r="753">
          <cell r="A753" t="str">
            <v>HHZO</v>
          </cell>
          <cell r="B753">
            <v>-912</v>
          </cell>
          <cell r="C753">
            <v>-1733</v>
          </cell>
          <cell r="D753">
            <v>410</v>
          </cell>
          <cell r="E753">
            <v>-252</v>
          </cell>
          <cell r="F753">
            <v>304</v>
          </cell>
          <cell r="G753">
            <v>-158</v>
          </cell>
          <cell r="H753">
            <v>2150</v>
          </cell>
          <cell r="I753">
            <v>1974</v>
          </cell>
          <cell r="J753">
            <v>-1023</v>
          </cell>
          <cell r="K753">
            <v>747</v>
          </cell>
          <cell r="L753">
            <v>3547</v>
          </cell>
          <cell r="M753">
            <v>12653</v>
          </cell>
          <cell r="N753">
            <v>584</v>
          </cell>
          <cell r="O753">
            <v>8335</v>
          </cell>
          <cell r="P753">
            <v>4142</v>
          </cell>
          <cell r="Q753">
            <v>-9236</v>
          </cell>
          <cell r="R753">
            <v>-7821</v>
          </cell>
        </row>
        <row r="754">
          <cell r="A754" t="str">
            <v>HHZV</v>
          </cell>
          <cell r="B754">
            <v>16880</v>
          </cell>
          <cell r="C754">
            <v>21621</v>
          </cell>
          <cell r="D754">
            <v>31684</v>
          </cell>
          <cell r="E754">
            <v>34917</v>
          </cell>
          <cell r="F754">
            <v>42066</v>
          </cell>
          <cell r="G754">
            <v>34613</v>
          </cell>
          <cell r="H754">
            <v>42769</v>
          </cell>
          <cell r="I754">
            <v>37010</v>
          </cell>
          <cell r="J754">
            <v>39556</v>
          </cell>
          <cell r="K754">
            <v>42784</v>
          </cell>
          <cell r="L754">
            <v>53826</v>
          </cell>
          <cell r="M754">
            <v>57116</v>
          </cell>
          <cell r="N754">
            <v>65402</v>
          </cell>
          <cell r="O754">
            <v>65451</v>
          </cell>
          <cell r="P754">
            <v>58779</v>
          </cell>
          <cell r="Q754">
            <v>59762</v>
          </cell>
          <cell r="R754">
            <v>48578</v>
          </cell>
        </row>
        <row r="755">
          <cell r="A755" t="str">
            <v>HHZX</v>
          </cell>
          <cell r="B755">
            <v>368617</v>
          </cell>
          <cell r="C755">
            <v>400183</v>
          </cell>
          <cell r="D755">
            <v>418432</v>
          </cell>
          <cell r="E755">
            <v>476750</v>
          </cell>
          <cell r="F755">
            <v>532786</v>
          </cell>
          <cell r="G755">
            <v>538122</v>
          </cell>
          <cell r="H755">
            <v>563866</v>
          </cell>
          <cell r="I755">
            <v>636809</v>
          </cell>
          <cell r="J755">
            <v>743761</v>
          </cell>
          <cell r="K755">
            <v>837685</v>
          </cell>
          <cell r="L755">
            <v>940804</v>
          </cell>
          <cell r="M755">
            <v>1099076</v>
          </cell>
          <cell r="N755">
            <v>1208863</v>
          </cell>
          <cell r="O755">
            <v>1319639</v>
          </cell>
          <cell r="P755">
            <v>1397155</v>
          </cell>
          <cell r="Q755">
            <v>1509911</v>
          </cell>
          <cell r="R755">
            <v>1542490</v>
          </cell>
        </row>
        <row r="756">
          <cell r="A756" t="str">
            <v>HHZZ</v>
          </cell>
          <cell r="B756">
            <v>650960</v>
          </cell>
          <cell r="C756">
            <v>703849</v>
          </cell>
          <cell r="D756">
            <v>838286</v>
          </cell>
          <cell r="E756">
            <v>906071</v>
          </cell>
          <cell r="F756">
            <v>937420</v>
          </cell>
          <cell r="G756">
            <v>844013</v>
          </cell>
          <cell r="H756">
            <v>935846</v>
          </cell>
          <cell r="I756">
            <v>1092105</v>
          </cell>
          <cell r="J756">
            <v>1360911</v>
          </cell>
          <cell r="K756">
            <v>1531043</v>
          </cell>
          <cell r="L756">
            <v>1689711</v>
          </cell>
          <cell r="M756">
            <v>1664314</v>
          </cell>
          <cell r="N756">
            <v>1875275</v>
          </cell>
          <cell r="O756">
            <v>2070335</v>
          </cell>
          <cell r="P756">
            <v>2075922</v>
          </cell>
          <cell r="Q756">
            <v>2294777</v>
          </cell>
          <cell r="R756">
            <v>2482888</v>
          </cell>
        </row>
        <row r="757">
          <cell r="A757" t="str">
            <v>HIAW</v>
          </cell>
          <cell r="B757">
            <v>0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</row>
        <row r="758">
          <cell r="A758" t="str">
            <v>HIBY</v>
          </cell>
          <cell r="B758">
            <v>0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</row>
        <row r="759">
          <cell r="A759" t="str">
            <v>HIBZ</v>
          </cell>
          <cell r="B759">
            <v>0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</row>
        <row r="760">
          <cell r="A760" t="str">
            <v>HJYE</v>
          </cell>
          <cell r="B760">
            <v>14554</v>
          </cell>
          <cell r="C760">
            <v>21334</v>
          </cell>
          <cell r="D760">
            <v>16141</v>
          </cell>
          <cell r="E760">
            <v>17607</v>
          </cell>
          <cell r="F760">
            <v>25304</v>
          </cell>
          <cell r="G760">
            <v>35457</v>
          </cell>
          <cell r="H760">
            <v>33174</v>
          </cell>
          <cell r="I760">
            <v>35672</v>
          </cell>
          <cell r="J760">
            <v>43038</v>
          </cell>
          <cell r="K760">
            <v>31953</v>
          </cell>
          <cell r="L760">
            <v>46304</v>
          </cell>
          <cell r="M760">
            <v>66401</v>
          </cell>
          <cell r="N760">
            <v>41379</v>
          </cell>
          <cell r="O760">
            <v>42703</v>
          </cell>
          <cell r="P760">
            <v>57519</v>
          </cell>
          <cell r="Q760">
            <v>35991</v>
          </cell>
          <cell r="R760">
            <v>26114</v>
          </cell>
        </row>
        <row r="761">
          <cell r="A761" t="str">
            <v>HJYF</v>
          </cell>
          <cell r="B761">
            <v>29</v>
          </cell>
          <cell r="C761">
            <v>138</v>
          </cell>
          <cell r="D761">
            <v>-129</v>
          </cell>
          <cell r="E761">
            <v>-90</v>
          </cell>
          <cell r="F761">
            <v>526</v>
          </cell>
          <cell r="G761">
            <v>-613</v>
          </cell>
          <cell r="H761">
            <v>63</v>
          </cell>
          <cell r="I761">
            <v>-158</v>
          </cell>
          <cell r="J761">
            <v>158</v>
          </cell>
          <cell r="K761">
            <v>57</v>
          </cell>
          <cell r="L761">
            <v>245</v>
          </cell>
          <cell r="M761">
            <v>175</v>
          </cell>
          <cell r="N761">
            <v>108</v>
          </cell>
          <cell r="O761">
            <v>814</v>
          </cell>
          <cell r="P761">
            <v>305</v>
          </cell>
          <cell r="Q761">
            <v>373</v>
          </cell>
          <cell r="R761">
            <v>1168</v>
          </cell>
        </row>
        <row r="762">
          <cell r="A762" t="str">
            <v>HJYL</v>
          </cell>
          <cell r="B762">
            <v>-21435</v>
          </cell>
          <cell r="C762">
            <v>-46950</v>
          </cell>
          <cell r="D762">
            <v>-101073</v>
          </cell>
          <cell r="E762">
            <v>-146795</v>
          </cell>
          <cell r="F762">
            <v>-15148</v>
          </cell>
          <cell r="G762">
            <v>-24934</v>
          </cell>
          <cell r="H762">
            <v>-17649</v>
          </cell>
          <cell r="I762">
            <v>-18009</v>
          </cell>
          <cell r="J762">
            <v>-14248</v>
          </cell>
          <cell r="K762">
            <v>-25258</v>
          </cell>
          <cell r="L762">
            <v>-58032</v>
          </cell>
          <cell r="M762">
            <v>-34117</v>
          </cell>
          <cell r="N762">
            <v>-3547</v>
          </cell>
          <cell r="O762">
            <v>-18485</v>
          </cell>
          <cell r="P762">
            <v>-35448</v>
          </cell>
          <cell r="Q762">
            <v>-5041</v>
          </cell>
          <cell r="R762">
            <v>18573</v>
          </cell>
        </row>
        <row r="763">
          <cell r="A763" t="str">
            <v>HJYM</v>
          </cell>
          <cell r="B763">
            <v>-20358</v>
          </cell>
          <cell r="C763">
            <v>-47640</v>
          </cell>
          <cell r="D763">
            <v>-101897</v>
          </cell>
          <cell r="E763">
            <v>-147679</v>
          </cell>
          <cell r="F763">
            <v>-16890</v>
          </cell>
          <cell r="G763">
            <v>-26155</v>
          </cell>
          <cell r="H763">
            <v>-20639</v>
          </cell>
          <cell r="I763">
            <v>-19896</v>
          </cell>
          <cell r="J763">
            <v>-15612</v>
          </cell>
          <cell r="K763">
            <v>-26819</v>
          </cell>
          <cell r="L763">
            <v>-60143</v>
          </cell>
          <cell r="M763">
            <v>-37703</v>
          </cell>
          <cell r="N763">
            <v>-6762</v>
          </cell>
          <cell r="O763">
            <v>-22825</v>
          </cell>
          <cell r="P763">
            <v>-37353</v>
          </cell>
          <cell r="Q763">
            <v>-6702</v>
          </cell>
          <cell r="R763">
            <v>15747</v>
          </cell>
        </row>
        <row r="764">
          <cell r="A764" t="str">
            <v>HJYN</v>
          </cell>
          <cell r="B764">
            <v>-6505</v>
          </cell>
          <cell r="C764">
            <v>-22295</v>
          </cell>
          <cell r="D764">
            <v>-15381</v>
          </cell>
          <cell r="E764">
            <v>-12206</v>
          </cell>
          <cell r="F764">
            <v>-12184</v>
          </cell>
          <cell r="G764">
            <v>-15963</v>
          </cell>
          <cell r="H764">
            <v>-11247</v>
          </cell>
          <cell r="I764">
            <v>-19353</v>
          </cell>
          <cell r="J764">
            <v>-14863</v>
          </cell>
          <cell r="K764">
            <v>379</v>
          </cell>
          <cell r="L764">
            <v>-43005</v>
          </cell>
          <cell r="M764">
            <v>-90607</v>
          </cell>
          <cell r="N764">
            <v>32064</v>
          </cell>
          <cell r="O764">
            <v>19303</v>
          </cell>
          <cell r="P764">
            <v>19171</v>
          </cell>
          <cell r="Q764">
            <v>-16394</v>
          </cell>
          <cell r="R764">
            <v>-14427</v>
          </cell>
        </row>
        <row r="765">
          <cell r="A765" t="str">
            <v>HJYO</v>
          </cell>
          <cell r="B765">
            <v>-5673</v>
          </cell>
          <cell r="C765">
            <v>-10220</v>
          </cell>
          <cell r="D765">
            <v>-13068</v>
          </cell>
          <cell r="E765">
            <v>-29481</v>
          </cell>
          <cell r="F765">
            <v>-13467</v>
          </cell>
          <cell r="G765">
            <v>-39286</v>
          </cell>
          <cell r="H765">
            <v>-12453</v>
          </cell>
          <cell r="I765">
            <v>-18815</v>
          </cell>
          <cell r="J765">
            <v>-30025</v>
          </cell>
          <cell r="K765">
            <v>-29320</v>
          </cell>
          <cell r="L765">
            <v>-4247</v>
          </cell>
          <cell r="M765">
            <v>-67075</v>
          </cell>
          <cell r="N765">
            <v>37772</v>
          </cell>
          <cell r="O765">
            <v>987</v>
          </cell>
          <cell r="P765">
            <v>16090</v>
          </cell>
          <cell r="Q765">
            <v>-18361</v>
          </cell>
          <cell r="R765">
            <v>-92</v>
          </cell>
        </row>
        <row r="766">
          <cell r="A766" t="str">
            <v>HJYP</v>
          </cell>
          <cell r="B766">
            <v>-37302</v>
          </cell>
          <cell r="C766">
            <v>-73786</v>
          </cell>
          <cell r="D766">
            <v>-125602</v>
          </cell>
          <cell r="E766">
            <v>-155582</v>
          </cell>
          <cell r="F766">
            <v>-42827</v>
          </cell>
          <cell r="G766">
            <v>-35041</v>
          </cell>
          <cell r="H766">
            <v>-40889</v>
          </cell>
          <cell r="I766">
            <v>-51510</v>
          </cell>
          <cell r="J766">
            <v>-44005</v>
          </cell>
          <cell r="K766">
            <v>-44998</v>
          </cell>
          <cell r="L766">
            <v>-162639</v>
          </cell>
          <cell r="M766">
            <v>-99629</v>
          </cell>
          <cell r="N766">
            <v>-25219</v>
          </cell>
          <cell r="O766">
            <v>-25509</v>
          </cell>
          <cell r="P766">
            <v>-66579</v>
          </cell>
          <cell r="Q766">
            <v>-22128</v>
          </cell>
          <cell r="R766">
            <v>-12435</v>
          </cell>
        </row>
        <row r="767">
          <cell r="A767" t="str">
            <v>HJYQ</v>
          </cell>
          <cell r="B767">
            <v>10749</v>
          </cell>
          <cell r="C767">
            <v>27197</v>
          </cell>
          <cell r="D767">
            <v>45896</v>
          </cell>
          <cell r="E767">
            <v>58182</v>
          </cell>
          <cell r="F767">
            <v>20163</v>
          </cell>
          <cell r="G767">
            <v>11061</v>
          </cell>
          <cell r="H767">
            <v>4069</v>
          </cell>
          <cell r="I767">
            <v>23093</v>
          </cell>
          <cell r="J767">
            <v>82352</v>
          </cell>
          <cell r="K767">
            <v>54926</v>
          </cell>
          <cell r="L767">
            <v>80142</v>
          </cell>
          <cell r="M767">
            <v>51904</v>
          </cell>
          <cell r="N767">
            <v>35404</v>
          </cell>
          <cell r="O767">
            <v>43329</v>
          </cell>
          <cell r="P767">
            <v>31767</v>
          </cell>
          <cell r="Q767">
            <v>28798</v>
          </cell>
          <cell r="R767">
            <v>24505</v>
          </cell>
        </row>
        <row r="768">
          <cell r="A768" t="str">
            <v>HJYR</v>
          </cell>
          <cell r="B768">
            <v>11599</v>
          </cell>
          <cell r="C768">
            <v>27895</v>
          </cell>
          <cell r="D768">
            <v>46709</v>
          </cell>
          <cell r="E768">
            <v>59811</v>
          </cell>
          <cell r="F768">
            <v>20954</v>
          </cell>
          <cell r="G768">
            <v>11809</v>
          </cell>
          <cell r="H768">
            <v>4464</v>
          </cell>
          <cell r="I768">
            <v>23716</v>
          </cell>
          <cell r="J768">
            <v>82949</v>
          </cell>
          <cell r="K768">
            <v>55393</v>
          </cell>
          <cell r="L768">
            <v>82500</v>
          </cell>
          <cell r="M768">
            <v>53397</v>
          </cell>
          <cell r="N768">
            <v>35936</v>
          </cell>
          <cell r="O768">
            <v>43861</v>
          </cell>
          <cell r="P768">
            <v>32299</v>
          </cell>
          <cell r="Q768">
            <v>29518</v>
          </cell>
          <cell r="R768">
            <v>25301</v>
          </cell>
        </row>
        <row r="769">
          <cell r="A769" t="str">
            <v>HJYS</v>
          </cell>
          <cell r="B769">
            <v>2779</v>
          </cell>
          <cell r="C769">
            <v>11055</v>
          </cell>
          <cell r="D769">
            <v>13284</v>
          </cell>
          <cell r="E769">
            <v>2767</v>
          </cell>
          <cell r="F769">
            <v>1066</v>
          </cell>
          <cell r="G769">
            <v>10054</v>
          </cell>
          <cell r="H769">
            <v>-3049</v>
          </cell>
          <cell r="I769">
            <v>2916</v>
          </cell>
          <cell r="J769">
            <v>12013</v>
          </cell>
          <cell r="K769">
            <v>5106</v>
          </cell>
          <cell r="L769">
            <v>15367</v>
          </cell>
          <cell r="M769">
            <v>30358</v>
          </cell>
          <cell r="N769">
            <v>-19268</v>
          </cell>
          <cell r="O769">
            <v>6229</v>
          </cell>
          <cell r="P769">
            <v>6523</v>
          </cell>
          <cell r="Q769">
            <v>-5042</v>
          </cell>
          <cell r="R769">
            <v>-861</v>
          </cell>
        </row>
        <row r="770">
          <cell r="A770" t="str">
            <v>HJYT</v>
          </cell>
          <cell r="B770">
            <v>7694</v>
          </cell>
          <cell r="C770">
            <v>26692</v>
          </cell>
          <cell r="D770">
            <v>17034</v>
          </cell>
          <cell r="E770">
            <v>12734</v>
          </cell>
          <cell r="F770">
            <v>18452</v>
          </cell>
          <cell r="G770">
            <v>11380</v>
          </cell>
          <cell r="H770">
            <v>1834</v>
          </cell>
          <cell r="I770">
            <v>1850</v>
          </cell>
          <cell r="J770">
            <v>16408</v>
          </cell>
          <cell r="K770">
            <v>12407</v>
          </cell>
          <cell r="L770">
            <v>9565</v>
          </cell>
          <cell r="M770">
            <v>23846</v>
          </cell>
          <cell r="N770">
            <v>-7609</v>
          </cell>
          <cell r="O770">
            <v>-6206</v>
          </cell>
          <cell r="P770">
            <v>10418</v>
          </cell>
          <cell r="Q770">
            <v>-6042</v>
          </cell>
          <cell r="R770">
            <v>-7467</v>
          </cell>
        </row>
        <row r="771">
          <cell r="A771" t="str">
            <v>HJYU</v>
          </cell>
          <cell r="B771">
            <v>22900</v>
          </cell>
          <cell r="C771">
            <v>45054</v>
          </cell>
          <cell r="D771">
            <v>55066</v>
          </cell>
          <cell r="E771">
            <v>80566</v>
          </cell>
          <cell r="F771">
            <v>37348</v>
          </cell>
          <cell r="G771">
            <v>16782</v>
          </cell>
          <cell r="H771">
            <v>16776</v>
          </cell>
          <cell r="I771">
            <v>31208</v>
          </cell>
          <cell r="J771">
            <v>97845</v>
          </cell>
          <cell r="K771">
            <v>84889</v>
          </cell>
          <cell r="L771">
            <v>99974</v>
          </cell>
          <cell r="M771">
            <v>48427</v>
          </cell>
          <cell r="N771">
            <v>48979</v>
          </cell>
          <cell r="O771">
            <v>32111</v>
          </cell>
          <cell r="P771">
            <v>31917</v>
          </cell>
          <cell r="Q771">
            <v>28991</v>
          </cell>
          <cell r="R771">
            <v>23732</v>
          </cell>
        </row>
        <row r="772">
          <cell r="A772" t="str">
            <v>HJYV</v>
          </cell>
          <cell r="B772">
            <v>-14402</v>
          </cell>
          <cell r="C772">
            <v>-28732</v>
          </cell>
          <cell r="D772">
            <v>-70536</v>
          </cell>
          <cell r="E772">
            <v>-75016</v>
          </cell>
          <cell r="F772">
            <v>-5479</v>
          </cell>
          <cell r="G772">
            <v>-18259</v>
          </cell>
          <cell r="H772">
            <v>-24113</v>
          </cell>
          <cell r="I772">
            <v>-20302</v>
          </cell>
          <cell r="J772">
            <v>53840</v>
          </cell>
          <cell r="K772">
            <v>39891</v>
          </cell>
          <cell r="L772">
            <v>-62665</v>
          </cell>
          <cell r="M772">
            <v>-51202</v>
          </cell>
          <cell r="N772">
            <v>23760</v>
          </cell>
          <cell r="O772">
            <v>6602</v>
          </cell>
          <cell r="P772">
            <v>-34662</v>
          </cell>
          <cell r="Q772">
            <v>6863</v>
          </cell>
          <cell r="R772">
            <v>11297</v>
          </cell>
        </row>
        <row r="773">
          <cell r="A773" t="str">
            <v>HJYW</v>
          </cell>
          <cell r="B773">
            <v>29470</v>
          </cell>
          <cell r="C773">
            <v>29919</v>
          </cell>
          <cell r="D773">
            <v>33144</v>
          </cell>
          <cell r="E773">
            <v>45042</v>
          </cell>
          <cell r="F773">
            <v>46741</v>
          </cell>
          <cell r="G773">
            <v>51473</v>
          </cell>
          <cell r="H773">
            <v>55093</v>
          </cell>
          <cell r="I773">
            <v>63292</v>
          </cell>
          <cell r="J773">
            <v>79192</v>
          </cell>
          <cell r="K773">
            <v>83573</v>
          </cell>
          <cell r="L773">
            <v>91355</v>
          </cell>
          <cell r="M773">
            <v>69498</v>
          </cell>
          <cell r="N773">
            <v>67942</v>
          </cell>
          <cell r="O773">
            <v>80335</v>
          </cell>
          <cell r="P773">
            <v>100888</v>
          </cell>
          <cell r="Q773">
            <v>78730</v>
          </cell>
          <cell r="R773">
            <v>70604</v>
          </cell>
        </row>
        <row r="774">
          <cell r="A774" t="str">
            <v>HJYX</v>
          </cell>
          <cell r="B774">
            <v>14916</v>
          </cell>
          <cell r="C774">
            <v>8585</v>
          </cell>
          <cell r="D774">
            <v>17003</v>
          </cell>
          <cell r="E774">
            <v>27435</v>
          </cell>
          <cell r="F774">
            <v>21437</v>
          </cell>
          <cell r="G774">
            <v>16016</v>
          </cell>
          <cell r="H774">
            <v>21919</v>
          </cell>
          <cell r="I774">
            <v>27620</v>
          </cell>
          <cell r="J774">
            <v>36154</v>
          </cell>
          <cell r="K774">
            <v>51620</v>
          </cell>
          <cell r="L774">
            <v>45051</v>
          </cell>
          <cell r="M774">
            <v>3097</v>
          </cell>
          <cell r="N774">
            <v>26563</v>
          </cell>
          <cell r="O774">
            <v>37632</v>
          </cell>
          <cell r="P774">
            <v>43369</v>
          </cell>
          <cell r="Q774">
            <v>42739</v>
          </cell>
          <cell r="R774">
            <v>44490</v>
          </cell>
        </row>
        <row r="775">
          <cell r="A775" t="str">
            <v>HLVG</v>
          </cell>
          <cell r="B775">
            <v>788</v>
          </cell>
          <cell r="C775">
            <v>886</v>
          </cell>
          <cell r="D775">
            <v>963</v>
          </cell>
          <cell r="E775">
            <v>1030</v>
          </cell>
          <cell r="F775">
            <v>979</v>
          </cell>
          <cell r="G775">
            <v>1057</v>
          </cell>
          <cell r="H775">
            <v>1130</v>
          </cell>
          <cell r="I775">
            <v>1231</v>
          </cell>
          <cell r="J775">
            <v>1289</v>
          </cell>
          <cell r="K775">
            <v>1354</v>
          </cell>
          <cell r="L775">
            <v>1395</v>
          </cell>
          <cell r="M775">
            <v>1372</v>
          </cell>
          <cell r="N775">
            <v>1253</v>
          </cell>
          <cell r="O775">
            <v>1299</v>
          </cell>
          <cell r="P775">
            <v>1314</v>
          </cell>
          <cell r="Q775">
            <v>1416</v>
          </cell>
          <cell r="R775">
            <v>1484</v>
          </cell>
        </row>
        <row r="776">
          <cell r="A776" t="str">
            <v>HLVH</v>
          </cell>
          <cell r="B776">
            <v>88</v>
          </cell>
          <cell r="C776">
            <v>99</v>
          </cell>
          <cell r="D776">
            <v>107</v>
          </cell>
          <cell r="E776">
            <v>115</v>
          </cell>
          <cell r="F776">
            <v>109</v>
          </cell>
          <cell r="G776">
            <v>117</v>
          </cell>
          <cell r="H776">
            <v>125</v>
          </cell>
          <cell r="I776">
            <v>137</v>
          </cell>
          <cell r="J776">
            <v>143</v>
          </cell>
          <cell r="K776">
            <v>151</v>
          </cell>
          <cell r="L776">
            <v>155</v>
          </cell>
          <cell r="M776">
            <v>153</v>
          </cell>
          <cell r="N776">
            <v>139</v>
          </cell>
          <cell r="O776">
            <v>144</v>
          </cell>
          <cell r="P776">
            <v>146</v>
          </cell>
          <cell r="Q776">
            <v>157</v>
          </cell>
          <cell r="R776">
            <v>165</v>
          </cell>
        </row>
        <row r="777">
          <cell r="A777" t="str">
            <v>HLVI</v>
          </cell>
          <cell r="B777">
            <v>954553</v>
          </cell>
          <cell r="C777">
            <v>1040474</v>
          </cell>
          <cell r="D777">
            <v>1034468</v>
          </cell>
          <cell r="E777">
            <v>1267539</v>
          </cell>
          <cell r="F777">
            <v>1375624</v>
          </cell>
          <cell r="G777">
            <v>1442210</v>
          </cell>
          <cell r="H777">
            <v>1608404</v>
          </cell>
          <cell r="I777">
            <v>1857573</v>
          </cell>
          <cell r="J777">
            <v>2202124</v>
          </cell>
          <cell r="K777">
            <v>2373598</v>
          </cell>
          <cell r="L777">
            <v>3146091</v>
          </cell>
          <cell r="M777">
            <v>3599540</v>
          </cell>
          <cell r="N777">
            <v>2928717</v>
          </cell>
          <cell r="O777">
            <v>3021394</v>
          </cell>
          <cell r="P777">
            <v>3227878</v>
          </cell>
          <cell r="Q777">
            <v>2979894</v>
          </cell>
          <cell r="R777">
            <v>2690623</v>
          </cell>
        </row>
        <row r="778">
          <cell r="A778" t="str">
            <v>HLXI</v>
          </cell>
          <cell r="B778">
            <v>693</v>
          </cell>
          <cell r="C778">
            <v>575</v>
          </cell>
          <cell r="D778">
            <v>531</v>
          </cell>
          <cell r="E778">
            <v>531</v>
          </cell>
          <cell r="F778">
            <v>531</v>
          </cell>
          <cell r="G778">
            <v>531</v>
          </cell>
          <cell r="H778">
            <v>531</v>
          </cell>
          <cell r="I778">
            <v>531</v>
          </cell>
          <cell r="J778">
            <v>531</v>
          </cell>
          <cell r="K778">
            <v>532</v>
          </cell>
          <cell r="L778">
            <v>531</v>
          </cell>
          <cell r="M778">
            <v>1279</v>
          </cell>
          <cell r="N778">
            <v>531</v>
          </cell>
          <cell r="O778">
            <v>531</v>
          </cell>
          <cell r="P778">
            <v>531</v>
          </cell>
          <cell r="Q778">
            <v>531</v>
          </cell>
          <cell r="R778">
            <v>531</v>
          </cell>
        </row>
        <row r="779">
          <cell r="A779" t="str">
            <v>HLXJ</v>
          </cell>
          <cell r="B779">
            <v>363</v>
          </cell>
          <cell r="C779">
            <v>476</v>
          </cell>
          <cell r="D779">
            <v>757</v>
          </cell>
          <cell r="E779">
            <v>1111</v>
          </cell>
          <cell r="F779">
            <v>1110</v>
          </cell>
          <cell r="G779">
            <v>1376</v>
          </cell>
          <cell r="H779">
            <v>1262</v>
          </cell>
          <cell r="I779">
            <v>1058</v>
          </cell>
          <cell r="J779">
            <v>1121</v>
          </cell>
          <cell r="K779">
            <v>583</v>
          </cell>
          <cell r="L779">
            <v>1896</v>
          </cell>
          <cell r="M779">
            <v>2517</v>
          </cell>
          <cell r="N779">
            <v>3278</v>
          </cell>
          <cell r="O779">
            <v>3877</v>
          </cell>
          <cell r="P779">
            <v>6113</v>
          </cell>
          <cell r="Q779">
            <v>10574</v>
          </cell>
          <cell r="R779">
            <v>10545</v>
          </cell>
        </row>
        <row r="780">
          <cell r="A780" t="str">
            <v>HLXM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</row>
        <row r="781">
          <cell r="A781" t="str">
            <v>HLXN</v>
          </cell>
          <cell r="B781">
            <v>363</v>
          </cell>
          <cell r="C781">
            <v>476</v>
          </cell>
          <cell r="D781">
            <v>757</v>
          </cell>
          <cell r="E781">
            <v>1111</v>
          </cell>
          <cell r="F781">
            <v>1110</v>
          </cell>
          <cell r="G781">
            <v>1376</v>
          </cell>
          <cell r="H781">
            <v>1262</v>
          </cell>
          <cell r="I781">
            <v>1058</v>
          </cell>
          <cell r="J781">
            <v>1121</v>
          </cell>
          <cell r="K781">
            <v>583</v>
          </cell>
          <cell r="L781">
            <v>1896</v>
          </cell>
          <cell r="M781">
            <v>2517</v>
          </cell>
          <cell r="N781">
            <v>3278</v>
          </cell>
          <cell r="O781">
            <v>3877</v>
          </cell>
          <cell r="P781">
            <v>6113</v>
          </cell>
          <cell r="Q781">
            <v>10574</v>
          </cell>
          <cell r="R781">
            <v>10545</v>
          </cell>
        </row>
        <row r="782">
          <cell r="A782" t="str">
            <v>HLXO</v>
          </cell>
          <cell r="B782">
            <v>5947</v>
          </cell>
          <cell r="C782">
            <v>6216</v>
          </cell>
          <cell r="D782">
            <v>6518</v>
          </cell>
          <cell r="E782">
            <v>6808</v>
          </cell>
          <cell r="F782">
            <v>7064</v>
          </cell>
          <cell r="G782">
            <v>7473</v>
          </cell>
          <cell r="H782">
            <v>7707</v>
          </cell>
          <cell r="I782">
            <v>7990</v>
          </cell>
          <cell r="J782">
            <v>8462</v>
          </cell>
          <cell r="K782">
            <v>9242</v>
          </cell>
          <cell r="L782">
            <v>10020</v>
          </cell>
          <cell r="M782">
            <v>10953</v>
          </cell>
          <cell r="N782">
            <v>12036</v>
          </cell>
          <cell r="O782">
            <v>13554</v>
          </cell>
          <cell r="P782">
            <v>14809</v>
          </cell>
          <cell r="Q782">
            <v>16003</v>
          </cell>
          <cell r="R782">
            <v>16131</v>
          </cell>
        </row>
        <row r="783">
          <cell r="A783" t="str">
            <v>HLXP</v>
          </cell>
          <cell r="B783">
            <v>11258</v>
          </cell>
          <cell r="C783">
            <v>10127</v>
          </cell>
          <cell r="D783">
            <v>476</v>
          </cell>
          <cell r="E783">
            <v>434</v>
          </cell>
          <cell r="F783">
            <v>119</v>
          </cell>
          <cell r="G783">
            <v>411</v>
          </cell>
          <cell r="H783">
            <v>984</v>
          </cell>
          <cell r="I783">
            <v>648</v>
          </cell>
          <cell r="J783">
            <v>-747</v>
          </cell>
          <cell r="K783">
            <v>614</v>
          </cell>
          <cell r="L783">
            <v>734</v>
          </cell>
          <cell r="M783">
            <v>774</v>
          </cell>
          <cell r="N783">
            <v>746</v>
          </cell>
          <cell r="O783">
            <v>668</v>
          </cell>
          <cell r="P783">
            <v>903</v>
          </cell>
          <cell r="Q783">
            <v>889</v>
          </cell>
          <cell r="R783">
            <v>1050</v>
          </cell>
        </row>
        <row r="784">
          <cell r="A784" t="str">
            <v>HLXQ</v>
          </cell>
          <cell r="B784">
            <v>203045</v>
          </cell>
          <cell r="C784">
            <v>213588</v>
          </cell>
          <cell r="D784">
            <v>225484</v>
          </cell>
          <cell r="E784">
            <v>288487</v>
          </cell>
          <cell r="F784">
            <v>331893</v>
          </cell>
          <cell r="G784">
            <v>335679</v>
          </cell>
          <cell r="H784">
            <v>405600</v>
          </cell>
          <cell r="I784">
            <v>503677</v>
          </cell>
          <cell r="J784">
            <v>649373</v>
          </cell>
          <cell r="K784">
            <v>714474</v>
          </cell>
          <cell r="L784">
            <v>961060</v>
          </cell>
          <cell r="M784">
            <v>1134827</v>
          </cell>
          <cell r="N784">
            <v>909395</v>
          </cell>
          <cell r="O784">
            <v>977432</v>
          </cell>
          <cell r="P784">
            <v>1007974</v>
          </cell>
          <cell r="Q784">
            <v>931098</v>
          </cell>
          <cell r="R784">
            <v>903916</v>
          </cell>
        </row>
        <row r="785">
          <cell r="A785" t="str">
            <v>HLXS</v>
          </cell>
          <cell r="B785">
            <v>7516</v>
          </cell>
          <cell r="C785">
            <v>7926</v>
          </cell>
          <cell r="D785">
            <v>8765</v>
          </cell>
          <cell r="E785">
            <v>9719</v>
          </cell>
          <cell r="F785">
            <v>9957</v>
          </cell>
          <cell r="G785">
            <v>11163</v>
          </cell>
          <cell r="H785">
            <v>11509</v>
          </cell>
          <cell r="I785">
            <v>11017</v>
          </cell>
          <cell r="J785">
            <v>11987</v>
          </cell>
          <cell r="K785">
            <v>12506</v>
          </cell>
          <cell r="L785">
            <v>14983</v>
          </cell>
          <cell r="M785">
            <v>20682</v>
          </cell>
          <cell r="N785">
            <v>23063</v>
          </cell>
          <cell r="O785">
            <v>25373</v>
          </cell>
          <cell r="P785">
            <v>29334</v>
          </cell>
          <cell r="Q785">
            <v>34861</v>
          </cell>
          <cell r="R785">
            <v>34707</v>
          </cell>
        </row>
        <row r="786">
          <cell r="A786" t="str">
            <v>HLXU</v>
          </cell>
          <cell r="B786">
            <v>2557</v>
          </cell>
          <cell r="C786">
            <v>1426</v>
          </cell>
          <cell r="D786">
            <v>476</v>
          </cell>
          <cell r="E786">
            <v>434</v>
          </cell>
          <cell r="F786">
            <v>119</v>
          </cell>
          <cell r="G786">
            <v>411</v>
          </cell>
          <cell r="H786">
            <v>984</v>
          </cell>
          <cell r="I786">
            <v>648</v>
          </cell>
          <cell r="J786">
            <v>-747</v>
          </cell>
          <cell r="K786">
            <v>614</v>
          </cell>
          <cell r="L786">
            <v>734</v>
          </cell>
          <cell r="M786">
            <v>774</v>
          </cell>
          <cell r="N786">
            <v>746</v>
          </cell>
          <cell r="O786">
            <v>668</v>
          </cell>
          <cell r="P786">
            <v>903</v>
          </cell>
          <cell r="Q786">
            <v>889</v>
          </cell>
          <cell r="R786">
            <v>1050</v>
          </cell>
        </row>
        <row r="787">
          <cell r="A787" t="str">
            <v>HLXV</v>
          </cell>
          <cell r="B787">
            <v>1059860</v>
          </cell>
          <cell r="C787">
            <v>1098417</v>
          </cell>
          <cell r="D787">
            <v>1097340</v>
          </cell>
          <cell r="E787">
            <v>1379702</v>
          </cell>
          <cell r="F787">
            <v>1521928</v>
          </cell>
          <cell r="G787">
            <v>1545225</v>
          </cell>
          <cell r="H787">
            <v>1813691</v>
          </cell>
          <cell r="I787">
            <v>2117966</v>
          </cell>
          <cell r="J787">
            <v>2714757</v>
          </cell>
          <cell r="K787">
            <v>2917343</v>
          </cell>
          <cell r="L787">
            <v>3683535</v>
          </cell>
          <cell r="M787">
            <v>4147859</v>
          </cell>
          <cell r="N787">
            <v>3461190</v>
          </cell>
          <cell r="O787">
            <v>3747000</v>
          </cell>
          <cell r="P787">
            <v>4034703</v>
          </cell>
          <cell r="Q787">
            <v>3702965</v>
          </cell>
          <cell r="R787">
            <v>3452572</v>
          </cell>
        </row>
        <row r="788">
          <cell r="A788" t="str">
            <v>HLXW</v>
          </cell>
          <cell r="B788">
            <v>583235</v>
          </cell>
          <cell r="C788">
            <v>739841</v>
          </cell>
          <cell r="D788">
            <v>933353</v>
          </cell>
          <cell r="E788">
            <v>1067567</v>
          </cell>
          <cell r="F788">
            <v>1013170</v>
          </cell>
          <cell r="G788">
            <v>925299</v>
          </cell>
          <cell r="H788">
            <v>1091221</v>
          </cell>
          <cell r="I788">
            <v>1249504</v>
          </cell>
          <cell r="J788">
            <v>1489161</v>
          </cell>
          <cell r="K788">
            <v>1722432</v>
          </cell>
          <cell r="L788">
            <v>2006548</v>
          </cell>
          <cell r="M788">
            <v>2022654</v>
          </cell>
          <cell r="N788">
            <v>2417762</v>
          </cell>
          <cell r="O788">
            <v>2554253</v>
          </cell>
          <cell r="P788">
            <v>2469347</v>
          </cell>
          <cell r="Q788">
            <v>2527462</v>
          </cell>
          <cell r="R788">
            <v>2478716</v>
          </cell>
        </row>
        <row r="789">
          <cell r="A789" t="str">
            <v>HLXX</v>
          </cell>
          <cell r="B789">
            <v>301868</v>
          </cell>
          <cell r="C789">
            <v>449126</v>
          </cell>
          <cell r="D789">
            <v>614348</v>
          </cell>
          <cell r="E789">
            <v>673746</v>
          </cell>
          <cell r="F789">
            <v>584083</v>
          </cell>
          <cell r="G789">
            <v>442715</v>
          </cell>
          <cell r="H789">
            <v>527093</v>
          </cell>
          <cell r="I789">
            <v>574753</v>
          </cell>
          <cell r="J789">
            <v>659519</v>
          </cell>
          <cell r="K789">
            <v>780859</v>
          </cell>
          <cell r="L789">
            <v>835861</v>
          </cell>
          <cell r="M789">
            <v>605553</v>
          </cell>
          <cell r="N789">
            <v>845184</v>
          </cell>
          <cell r="O789">
            <v>935569</v>
          </cell>
          <cell r="P789">
            <v>828341</v>
          </cell>
          <cell r="Q789">
            <v>889515</v>
          </cell>
          <cell r="R789">
            <v>1003819</v>
          </cell>
        </row>
        <row r="790">
          <cell r="A790" t="str">
            <v>HLXY</v>
          </cell>
          <cell r="B790">
            <v>281367</v>
          </cell>
          <cell r="C790">
            <v>290715</v>
          </cell>
          <cell r="D790">
            <v>319005</v>
          </cell>
          <cell r="E790">
            <v>393821</v>
          </cell>
          <cell r="F790">
            <v>429087</v>
          </cell>
          <cell r="G790">
            <v>482584</v>
          </cell>
          <cell r="H790">
            <v>564128</v>
          </cell>
          <cell r="I790">
            <v>674751</v>
          </cell>
          <cell r="J790">
            <v>829642</v>
          </cell>
          <cell r="K790">
            <v>941573</v>
          </cell>
          <cell r="L790">
            <v>1170687</v>
          </cell>
          <cell r="M790">
            <v>1417101</v>
          </cell>
          <cell r="N790">
            <v>1572578</v>
          </cell>
          <cell r="O790">
            <v>1618684</v>
          </cell>
          <cell r="P790">
            <v>1641006</v>
          </cell>
          <cell r="Q790">
            <v>1637947</v>
          </cell>
          <cell r="R790">
            <v>1474897</v>
          </cell>
        </row>
        <row r="791">
          <cell r="A791" t="str">
            <v>HLXZ</v>
          </cell>
          <cell r="B791">
            <v>195155</v>
          </cell>
          <cell r="C791">
            <v>220398</v>
          </cell>
          <cell r="D791">
            <v>233828</v>
          </cell>
          <cell r="E791">
            <v>261098</v>
          </cell>
          <cell r="F791">
            <v>273396</v>
          </cell>
          <cell r="G791">
            <v>311523</v>
          </cell>
          <cell r="H791">
            <v>407824</v>
          </cell>
          <cell r="I791">
            <v>517686</v>
          </cell>
          <cell r="J791">
            <v>668567</v>
          </cell>
          <cell r="K791">
            <v>759811</v>
          </cell>
          <cell r="L791">
            <v>960666</v>
          </cell>
          <cell r="M791">
            <v>1163862</v>
          </cell>
          <cell r="N791">
            <v>1263857</v>
          </cell>
          <cell r="O791">
            <v>1360459</v>
          </cell>
          <cell r="P791">
            <v>1455679</v>
          </cell>
          <cell r="Q791">
            <v>1460311</v>
          </cell>
          <cell r="R791">
            <v>1313093</v>
          </cell>
        </row>
        <row r="792">
          <cell r="A792" t="str">
            <v>HLYB</v>
          </cell>
          <cell r="B792">
            <v>86212</v>
          </cell>
          <cell r="C792">
            <v>70317</v>
          </cell>
          <cell r="D792">
            <v>85177</v>
          </cell>
          <cell r="E792">
            <v>132723</v>
          </cell>
          <cell r="F792">
            <v>155691</v>
          </cell>
          <cell r="G792">
            <v>171061</v>
          </cell>
          <cell r="H792">
            <v>156304</v>
          </cell>
          <cell r="I792">
            <v>157065</v>
          </cell>
          <cell r="J792">
            <v>161075</v>
          </cell>
          <cell r="K792">
            <v>181762</v>
          </cell>
          <cell r="L792">
            <v>210021</v>
          </cell>
          <cell r="M792">
            <v>253239</v>
          </cell>
          <cell r="N792">
            <v>308721</v>
          </cell>
          <cell r="O792">
            <v>258225</v>
          </cell>
          <cell r="P792">
            <v>185327</v>
          </cell>
          <cell r="Q792">
            <v>177636</v>
          </cell>
          <cell r="R792">
            <v>161804</v>
          </cell>
        </row>
        <row r="793">
          <cell r="A793" t="str">
            <v>HLYD</v>
          </cell>
          <cell r="B793">
            <v>1262361</v>
          </cell>
          <cell r="C793">
            <v>1350456</v>
          </cell>
          <cell r="D793">
            <v>1401051</v>
          </cell>
          <cell r="E793">
            <v>1645738</v>
          </cell>
          <cell r="F793">
            <v>1855960</v>
          </cell>
          <cell r="G793">
            <v>1892098</v>
          </cell>
          <cell r="H793">
            <v>2102733</v>
          </cell>
          <cell r="I793">
            <v>2437628</v>
          </cell>
          <cell r="J793">
            <v>2946205</v>
          </cell>
          <cell r="K793">
            <v>3085570</v>
          </cell>
          <cell r="L793">
            <v>3883668</v>
          </cell>
          <cell r="M793">
            <v>4283352</v>
          </cell>
          <cell r="N793">
            <v>3516727</v>
          </cell>
          <cell r="O793">
            <v>3772066</v>
          </cell>
          <cell r="P793">
            <v>4081891</v>
          </cell>
          <cell r="Q793">
            <v>3960637</v>
          </cell>
          <cell r="R793">
            <v>3757942</v>
          </cell>
        </row>
        <row r="794">
          <cell r="A794" t="str">
            <v>HLYI</v>
          </cell>
          <cell r="B794">
            <v>288264</v>
          </cell>
          <cell r="C794">
            <v>290839</v>
          </cell>
          <cell r="D794">
            <v>350122</v>
          </cell>
          <cell r="E794">
            <v>365081</v>
          </cell>
          <cell r="F794">
            <v>466746</v>
          </cell>
          <cell r="G794">
            <v>435045</v>
          </cell>
          <cell r="H794">
            <v>481964</v>
          </cell>
          <cell r="I794">
            <v>566585</v>
          </cell>
          <cell r="J794">
            <v>727677</v>
          </cell>
          <cell r="K794">
            <v>691205</v>
          </cell>
          <cell r="L794">
            <v>720802</v>
          </cell>
          <cell r="M794">
            <v>670461</v>
          </cell>
          <cell r="N794">
            <v>576394</v>
          </cell>
          <cell r="O794">
            <v>738569</v>
          </cell>
          <cell r="P794">
            <v>841727</v>
          </cell>
          <cell r="Q794">
            <v>967521</v>
          </cell>
          <cell r="R794">
            <v>1053110</v>
          </cell>
        </row>
        <row r="795">
          <cell r="A795" t="str">
            <v>HLYL</v>
          </cell>
          <cell r="B795">
            <v>2695</v>
          </cell>
          <cell r="C795">
            <v>2684</v>
          </cell>
          <cell r="D795">
            <v>1014</v>
          </cell>
          <cell r="E795">
            <v>1094</v>
          </cell>
          <cell r="F795">
            <v>1123</v>
          </cell>
          <cell r="G795">
            <v>1016</v>
          </cell>
          <cell r="H795">
            <v>913</v>
          </cell>
          <cell r="I795">
            <v>852</v>
          </cell>
          <cell r="J795">
            <v>952</v>
          </cell>
          <cell r="K795">
            <v>835</v>
          </cell>
          <cell r="L795">
            <v>821</v>
          </cell>
          <cell r="M795">
            <v>1137</v>
          </cell>
          <cell r="N795">
            <v>1013</v>
          </cell>
          <cell r="O795">
            <v>1044</v>
          </cell>
          <cell r="P795">
            <v>1057</v>
          </cell>
          <cell r="Q795">
            <v>1011</v>
          </cell>
          <cell r="R795">
            <v>989</v>
          </cell>
        </row>
        <row r="796">
          <cell r="A796" t="str">
            <v>HLYM</v>
          </cell>
          <cell r="B796">
            <v>16849</v>
          </cell>
          <cell r="C796">
            <v>16459</v>
          </cell>
          <cell r="D796">
            <v>15447</v>
          </cell>
          <cell r="E796">
            <v>12024</v>
          </cell>
          <cell r="F796">
            <v>12467</v>
          </cell>
          <cell r="G796">
            <v>13827</v>
          </cell>
          <cell r="H796">
            <v>11452</v>
          </cell>
          <cell r="I796">
            <v>12618</v>
          </cell>
          <cell r="J796">
            <v>15452</v>
          </cell>
          <cell r="K796">
            <v>19932</v>
          </cell>
          <cell r="L796">
            <v>15954</v>
          </cell>
          <cell r="M796">
            <v>12214</v>
          </cell>
          <cell r="N796">
            <v>10603</v>
          </cell>
          <cell r="O796">
            <v>11059</v>
          </cell>
          <cell r="P796">
            <v>11229</v>
          </cell>
          <cell r="Q796">
            <v>12211</v>
          </cell>
          <cell r="R796">
            <v>13220</v>
          </cell>
        </row>
        <row r="797">
          <cell r="A797" t="str">
            <v>HLYQ</v>
          </cell>
          <cell r="B797">
            <v>13366</v>
          </cell>
          <cell r="C797">
            <v>15622</v>
          </cell>
          <cell r="D797">
            <v>17848</v>
          </cell>
          <cell r="E797">
            <v>21731</v>
          </cell>
          <cell r="F797">
            <v>22538</v>
          </cell>
          <cell r="G797">
            <v>30609</v>
          </cell>
          <cell r="H797">
            <v>23741</v>
          </cell>
          <cell r="I797">
            <v>22544</v>
          </cell>
          <cell r="J797">
            <v>22193</v>
          </cell>
          <cell r="K797">
            <v>16294</v>
          </cell>
          <cell r="L797">
            <v>19132</v>
          </cell>
          <cell r="M797">
            <v>29926</v>
          </cell>
          <cell r="N797">
            <v>21497</v>
          </cell>
          <cell r="O797">
            <v>25365</v>
          </cell>
          <cell r="P797">
            <v>29455</v>
          </cell>
          <cell r="Q797">
            <v>26414</v>
          </cell>
          <cell r="R797">
            <v>27424</v>
          </cell>
        </row>
        <row r="798">
          <cell r="A798" t="str">
            <v>HLYR</v>
          </cell>
          <cell r="B798">
            <v>24466</v>
          </cell>
          <cell r="C798">
            <v>25829</v>
          </cell>
          <cell r="D798">
            <v>42459</v>
          </cell>
          <cell r="E798">
            <v>42962</v>
          </cell>
          <cell r="F798">
            <v>54467</v>
          </cell>
          <cell r="G798">
            <v>48485</v>
          </cell>
          <cell r="H798">
            <v>61864</v>
          </cell>
          <cell r="I798">
            <v>58011</v>
          </cell>
          <cell r="J798">
            <v>62025</v>
          </cell>
          <cell r="K798">
            <v>72469</v>
          </cell>
          <cell r="L798">
            <v>73277</v>
          </cell>
          <cell r="M798">
            <v>69100</v>
          </cell>
          <cell r="N798">
            <v>84511</v>
          </cell>
          <cell r="O798">
            <v>86590</v>
          </cell>
          <cell r="P798">
            <v>88294</v>
          </cell>
          <cell r="Q798">
            <v>81962</v>
          </cell>
          <cell r="R798">
            <v>62480</v>
          </cell>
        </row>
        <row r="799">
          <cell r="A799" t="str">
            <v>HLYU</v>
          </cell>
          <cell r="B799">
            <v>1738</v>
          </cell>
          <cell r="C799">
            <v>328</v>
          </cell>
          <cell r="D799">
            <v>128</v>
          </cell>
          <cell r="E799">
            <v>26</v>
          </cell>
          <cell r="F799">
            <v>87</v>
          </cell>
          <cell r="G799">
            <v>159</v>
          </cell>
          <cell r="H799">
            <v>1928</v>
          </cell>
          <cell r="I799">
            <v>3776</v>
          </cell>
          <cell r="J799">
            <v>2756</v>
          </cell>
          <cell r="K799">
            <v>3515</v>
          </cell>
          <cell r="L799">
            <v>7194</v>
          </cell>
          <cell r="M799">
            <v>21001</v>
          </cell>
          <cell r="N799">
            <v>19413</v>
          </cell>
          <cell r="O799">
            <v>27906</v>
          </cell>
          <cell r="P799">
            <v>31791</v>
          </cell>
          <cell r="Q799">
            <v>22475</v>
          </cell>
          <cell r="R799">
            <v>15087</v>
          </cell>
        </row>
        <row r="800">
          <cell r="A800" t="str">
            <v>HLYV</v>
          </cell>
          <cell r="B800">
            <v>46</v>
          </cell>
          <cell r="C800">
            <v>98</v>
          </cell>
          <cell r="D800">
            <v>77</v>
          </cell>
          <cell r="E800">
            <v>67</v>
          </cell>
          <cell r="F800">
            <v>-51</v>
          </cell>
          <cell r="G800">
            <v>78</v>
          </cell>
          <cell r="H800">
            <v>74</v>
          </cell>
          <cell r="I800">
            <v>102</v>
          </cell>
          <cell r="J800">
            <v>58</v>
          </cell>
          <cell r="K800">
            <v>66</v>
          </cell>
          <cell r="L800">
            <v>41</v>
          </cell>
          <cell r="M800">
            <v>-22</v>
          </cell>
          <cell r="N800">
            <v>-119</v>
          </cell>
          <cell r="O800">
            <v>46</v>
          </cell>
          <cell r="P800">
            <v>15</v>
          </cell>
          <cell r="Q800">
            <v>102</v>
          </cell>
          <cell r="R800">
            <v>69</v>
          </cell>
        </row>
        <row r="801">
          <cell r="A801" t="str">
            <v>HLYW</v>
          </cell>
          <cell r="B801">
            <v>18377</v>
          </cell>
          <cell r="C801">
            <v>23237</v>
          </cell>
          <cell r="D801">
            <v>18095</v>
          </cell>
          <cell r="E801">
            <v>23101</v>
          </cell>
          <cell r="F801">
            <v>25021</v>
          </cell>
          <cell r="G801">
            <v>21954</v>
          </cell>
          <cell r="H801">
            <v>22165</v>
          </cell>
          <cell r="I801">
            <v>25522</v>
          </cell>
          <cell r="J801">
            <v>32125</v>
          </cell>
          <cell r="K801">
            <v>38155</v>
          </cell>
          <cell r="L801">
            <v>45512</v>
          </cell>
          <cell r="M801">
            <v>47473</v>
          </cell>
          <cell r="N801">
            <v>38173</v>
          </cell>
          <cell r="O801">
            <v>31358</v>
          </cell>
          <cell r="P801">
            <v>33159</v>
          </cell>
          <cell r="Q801">
            <v>28761</v>
          </cell>
          <cell r="R801">
            <v>25253</v>
          </cell>
        </row>
        <row r="802">
          <cell r="A802" t="str">
            <v>HLYX</v>
          </cell>
          <cell r="B802">
            <v>23826</v>
          </cell>
          <cell r="C802">
            <v>29298</v>
          </cell>
          <cell r="D802">
            <v>25868</v>
          </cell>
          <cell r="E802">
            <v>32973</v>
          </cell>
          <cell r="F802">
            <v>34882</v>
          </cell>
          <cell r="G802">
            <v>32484</v>
          </cell>
          <cell r="H802">
            <v>32550</v>
          </cell>
          <cell r="I802">
            <v>36708</v>
          </cell>
          <cell r="J802">
            <v>45379</v>
          </cell>
          <cell r="K802">
            <v>55143</v>
          </cell>
          <cell r="L802">
            <v>66149</v>
          </cell>
          <cell r="M802">
            <v>67511</v>
          </cell>
          <cell r="N802">
            <v>54555</v>
          </cell>
          <cell r="O802">
            <v>47100</v>
          </cell>
          <cell r="P802">
            <v>50974</v>
          </cell>
          <cell r="Q802">
            <v>48318</v>
          </cell>
          <cell r="R802">
            <v>44895</v>
          </cell>
        </row>
        <row r="803">
          <cell r="A803" t="str">
            <v>HLZB</v>
          </cell>
          <cell r="B803">
            <v>17937</v>
          </cell>
          <cell r="C803">
            <v>19527</v>
          </cell>
          <cell r="D803">
            <v>17568</v>
          </cell>
          <cell r="E803">
            <v>21072</v>
          </cell>
          <cell r="F803">
            <v>21253</v>
          </cell>
          <cell r="G803">
            <v>17947</v>
          </cell>
          <cell r="H803">
            <v>17839</v>
          </cell>
          <cell r="I803">
            <v>22328</v>
          </cell>
          <cell r="J803">
            <v>29128</v>
          </cell>
          <cell r="K803">
            <v>38497</v>
          </cell>
          <cell r="L803">
            <v>46017</v>
          </cell>
          <cell r="M803">
            <v>49213</v>
          </cell>
          <cell r="N803">
            <v>38020</v>
          </cell>
          <cell r="O803">
            <v>40082</v>
          </cell>
          <cell r="P803">
            <v>45231</v>
          </cell>
          <cell r="Q803">
            <v>45678</v>
          </cell>
          <cell r="R803">
            <v>42067</v>
          </cell>
        </row>
        <row r="804">
          <cell r="A804" t="str">
            <v>HLZC</v>
          </cell>
          <cell r="B804">
            <v>26538</v>
          </cell>
          <cell r="C804">
            <v>29457</v>
          </cell>
          <cell r="D804">
            <v>32258</v>
          </cell>
          <cell r="E804">
            <v>32428</v>
          </cell>
          <cell r="F804">
            <v>36124</v>
          </cell>
          <cell r="G804">
            <v>33307</v>
          </cell>
          <cell r="H804">
            <v>32850</v>
          </cell>
          <cell r="I804">
            <v>38731</v>
          </cell>
          <cell r="J804">
            <v>47569</v>
          </cell>
          <cell r="K804">
            <v>60196</v>
          </cell>
          <cell r="L804">
            <v>69100</v>
          </cell>
          <cell r="M804">
            <v>75539</v>
          </cell>
          <cell r="N804">
            <v>59862</v>
          </cell>
          <cell r="O804">
            <v>62404</v>
          </cell>
          <cell r="P804">
            <v>72058</v>
          </cell>
          <cell r="Q804">
            <v>73499</v>
          </cell>
          <cell r="R804">
            <v>75671</v>
          </cell>
        </row>
        <row r="805">
          <cell r="A805" t="str">
            <v>HLZN</v>
          </cell>
          <cell r="B805">
            <v>53150</v>
          </cell>
          <cell r="C805">
            <v>54200</v>
          </cell>
          <cell r="D805">
            <v>55719</v>
          </cell>
          <cell r="E805">
            <v>72474</v>
          </cell>
          <cell r="F805">
            <v>74121</v>
          </cell>
          <cell r="G805">
            <v>55721</v>
          </cell>
          <cell r="H805">
            <v>50730</v>
          </cell>
          <cell r="I805">
            <v>52290</v>
          </cell>
          <cell r="J805">
            <v>78016</v>
          </cell>
          <cell r="K805">
            <v>116103</v>
          </cell>
          <cell r="L805">
            <v>156116</v>
          </cell>
          <cell r="M805">
            <v>149016</v>
          </cell>
          <cell r="N805">
            <v>62154</v>
          </cell>
          <cell r="O805">
            <v>46299</v>
          </cell>
          <cell r="P805">
            <v>53157</v>
          </cell>
          <cell r="Q805">
            <v>46331</v>
          </cell>
          <cell r="R805">
            <v>39254</v>
          </cell>
        </row>
        <row r="806">
          <cell r="A806" t="str">
            <v>HLZO</v>
          </cell>
          <cell r="B806">
            <v>-3152</v>
          </cell>
          <cell r="C806">
            <v>-3869</v>
          </cell>
          <cell r="D806">
            <v>-6917</v>
          </cell>
          <cell r="E806">
            <v>-1484</v>
          </cell>
          <cell r="F806">
            <v>-5010</v>
          </cell>
          <cell r="G806">
            <v>-4830</v>
          </cell>
          <cell r="H806">
            <v>-4626</v>
          </cell>
          <cell r="I806">
            <v>-5217</v>
          </cell>
          <cell r="J806">
            <v>-5187</v>
          </cell>
          <cell r="K806">
            <v>-4711</v>
          </cell>
          <cell r="L806">
            <v>-2446</v>
          </cell>
          <cell r="M806">
            <v>-6288</v>
          </cell>
          <cell r="N806">
            <v>-5460</v>
          </cell>
          <cell r="O806">
            <v>-6580</v>
          </cell>
          <cell r="P806">
            <v>-9012</v>
          </cell>
          <cell r="Q806">
            <v>-8264</v>
          </cell>
          <cell r="R806">
            <v>-13962</v>
          </cell>
        </row>
        <row r="807">
          <cell r="A807" t="str">
            <v>HLZP</v>
          </cell>
          <cell r="B807">
            <v>440</v>
          </cell>
          <cell r="C807">
            <v>3710</v>
          </cell>
          <cell r="D807">
            <v>527</v>
          </cell>
          <cell r="E807">
            <v>2029</v>
          </cell>
          <cell r="F807">
            <v>3768</v>
          </cell>
          <cell r="G807">
            <v>4007</v>
          </cell>
          <cell r="H807">
            <v>4326</v>
          </cell>
          <cell r="I807">
            <v>3194</v>
          </cell>
          <cell r="J807">
            <v>2997</v>
          </cell>
          <cell r="K807">
            <v>-342</v>
          </cell>
          <cell r="L807">
            <v>-505</v>
          </cell>
          <cell r="M807">
            <v>-1740</v>
          </cell>
          <cell r="N807">
            <v>153</v>
          </cell>
          <cell r="O807">
            <v>-8724</v>
          </cell>
          <cell r="P807">
            <v>-12072</v>
          </cell>
          <cell r="Q807">
            <v>-16917</v>
          </cell>
          <cell r="R807">
            <v>-16814</v>
          </cell>
        </row>
        <row r="808">
          <cell r="A808" t="str">
            <v>HLZX</v>
          </cell>
          <cell r="B808">
            <v>-2712</v>
          </cell>
          <cell r="C808">
            <v>-159</v>
          </cell>
          <cell r="D808">
            <v>-6390</v>
          </cell>
          <cell r="E808">
            <v>545</v>
          </cell>
          <cell r="F808">
            <v>-1242</v>
          </cell>
          <cell r="G808">
            <v>-823</v>
          </cell>
          <cell r="H808">
            <v>-300</v>
          </cell>
          <cell r="I808">
            <v>-2023</v>
          </cell>
          <cell r="J808">
            <v>-2190</v>
          </cell>
          <cell r="K808">
            <v>-5053</v>
          </cell>
          <cell r="L808">
            <v>-2951</v>
          </cell>
          <cell r="M808">
            <v>-8028</v>
          </cell>
          <cell r="N808">
            <v>-5307</v>
          </cell>
          <cell r="O808">
            <v>-15304</v>
          </cell>
          <cell r="P808">
            <v>-21084</v>
          </cell>
          <cell r="Q808">
            <v>-25181</v>
          </cell>
          <cell r="R808">
            <v>-30776</v>
          </cell>
        </row>
        <row r="809">
          <cell r="A809" t="str">
            <v>HMAB</v>
          </cell>
          <cell r="B809">
            <v>-832</v>
          </cell>
          <cell r="C809">
            <v>-12075</v>
          </cell>
          <cell r="D809">
            <v>-2313</v>
          </cell>
          <cell r="E809">
            <v>17275</v>
          </cell>
          <cell r="F809">
            <v>1283</v>
          </cell>
          <cell r="G809">
            <v>23323</v>
          </cell>
          <cell r="H809">
            <v>1206</v>
          </cell>
          <cell r="I809">
            <v>-538</v>
          </cell>
          <cell r="J809">
            <v>15162</v>
          </cell>
          <cell r="K809">
            <v>29699</v>
          </cell>
          <cell r="L809">
            <v>-38758</v>
          </cell>
          <cell r="M809">
            <v>-23532</v>
          </cell>
          <cell r="N809">
            <v>-5708</v>
          </cell>
          <cell r="O809">
            <v>18316</v>
          </cell>
          <cell r="P809">
            <v>3081</v>
          </cell>
          <cell r="Q809">
            <v>1967</v>
          </cell>
          <cell r="R809">
            <v>-14335</v>
          </cell>
        </row>
        <row r="810">
          <cell r="A810" t="str">
            <v>HMAD</v>
          </cell>
          <cell r="B810">
            <v>4915</v>
          </cell>
          <cell r="C810">
            <v>15637</v>
          </cell>
          <cell r="D810">
            <v>3750</v>
          </cell>
          <cell r="E810">
            <v>9967</v>
          </cell>
          <cell r="F810">
            <v>17386</v>
          </cell>
          <cell r="G810">
            <v>1326</v>
          </cell>
          <cell r="H810">
            <v>4883</v>
          </cell>
          <cell r="I810">
            <v>-1066</v>
          </cell>
          <cell r="J810">
            <v>4395</v>
          </cell>
          <cell r="K810">
            <v>7301</v>
          </cell>
          <cell r="L810">
            <v>-5802</v>
          </cell>
          <cell r="M810">
            <v>-6512</v>
          </cell>
          <cell r="N810">
            <v>11659</v>
          </cell>
          <cell r="O810">
            <v>-12435</v>
          </cell>
          <cell r="P810">
            <v>3895</v>
          </cell>
          <cell r="Q810">
            <v>-1000</v>
          </cell>
          <cell r="R810">
            <v>-6606</v>
          </cell>
        </row>
        <row r="811">
          <cell r="A811" t="str">
            <v>HMAO</v>
          </cell>
          <cell r="B811">
            <v>147206</v>
          </cell>
          <cell r="C811">
            <v>52343</v>
          </cell>
          <cell r="D811">
            <v>7374</v>
          </cell>
          <cell r="E811">
            <v>199804</v>
          </cell>
          <cell r="F811">
            <v>121447</v>
          </cell>
          <cell r="G811">
            <v>88834</v>
          </cell>
          <cell r="H811">
            <v>172016</v>
          </cell>
          <cell r="I811">
            <v>287790</v>
          </cell>
          <cell r="J811">
            <v>279655</v>
          </cell>
          <cell r="K811">
            <v>334462</v>
          </cell>
          <cell r="L811">
            <v>680795</v>
          </cell>
          <cell r="M811">
            <v>-459402</v>
          </cell>
          <cell r="N811">
            <v>-373951</v>
          </cell>
          <cell r="O811">
            <v>62497</v>
          </cell>
          <cell r="P811">
            <v>75543</v>
          </cell>
          <cell r="Q811">
            <v>-119613</v>
          </cell>
          <cell r="R811">
            <v>-277640</v>
          </cell>
        </row>
        <row r="812">
          <cell r="A812" t="str">
            <v>HMAT</v>
          </cell>
          <cell r="B812">
            <v>4</v>
          </cell>
          <cell r="C812">
            <v>11</v>
          </cell>
          <cell r="D812">
            <v>8</v>
          </cell>
          <cell r="E812">
            <v>8</v>
          </cell>
          <cell r="F812">
            <v>-6</v>
          </cell>
          <cell r="G812">
            <v>8</v>
          </cell>
          <cell r="H812">
            <v>7</v>
          </cell>
          <cell r="I812">
            <v>11</v>
          </cell>
          <cell r="J812">
            <v>6</v>
          </cell>
          <cell r="K812">
            <v>7</v>
          </cell>
          <cell r="L812">
            <v>4</v>
          </cell>
          <cell r="M812">
            <v>-3</v>
          </cell>
          <cell r="N812">
            <v>-14</v>
          </cell>
          <cell r="O812">
            <v>5</v>
          </cell>
          <cell r="P812">
            <v>2</v>
          </cell>
          <cell r="Q812">
            <v>11</v>
          </cell>
          <cell r="R812">
            <v>7</v>
          </cell>
        </row>
        <row r="813">
          <cell r="A813" t="str">
            <v>HMBD</v>
          </cell>
          <cell r="B813">
            <v>6179</v>
          </cell>
          <cell r="C813">
            <v>587</v>
          </cell>
          <cell r="D813">
            <v>11083</v>
          </cell>
          <cell r="E813">
            <v>4591</v>
          </cell>
          <cell r="F813">
            <v>4566</v>
          </cell>
          <cell r="G813">
            <v>6659</v>
          </cell>
          <cell r="H813">
            <v>40125</v>
          </cell>
          <cell r="I813">
            <v>47780</v>
          </cell>
          <cell r="J813">
            <v>66337</v>
          </cell>
          <cell r="K813">
            <v>56914</v>
          </cell>
          <cell r="L813">
            <v>69378</v>
          </cell>
          <cell r="M813">
            <v>4991</v>
          </cell>
          <cell r="N813">
            <v>34843</v>
          </cell>
          <cell r="O813">
            <v>23904</v>
          </cell>
          <cell r="P813">
            <v>502</v>
          </cell>
          <cell r="Q813">
            <v>-53274</v>
          </cell>
          <cell r="R813">
            <v>-23615</v>
          </cell>
        </row>
        <row r="814">
          <cell r="A814" t="str">
            <v>HMBF</v>
          </cell>
          <cell r="B814">
            <v>51666</v>
          </cell>
          <cell r="C814">
            <v>57447</v>
          </cell>
          <cell r="D814">
            <v>68329</v>
          </cell>
          <cell r="E814">
            <v>77394</v>
          </cell>
          <cell r="F814">
            <v>84081</v>
          </cell>
          <cell r="G814">
            <v>95041</v>
          </cell>
          <cell r="H814">
            <v>141717</v>
          </cell>
          <cell r="I814">
            <v>180213</v>
          </cell>
          <cell r="J814">
            <v>231961</v>
          </cell>
          <cell r="K814">
            <v>252516</v>
          </cell>
          <cell r="L814">
            <v>336603</v>
          </cell>
          <cell r="M814">
            <v>408681</v>
          </cell>
          <cell r="N814">
            <v>426199</v>
          </cell>
          <cell r="O814">
            <v>445344</v>
          </cell>
          <cell r="P814">
            <v>461379</v>
          </cell>
          <cell r="Q814">
            <v>431652</v>
          </cell>
          <cell r="R814">
            <v>350231</v>
          </cell>
        </row>
        <row r="815">
          <cell r="A815" t="str">
            <v>HMBL</v>
          </cell>
          <cell r="B815">
            <v>25414</v>
          </cell>
          <cell r="C815">
            <v>28595</v>
          </cell>
          <cell r="D815">
            <v>33590</v>
          </cell>
          <cell r="E815">
            <v>38971</v>
          </cell>
          <cell r="F815">
            <v>41582</v>
          </cell>
          <cell r="G815">
            <v>51425</v>
          </cell>
          <cell r="H815">
            <v>88020</v>
          </cell>
          <cell r="I815">
            <v>109264</v>
          </cell>
          <cell r="J815">
            <v>136490</v>
          </cell>
          <cell r="K815">
            <v>137664</v>
          </cell>
          <cell r="L815">
            <v>169653</v>
          </cell>
          <cell r="M815">
            <v>208476</v>
          </cell>
          <cell r="N815">
            <v>218209</v>
          </cell>
          <cell r="O815">
            <v>241358</v>
          </cell>
          <cell r="P815">
            <v>262026</v>
          </cell>
          <cell r="Q815">
            <v>273834</v>
          </cell>
          <cell r="R815">
            <v>223625</v>
          </cell>
        </row>
        <row r="816">
          <cell r="A816" t="str">
            <v>HMBM</v>
          </cell>
          <cell r="B816">
            <v>-1244</v>
          </cell>
          <cell r="C816">
            <v>10306</v>
          </cell>
          <cell r="D816">
            <v>-4247</v>
          </cell>
          <cell r="E816">
            <v>-435</v>
          </cell>
          <cell r="F816">
            <v>5765</v>
          </cell>
          <cell r="G816">
            <v>15499</v>
          </cell>
          <cell r="H816">
            <v>16475</v>
          </cell>
          <cell r="I816">
            <v>18907</v>
          </cell>
          <cell r="J816">
            <v>24376</v>
          </cell>
          <cell r="K816">
            <v>9603</v>
          </cell>
          <cell r="L816">
            <v>19719</v>
          </cell>
          <cell r="M816">
            <v>33203</v>
          </cell>
          <cell r="N816">
            <v>18641</v>
          </cell>
          <cell r="O816">
            <v>13799</v>
          </cell>
          <cell r="P816">
            <v>22666</v>
          </cell>
          <cell r="Q816">
            <v>-3673</v>
          </cell>
          <cell r="R816">
            <v>-17042</v>
          </cell>
        </row>
        <row r="817">
          <cell r="A817" t="str">
            <v>HMBN</v>
          </cell>
          <cell r="B817">
            <v>93360</v>
          </cell>
          <cell r="C817">
            <v>102548</v>
          </cell>
          <cell r="D817">
            <v>100733</v>
          </cell>
          <cell r="E817">
            <v>131902</v>
          </cell>
          <cell r="F817">
            <v>137447</v>
          </cell>
          <cell r="G817">
            <v>120543</v>
          </cell>
          <cell r="H817">
            <v>121974</v>
          </cell>
          <cell r="I817">
            <v>137548</v>
          </cell>
          <cell r="J817">
            <v>186115</v>
          </cell>
          <cell r="K817">
            <v>237522</v>
          </cell>
          <cell r="L817">
            <v>289986</v>
          </cell>
          <cell r="M817">
            <v>260855</v>
          </cell>
          <cell r="N817">
            <v>167220</v>
          </cell>
          <cell r="O817">
            <v>160134</v>
          </cell>
          <cell r="P817">
            <v>191250</v>
          </cell>
          <cell r="Q817">
            <v>158896</v>
          </cell>
          <cell r="R817">
            <v>142373</v>
          </cell>
        </row>
        <row r="818">
          <cell r="A818" t="str">
            <v>HMBO</v>
          </cell>
          <cell r="B818">
            <v>94604</v>
          </cell>
          <cell r="C818">
            <v>92242</v>
          </cell>
          <cell r="D818">
            <v>104980</v>
          </cell>
          <cell r="E818">
            <v>132337</v>
          </cell>
          <cell r="F818">
            <v>131682</v>
          </cell>
          <cell r="G818">
            <v>105044</v>
          </cell>
          <cell r="H818">
            <v>105499</v>
          </cell>
          <cell r="I818">
            <v>118641</v>
          </cell>
          <cell r="J818">
            <v>161739</v>
          </cell>
          <cell r="K818">
            <v>227919</v>
          </cell>
          <cell r="L818">
            <v>270267</v>
          </cell>
          <cell r="M818">
            <v>227652</v>
          </cell>
          <cell r="N818">
            <v>148579</v>
          </cell>
          <cell r="O818">
            <v>146335</v>
          </cell>
          <cell r="P818">
            <v>168584</v>
          </cell>
          <cell r="Q818">
            <v>162569</v>
          </cell>
          <cell r="R818">
            <v>159415</v>
          </cell>
        </row>
        <row r="819">
          <cell r="A819" t="str">
            <v>HMBP</v>
          </cell>
          <cell r="B819">
            <v>-1161</v>
          </cell>
          <cell r="C819">
            <v>10296</v>
          </cell>
          <cell r="D819">
            <v>-4046</v>
          </cell>
          <cell r="E819">
            <v>-285</v>
          </cell>
          <cell r="F819">
            <v>5831</v>
          </cell>
          <cell r="G819">
            <v>15566</v>
          </cell>
          <cell r="H819">
            <v>16534</v>
          </cell>
          <cell r="I819">
            <v>18413</v>
          </cell>
          <cell r="J819">
            <v>23766</v>
          </cell>
          <cell r="K819">
            <v>8645</v>
          </cell>
          <cell r="L819">
            <v>18985</v>
          </cell>
          <cell r="M819">
            <v>32488</v>
          </cell>
          <cell r="N819">
            <v>18382</v>
          </cell>
          <cell r="O819">
            <v>13410</v>
          </cell>
          <cell r="P819">
            <v>22494</v>
          </cell>
          <cell r="Q819">
            <v>-3821</v>
          </cell>
          <cell r="R819">
            <v>-17368</v>
          </cell>
        </row>
        <row r="820">
          <cell r="A820" t="str">
            <v>HMBQ</v>
          </cell>
          <cell r="B820">
            <v>94367</v>
          </cell>
          <cell r="C820">
            <v>103388</v>
          </cell>
          <cell r="D820">
            <v>101693</v>
          </cell>
          <cell r="E820">
            <v>132934</v>
          </cell>
          <cell r="F820">
            <v>138534</v>
          </cell>
          <cell r="G820">
            <v>121664</v>
          </cell>
          <cell r="H820">
            <v>123090</v>
          </cell>
          <cell r="I820">
            <v>138479</v>
          </cell>
          <cell r="J820">
            <v>187089</v>
          </cell>
          <cell r="K820">
            <v>238460</v>
          </cell>
          <cell r="L820">
            <v>290970</v>
          </cell>
          <cell r="M820">
            <v>261901</v>
          </cell>
          <cell r="N820">
            <v>168396</v>
          </cell>
          <cell r="O820">
            <v>161231</v>
          </cell>
          <cell r="P820">
            <v>192371</v>
          </cell>
          <cell r="Q820">
            <v>160020</v>
          </cell>
          <cell r="R820">
            <v>143467</v>
          </cell>
        </row>
        <row r="821">
          <cell r="A821" t="str">
            <v>HMBR</v>
          </cell>
          <cell r="B821">
            <v>95528</v>
          </cell>
          <cell r="C821">
            <v>93092</v>
          </cell>
          <cell r="D821">
            <v>105739</v>
          </cell>
          <cell r="E821">
            <v>133219</v>
          </cell>
          <cell r="F821">
            <v>132703</v>
          </cell>
          <cell r="G821">
            <v>106098</v>
          </cell>
          <cell r="H821">
            <v>106556</v>
          </cell>
          <cell r="I821">
            <v>120066</v>
          </cell>
          <cell r="J821">
            <v>163323</v>
          </cell>
          <cell r="K821">
            <v>229815</v>
          </cell>
          <cell r="L821">
            <v>271985</v>
          </cell>
          <cell r="M821">
            <v>229413</v>
          </cell>
          <cell r="N821">
            <v>150014</v>
          </cell>
          <cell r="O821">
            <v>147821</v>
          </cell>
          <cell r="P821">
            <v>169877</v>
          </cell>
          <cell r="Q821">
            <v>163841</v>
          </cell>
          <cell r="R821">
            <v>160835</v>
          </cell>
        </row>
        <row r="822">
          <cell r="A822" t="str">
            <v>HMLW</v>
          </cell>
          <cell r="B822">
            <v>-24</v>
          </cell>
          <cell r="C822">
            <v>-27</v>
          </cell>
          <cell r="D822">
            <v>-29</v>
          </cell>
          <cell r="E822">
            <v>-59</v>
          </cell>
          <cell r="F822">
            <v>-48</v>
          </cell>
          <cell r="G822">
            <v>-188</v>
          </cell>
          <cell r="H822">
            <v>-127</v>
          </cell>
          <cell r="I822">
            <v>-109</v>
          </cell>
          <cell r="J822">
            <v>-1249</v>
          </cell>
          <cell r="K822">
            <v>-1356</v>
          </cell>
          <cell r="L822">
            <v>-76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</row>
        <row r="823">
          <cell r="A823" t="str">
            <v>HMLY</v>
          </cell>
          <cell r="B823">
            <v>24</v>
          </cell>
          <cell r="C823">
            <v>27</v>
          </cell>
          <cell r="D823">
            <v>29</v>
          </cell>
          <cell r="E823">
            <v>55</v>
          </cell>
          <cell r="F823">
            <v>188</v>
          </cell>
          <cell r="G823">
            <v>197</v>
          </cell>
          <cell r="H823">
            <v>130</v>
          </cell>
          <cell r="I823">
            <v>109</v>
          </cell>
          <cell r="J823">
            <v>1249</v>
          </cell>
          <cell r="K823">
            <v>1356</v>
          </cell>
          <cell r="L823">
            <v>76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10</v>
          </cell>
        </row>
        <row r="824">
          <cell r="A824" t="str">
            <v>HPCO</v>
          </cell>
          <cell r="B824">
            <v>183464</v>
          </cell>
          <cell r="C824">
            <v>227787</v>
          </cell>
          <cell r="D824">
            <v>243147</v>
          </cell>
          <cell r="E824">
            <v>288653</v>
          </cell>
          <cell r="F824">
            <v>319626</v>
          </cell>
          <cell r="G824">
            <v>332312</v>
          </cell>
          <cell r="H824">
            <v>323084</v>
          </cell>
          <cell r="I824">
            <v>355049</v>
          </cell>
          <cell r="J824">
            <v>409111</v>
          </cell>
          <cell r="K824">
            <v>474471</v>
          </cell>
          <cell r="L824">
            <v>549508</v>
          </cell>
          <cell r="M824">
            <v>561521</v>
          </cell>
          <cell r="N824">
            <v>492763</v>
          </cell>
          <cell r="O824">
            <v>468848</v>
          </cell>
          <cell r="P824">
            <v>462004</v>
          </cell>
          <cell r="Q824">
            <v>455052</v>
          </cell>
          <cell r="R824">
            <v>396194</v>
          </cell>
        </row>
        <row r="825">
          <cell r="A825" t="str">
            <v>HPCP</v>
          </cell>
          <cell r="B825">
            <v>-18133</v>
          </cell>
          <cell r="C825">
            <v>-44507</v>
          </cell>
          <cell r="D825">
            <v>-12110</v>
          </cell>
          <cell r="E825">
            <v>-36471</v>
          </cell>
          <cell r="F825">
            <v>-38458</v>
          </cell>
          <cell r="G825">
            <v>-3436</v>
          </cell>
          <cell r="H825">
            <v>12713</v>
          </cell>
          <cell r="I825">
            <v>-57901</v>
          </cell>
          <cell r="J825">
            <v>-62737</v>
          </cell>
          <cell r="K825">
            <v>-102238</v>
          </cell>
          <cell r="L825">
            <v>-42249</v>
          </cell>
          <cell r="M825">
            <v>161193</v>
          </cell>
          <cell r="N825">
            <v>10423</v>
          </cell>
          <cell r="O825">
            <v>24121</v>
          </cell>
          <cell r="P825">
            <v>23317</v>
          </cell>
          <cell r="Q825">
            <v>2591</v>
          </cell>
          <cell r="R825">
            <v>55323</v>
          </cell>
        </row>
        <row r="826">
          <cell r="A826" t="str">
            <v>HQ5O</v>
          </cell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50</v>
          </cell>
          <cell r="M826">
            <v>0</v>
          </cell>
          <cell r="N826">
            <v>163</v>
          </cell>
          <cell r="O826">
            <v>128</v>
          </cell>
          <cell r="P826">
            <v>277</v>
          </cell>
          <cell r="Q826">
            <v>293</v>
          </cell>
          <cell r="R826">
            <v>590</v>
          </cell>
        </row>
        <row r="827">
          <cell r="A827" t="str">
            <v>HQ5P</v>
          </cell>
          <cell r="B827">
            <v>0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50</v>
          </cell>
          <cell r="M827">
            <v>-50</v>
          </cell>
          <cell r="N827">
            <v>165</v>
          </cell>
          <cell r="O827">
            <v>-36</v>
          </cell>
          <cell r="P827">
            <v>149</v>
          </cell>
          <cell r="Q827">
            <v>16</v>
          </cell>
          <cell r="R827">
            <v>297</v>
          </cell>
        </row>
        <row r="828">
          <cell r="A828" t="str">
            <v>IJAH</v>
          </cell>
          <cell r="B828">
            <v>1007</v>
          </cell>
          <cell r="C828">
            <v>840</v>
          </cell>
          <cell r="D828">
            <v>960</v>
          </cell>
          <cell r="E828">
            <v>1032</v>
          </cell>
          <cell r="F828">
            <v>1087</v>
          </cell>
          <cell r="G828">
            <v>1121</v>
          </cell>
          <cell r="H828">
            <v>1116</v>
          </cell>
          <cell r="I828">
            <v>931</v>
          </cell>
          <cell r="J828">
            <v>974</v>
          </cell>
          <cell r="K828">
            <v>938</v>
          </cell>
          <cell r="L828">
            <v>984</v>
          </cell>
          <cell r="M828">
            <v>1046</v>
          </cell>
          <cell r="N828">
            <v>1176</v>
          </cell>
          <cell r="O828">
            <v>1097</v>
          </cell>
          <cell r="P828">
            <v>1121</v>
          </cell>
          <cell r="Q828">
            <v>1124</v>
          </cell>
          <cell r="R828">
            <v>1094</v>
          </cell>
        </row>
        <row r="829">
          <cell r="A829" t="str">
            <v>IJAI</v>
          </cell>
          <cell r="B829">
            <v>924</v>
          </cell>
          <cell r="C829">
            <v>850</v>
          </cell>
          <cell r="D829">
            <v>759</v>
          </cell>
          <cell r="E829">
            <v>882</v>
          </cell>
          <cell r="F829">
            <v>1021</v>
          </cell>
          <cell r="G829">
            <v>1054</v>
          </cell>
          <cell r="H829">
            <v>1057</v>
          </cell>
          <cell r="I829">
            <v>1425</v>
          </cell>
          <cell r="J829">
            <v>1584</v>
          </cell>
          <cell r="K829">
            <v>1896</v>
          </cell>
          <cell r="L829">
            <v>1718</v>
          </cell>
          <cell r="M829">
            <v>1761</v>
          </cell>
          <cell r="N829">
            <v>1435</v>
          </cell>
          <cell r="O829">
            <v>1486</v>
          </cell>
          <cell r="P829">
            <v>1293</v>
          </cell>
          <cell r="Q829">
            <v>1272</v>
          </cell>
          <cell r="R829">
            <v>1420</v>
          </cell>
        </row>
        <row r="830">
          <cell r="A830" t="str">
            <v>IJAJ</v>
          </cell>
          <cell r="B830">
            <v>83</v>
          </cell>
          <cell r="C830">
            <v>-10</v>
          </cell>
          <cell r="D830">
            <v>201</v>
          </cell>
          <cell r="E830">
            <v>150</v>
          </cell>
          <cell r="F830">
            <v>66</v>
          </cell>
          <cell r="G830">
            <v>67</v>
          </cell>
          <cell r="H830">
            <v>59</v>
          </cell>
          <cell r="I830">
            <v>-494</v>
          </cell>
          <cell r="J830">
            <v>-610</v>
          </cell>
          <cell r="K830">
            <v>-958</v>
          </cell>
          <cell r="L830">
            <v>-734</v>
          </cell>
          <cell r="M830">
            <v>-715</v>
          </cell>
          <cell r="N830">
            <v>-259</v>
          </cell>
          <cell r="O830">
            <v>-389</v>
          </cell>
          <cell r="P830">
            <v>-172</v>
          </cell>
          <cell r="Q830">
            <v>-148</v>
          </cell>
          <cell r="R830">
            <v>-326</v>
          </cell>
        </row>
        <row r="831">
          <cell r="A831" t="str">
            <v>IKBB</v>
          </cell>
          <cell r="B831">
            <v>67653</v>
          </cell>
          <cell r="C831">
            <v>70753</v>
          </cell>
          <cell r="D831">
            <v>76909</v>
          </cell>
          <cell r="E831">
            <v>82435</v>
          </cell>
          <cell r="F831">
            <v>89341</v>
          </cell>
          <cell r="G831">
            <v>94138</v>
          </cell>
          <cell r="H831">
            <v>105527</v>
          </cell>
          <cell r="I831">
            <v>115722</v>
          </cell>
          <cell r="J831">
            <v>129139</v>
          </cell>
          <cell r="K831">
            <v>144686</v>
          </cell>
          <cell r="L831">
            <v>160535</v>
          </cell>
          <cell r="M831">
            <v>178193</v>
          </cell>
          <cell r="N831">
            <v>174444</v>
          </cell>
          <cell r="O831">
            <v>182026</v>
          </cell>
          <cell r="P831">
            <v>194463</v>
          </cell>
          <cell r="Q831">
            <v>194827</v>
          </cell>
          <cell r="R831">
            <v>201742</v>
          </cell>
        </row>
        <row r="832">
          <cell r="A832" t="str">
            <v>IKBC</v>
          </cell>
          <cell r="B832">
            <v>49582</v>
          </cell>
          <cell r="C832">
            <v>54655</v>
          </cell>
          <cell r="D832">
            <v>61461</v>
          </cell>
          <cell r="E832">
            <v>67435</v>
          </cell>
          <cell r="F832">
            <v>71411</v>
          </cell>
          <cell r="G832">
            <v>75799</v>
          </cell>
          <cell r="H832">
            <v>82878</v>
          </cell>
          <cell r="I832">
            <v>87607</v>
          </cell>
          <cell r="J832">
            <v>95570</v>
          </cell>
          <cell r="K832">
            <v>103043</v>
          </cell>
          <cell r="L832">
            <v>106733</v>
          </cell>
          <cell r="M832">
            <v>116504</v>
          </cell>
          <cell r="N832">
            <v>114884</v>
          </cell>
          <cell r="O832">
            <v>116293</v>
          </cell>
          <cell r="P832">
            <v>117631</v>
          </cell>
          <cell r="Q832">
            <v>119508</v>
          </cell>
          <cell r="R832">
            <v>120541</v>
          </cell>
        </row>
        <row r="833">
          <cell r="A833" t="str">
            <v>IKBD</v>
          </cell>
          <cell r="B833">
            <v>18071</v>
          </cell>
          <cell r="C833">
            <v>16098</v>
          </cell>
          <cell r="D833">
            <v>15448</v>
          </cell>
          <cell r="E833">
            <v>15000</v>
          </cell>
          <cell r="F833">
            <v>17930</v>
          </cell>
          <cell r="G833">
            <v>18339</v>
          </cell>
          <cell r="H833">
            <v>22649</v>
          </cell>
          <cell r="I833">
            <v>28115</v>
          </cell>
          <cell r="J833">
            <v>33569</v>
          </cell>
          <cell r="K833">
            <v>41643</v>
          </cell>
          <cell r="L833">
            <v>53802</v>
          </cell>
          <cell r="M833">
            <v>61689</v>
          </cell>
          <cell r="N833">
            <v>59560</v>
          </cell>
          <cell r="O833">
            <v>65733</v>
          </cell>
          <cell r="P833">
            <v>76832</v>
          </cell>
          <cell r="Q833">
            <v>75319</v>
          </cell>
          <cell r="R833">
            <v>81201</v>
          </cell>
        </row>
        <row r="834">
          <cell r="A834" t="str">
            <v>IKBJ</v>
          </cell>
          <cell r="B834">
            <v>5723</v>
          </cell>
          <cell r="C834">
            <v>-5663</v>
          </cell>
          <cell r="D834">
            <v>-13678</v>
          </cell>
          <cell r="E834">
            <v>-18264</v>
          </cell>
          <cell r="F834">
            <v>-23347</v>
          </cell>
          <cell r="G834">
            <v>-29280</v>
          </cell>
          <cell r="H834">
            <v>-25956</v>
          </cell>
          <cell r="I834">
            <v>-32963</v>
          </cell>
          <cell r="J834">
            <v>-35580</v>
          </cell>
          <cell r="K834">
            <v>-35199</v>
          </cell>
          <cell r="L834">
            <v>-36733</v>
          </cell>
          <cell r="M834">
            <v>-32572</v>
          </cell>
          <cell r="N834">
            <v>-23373</v>
          </cell>
          <cell r="O834">
            <v>-32852</v>
          </cell>
          <cell r="P834">
            <v>-23260</v>
          </cell>
          <cell r="Q834">
            <v>-33381</v>
          </cell>
          <cell r="R834">
            <v>-26596</v>
          </cell>
        </row>
        <row r="835">
          <cell r="A835" t="str">
            <v>IKBN</v>
          </cell>
          <cell r="B835">
            <v>14039</v>
          </cell>
          <cell r="C835">
            <v>13213</v>
          </cell>
          <cell r="D835">
            <v>12598</v>
          </cell>
          <cell r="E835">
            <v>11347</v>
          </cell>
          <cell r="F835">
            <v>13724</v>
          </cell>
          <cell r="G835">
            <v>14323</v>
          </cell>
          <cell r="H835">
            <v>15364</v>
          </cell>
          <cell r="I835">
            <v>16325</v>
          </cell>
          <cell r="J835">
            <v>18450</v>
          </cell>
          <cell r="K835">
            <v>23526</v>
          </cell>
          <cell r="L835">
            <v>16771</v>
          </cell>
          <cell r="M835">
            <v>23367</v>
          </cell>
          <cell r="N835">
            <v>21291</v>
          </cell>
          <cell r="O835">
            <v>17100</v>
          </cell>
          <cell r="P835">
            <v>16679</v>
          </cell>
          <cell r="Q835">
            <v>16892</v>
          </cell>
          <cell r="R835">
            <v>16255</v>
          </cell>
        </row>
        <row r="836">
          <cell r="A836" t="str">
            <v>IKBO</v>
          </cell>
          <cell r="B836">
            <v>19564</v>
          </cell>
          <cell r="C836">
            <v>21384</v>
          </cell>
          <cell r="D836">
            <v>19920</v>
          </cell>
          <cell r="E836">
            <v>21122</v>
          </cell>
          <cell r="F836">
            <v>20116</v>
          </cell>
          <cell r="G836">
            <v>22782</v>
          </cell>
          <cell r="H836">
            <v>24933</v>
          </cell>
          <cell r="I836">
            <v>26142</v>
          </cell>
          <cell r="J836">
            <v>30196</v>
          </cell>
          <cell r="K836">
            <v>35314</v>
          </cell>
          <cell r="L836">
            <v>30227</v>
          </cell>
          <cell r="M836">
            <v>37064</v>
          </cell>
          <cell r="N836">
            <v>36351</v>
          </cell>
          <cell r="O836">
            <v>37670</v>
          </cell>
          <cell r="P836">
            <v>38388</v>
          </cell>
          <cell r="Q836">
            <v>39347</v>
          </cell>
          <cell r="R836">
            <v>43369</v>
          </cell>
        </row>
        <row r="837">
          <cell r="A837" t="str">
            <v>IKBP</v>
          </cell>
          <cell r="B837">
            <v>-5525</v>
          </cell>
          <cell r="C837">
            <v>-8171</v>
          </cell>
          <cell r="D837">
            <v>-7322</v>
          </cell>
          <cell r="E837">
            <v>-9775</v>
          </cell>
          <cell r="F837">
            <v>-6392</v>
          </cell>
          <cell r="G837">
            <v>-8459</v>
          </cell>
          <cell r="H837">
            <v>-9569</v>
          </cell>
          <cell r="I837">
            <v>-9817</v>
          </cell>
          <cell r="J837">
            <v>-11746</v>
          </cell>
          <cell r="K837">
            <v>-11788</v>
          </cell>
          <cell r="L837">
            <v>-13456</v>
          </cell>
          <cell r="M837">
            <v>-13697</v>
          </cell>
          <cell r="N837">
            <v>-15060</v>
          </cell>
          <cell r="O837">
            <v>-20570</v>
          </cell>
          <cell r="P837">
            <v>-21709</v>
          </cell>
          <cell r="Q837">
            <v>-22455</v>
          </cell>
          <cell r="R837">
            <v>-27114</v>
          </cell>
        </row>
        <row r="838">
          <cell r="A838" t="str">
            <v>IZZZ</v>
          </cell>
          <cell r="B838">
            <v>24</v>
          </cell>
          <cell r="C838">
            <v>27</v>
          </cell>
          <cell r="D838">
            <v>29</v>
          </cell>
          <cell r="E838">
            <v>55</v>
          </cell>
          <cell r="F838">
            <v>188</v>
          </cell>
          <cell r="G838">
            <v>197</v>
          </cell>
          <cell r="H838">
            <v>130</v>
          </cell>
          <cell r="I838">
            <v>109</v>
          </cell>
          <cell r="J838">
            <v>1249</v>
          </cell>
          <cell r="K838">
            <v>1356</v>
          </cell>
          <cell r="L838">
            <v>76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10</v>
          </cell>
        </row>
        <row r="839">
          <cell r="A839" t="str">
            <v>J8V9</v>
          </cell>
          <cell r="B839">
            <v>21243</v>
          </cell>
          <cell r="C839">
            <v>21876</v>
          </cell>
          <cell r="D839">
            <v>24556</v>
          </cell>
          <cell r="E839">
            <v>29371</v>
          </cell>
          <cell r="F839">
            <v>29403</v>
          </cell>
          <cell r="G839">
            <v>28142</v>
          </cell>
          <cell r="H839">
            <v>28819</v>
          </cell>
          <cell r="I839">
            <v>28525</v>
          </cell>
          <cell r="J839">
            <v>30836</v>
          </cell>
          <cell r="K839">
            <v>31944</v>
          </cell>
          <cell r="L839">
            <v>32044</v>
          </cell>
          <cell r="M839">
            <v>35277</v>
          </cell>
          <cell r="N839">
            <v>33951</v>
          </cell>
          <cell r="O839">
            <v>37924</v>
          </cell>
          <cell r="P839">
            <v>39881</v>
          </cell>
          <cell r="Q839">
            <v>41201</v>
          </cell>
          <cell r="R839">
            <v>40981</v>
          </cell>
        </row>
        <row r="840">
          <cell r="A840" t="str">
            <v>J8VA</v>
          </cell>
          <cell r="B840">
            <v>24426</v>
          </cell>
          <cell r="C840">
            <v>24459</v>
          </cell>
          <cell r="D840">
            <v>24271</v>
          </cell>
          <cell r="E840">
            <v>28465</v>
          </cell>
          <cell r="F840">
            <v>29855</v>
          </cell>
          <cell r="G840">
            <v>25234</v>
          </cell>
          <cell r="H840">
            <v>23000</v>
          </cell>
          <cell r="I840">
            <v>22121</v>
          </cell>
          <cell r="J840">
            <v>22049</v>
          </cell>
          <cell r="K840">
            <v>25416</v>
          </cell>
          <cell r="L840">
            <v>25608</v>
          </cell>
          <cell r="M840">
            <v>25540</v>
          </cell>
          <cell r="N840">
            <v>24222</v>
          </cell>
          <cell r="O840">
            <v>26999</v>
          </cell>
          <cell r="P840">
            <v>28795</v>
          </cell>
          <cell r="Q840">
            <v>29933</v>
          </cell>
          <cell r="R840">
            <v>27658</v>
          </cell>
        </row>
        <row r="841">
          <cell r="A841" t="str">
            <v>J8VB</v>
          </cell>
          <cell r="B841">
            <v>-3183</v>
          </cell>
          <cell r="C841">
            <v>-2583</v>
          </cell>
          <cell r="D841">
            <v>285</v>
          </cell>
          <cell r="E841">
            <v>906</v>
          </cell>
          <cell r="F841">
            <v>-452</v>
          </cell>
          <cell r="G841">
            <v>2908</v>
          </cell>
          <cell r="H841">
            <v>5819</v>
          </cell>
          <cell r="I841">
            <v>6404</v>
          </cell>
          <cell r="J841">
            <v>8787</v>
          </cell>
          <cell r="K841">
            <v>6528</v>
          </cell>
          <cell r="L841">
            <v>6436</v>
          </cell>
          <cell r="M841">
            <v>9737</v>
          </cell>
          <cell r="N841">
            <v>9729</v>
          </cell>
          <cell r="O841">
            <v>10925</v>
          </cell>
          <cell r="P841">
            <v>11086</v>
          </cell>
          <cell r="Q841">
            <v>11268</v>
          </cell>
          <cell r="R841">
            <v>13323</v>
          </cell>
        </row>
        <row r="842">
          <cell r="A842" t="str">
            <v>J9C4</v>
          </cell>
          <cell r="B842">
            <v>-3183</v>
          </cell>
          <cell r="C842">
            <v>-2583</v>
          </cell>
          <cell r="D842">
            <v>285</v>
          </cell>
          <cell r="E842">
            <v>906</v>
          </cell>
          <cell r="F842">
            <v>-452</v>
          </cell>
          <cell r="G842">
            <v>2908</v>
          </cell>
          <cell r="H842">
            <v>5819</v>
          </cell>
          <cell r="I842">
            <v>6404</v>
          </cell>
          <cell r="J842">
            <v>8787</v>
          </cell>
          <cell r="K842">
            <v>6528</v>
          </cell>
          <cell r="L842">
            <v>6436</v>
          </cell>
          <cell r="M842">
            <v>9737</v>
          </cell>
          <cell r="N842">
            <v>9729</v>
          </cell>
          <cell r="O842">
            <v>10925</v>
          </cell>
          <cell r="P842">
            <v>11086</v>
          </cell>
          <cell r="Q842">
            <v>11268</v>
          </cell>
          <cell r="R842">
            <v>13323</v>
          </cell>
        </row>
        <row r="843">
          <cell r="A843" t="str">
            <v>J9C5</v>
          </cell>
          <cell r="B843">
            <v>21243</v>
          </cell>
          <cell r="C843">
            <v>21876</v>
          </cell>
          <cell r="D843">
            <v>24556</v>
          </cell>
          <cell r="E843">
            <v>29371</v>
          </cell>
          <cell r="F843">
            <v>29403</v>
          </cell>
          <cell r="G843">
            <v>28142</v>
          </cell>
          <cell r="H843">
            <v>28819</v>
          </cell>
          <cell r="I843">
            <v>28525</v>
          </cell>
          <cell r="J843">
            <v>30836</v>
          </cell>
          <cell r="K843">
            <v>31944</v>
          </cell>
          <cell r="L843">
            <v>32044</v>
          </cell>
          <cell r="M843">
            <v>35277</v>
          </cell>
          <cell r="N843">
            <v>33951</v>
          </cell>
          <cell r="O843">
            <v>37924</v>
          </cell>
          <cell r="P843">
            <v>39881</v>
          </cell>
          <cell r="Q843">
            <v>41201</v>
          </cell>
          <cell r="R843">
            <v>40981</v>
          </cell>
        </row>
        <row r="844">
          <cell r="A844" t="str">
            <v>J9C6</v>
          </cell>
          <cell r="B844">
            <v>24426</v>
          </cell>
          <cell r="C844">
            <v>24459</v>
          </cell>
          <cell r="D844">
            <v>24271</v>
          </cell>
          <cell r="E844">
            <v>28465</v>
          </cell>
          <cell r="F844">
            <v>29855</v>
          </cell>
          <cell r="G844">
            <v>25234</v>
          </cell>
          <cell r="H844">
            <v>23000</v>
          </cell>
          <cell r="I844">
            <v>22121</v>
          </cell>
          <cell r="J844">
            <v>22049</v>
          </cell>
          <cell r="K844">
            <v>25416</v>
          </cell>
          <cell r="L844">
            <v>25608</v>
          </cell>
          <cell r="M844">
            <v>25540</v>
          </cell>
          <cell r="N844">
            <v>24222</v>
          </cell>
          <cell r="O844">
            <v>26999</v>
          </cell>
          <cell r="P844">
            <v>28795</v>
          </cell>
          <cell r="Q844">
            <v>29933</v>
          </cell>
          <cell r="R844">
            <v>27658</v>
          </cell>
        </row>
        <row r="845">
          <cell r="A845" t="str">
            <v>JCWM</v>
          </cell>
          <cell r="B845">
            <v>24</v>
          </cell>
          <cell r="C845">
            <v>27</v>
          </cell>
          <cell r="D845">
            <v>29</v>
          </cell>
          <cell r="E845">
            <v>55</v>
          </cell>
          <cell r="F845">
            <v>188</v>
          </cell>
          <cell r="G845">
            <v>197</v>
          </cell>
          <cell r="H845">
            <v>130</v>
          </cell>
          <cell r="I845">
            <v>109</v>
          </cell>
          <cell r="J845">
            <v>1249</v>
          </cell>
          <cell r="K845">
            <v>1356</v>
          </cell>
          <cell r="L845">
            <v>76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10</v>
          </cell>
        </row>
        <row r="846">
          <cell r="A846" t="str">
            <v>JIRX</v>
          </cell>
          <cell r="B846">
            <v>21573</v>
          </cell>
          <cell r="C846">
            <v>23916</v>
          </cell>
          <cell r="D846">
            <v>36363</v>
          </cell>
          <cell r="E846">
            <v>44188</v>
          </cell>
          <cell r="F846">
            <v>49918</v>
          </cell>
          <cell r="G846">
            <v>45660</v>
          </cell>
          <cell r="H846">
            <v>53862</v>
          </cell>
          <cell r="I846">
            <v>64622</v>
          </cell>
          <cell r="J846">
            <v>87045</v>
          </cell>
          <cell r="K846">
            <v>107862</v>
          </cell>
          <cell r="L846">
            <v>141705</v>
          </cell>
          <cell r="M846">
            <v>143237</v>
          </cell>
          <cell r="N846">
            <v>164228</v>
          </cell>
          <cell r="O846">
            <v>208757</v>
          </cell>
          <cell r="P846">
            <v>236005</v>
          </cell>
          <cell r="Q846">
            <v>275152</v>
          </cell>
          <cell r="R846">
            <v>321472</v>
          </cell>
        </row>
        <row r="847">
          <cell r="A847" t="str">
            <v>JX96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709380</v>
          </cell>
          <cell r="J847">
            <v>820079</v>
          </cell>
          <cell r="K847">
            <v>853718</v>
          </cell>
          <cell r="L847">
            <v>1378146</v>
          </cell>
          <cell r="M847">
            <v>4040193</v>
          </cell>
          <cell r="N847">
            <v>2176386</v>
          </cell>
          <cell r="O847">
            <v>2962849</v>
          </cell>
          <cell r="P847">
            <v>3617833</v>
          </cell>
          <cell r="Q847">
            <v>3060079</v>
          </cell>
          <cell r="R847">
            <v>2428015</v>
          </cell>
        </row>
        <row r="848">
          <cell r="A848" t="str">
            <v>JX97</v>
          </cell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715021</v>
          </cell>
          <cell r="J848">
            <v>831103</v>
          </cell>
          <cell r="K848">
            <v>890476</v>
          </cell>
          <cell r="L848">
            <v>1392206</v>
          </cell>
          <cell r="M848">
            <v>3915276</v>
          </cell>
          <cell r="N848">
            <v>2096812</v>
          </cell>
          <cell r="O848">
            <v>2895010</v>
          </cell>
          <cell r="P848">
            <v>3554917</v>
          </cell>
          <cell r="Q848">
            <v>3032216</v>
          </cell>
          <cell r="R848">
            <v>2379022</v>
          </cell>
        </row>
        <row r="849">
          <cell r="A849" t="str">
            <v>JX98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-5641</v>
          </cell>
          <cell r="J849">
            <v>-11024</v>
          </cell>
          <cell r="K849">
            <v>-36758</v>
          </cell>
          <cell r="L849">
            <v>-14060</v>
          </cell>
          <cell r="M849">
            <v>124917</v>
          </cell>
          <cell r="N849">
            <v>79574</v>
          </cell>
          <cell r="O849">
            <v>67839</v>
          </cell>
          <cell r="P849">
            <v>62916</v>
          </cell>
          <cell r="Q849">
            <v>27863</v>
          </cell>
          <cell r="R849">
            <v>48993</v>
          </cell>
        </row>
        <row r="850">
          <cell r="A850" t="str">
            <v>JXG4</v>
          </cell>
          <cell r="B850">
            <v>3487</v>
          </cell>
          <cell r="C850">
            <v>1927</v>
          </cell>
          <cell r="D850">
            <v>7528</v>
          </cell>
          <cell r="E850">
            <v>3786</v>
          </cell>
          <cell r="F850">
            <v>5978</v>
          </cell>
          <cell r="G850">
            <v>5564</v>
          </cell>
          <cell r="H850">
            <v>7843</v>
          </cell>
          <cell r="I850">
            <v>8532</v>
          </cell>
          <cell r="J850">
            <v>7501</v>
          </cell>
          <cell r="K850">
            <v>10514</v>
          </cell>
          <cell r="L850">
            <v>7556</v>
          </cell>
          <cell r="M850">
            <v>4582</v>
          </cell>
          <cell r="N850">
            <v>7303</v>
          </cell>
          <cell r="O850">
            <v>7848</v>
          </cell>
          <cell r="P850">
            <v>13164</v>
          </cell>
          <cell r="Q850">
            <v>12408</v>
          </cell>
          <cell r="R850">
            <v>7813</v>
          </cell>
        </row>
        <row r="851">
          <cell r="A851" t="str">
            <v>JXG5</v>
          </cell>
          <cell r="B851">
            <v>620</v>
          </cell>
          <cell r="C851">
            <v>-372</v>
          </cell>
          <cell r="D851">
            <v>3579</v>
          </cell>
          <cell r="E851">
            <v>-4144</v>
          </cell>
          <cell r="F851">
            <v>2093</v>
          </cell>
          <cell r="G851">
            <v>-2018</v>
          </cell>
          <cell r="H851">
            <v>1911</v>
          </cell>
          <cell r="I851">
            <v>665</v>
          </cell>
          <cell r="J851">
            <v>1273</v>
          </cell>
          <cell r="K851">
            <v>3920</v>
          </cell>
          <cell r="L851">
            <v>-3618</v>
          </cell>
          <cell r="M851">
            <v>-2616</v>
          </cell>
          <cell r="N851">
            <v>1729</v>
          </cell>
          <cell r="O851">
            <v>-2880</v>
          </cell>
          <cell r="P851">
            <v>6721</v>
          </cell>
          <cell r="Q851">
            <v>-1666</v>
          </cell>
          <cell r="R851">
            <v>317</v>
          </cell>
        </row>
        <row r="852">
          <cell r="A852" t="str">
            <v>JXG6</v>
          </cell>
          <cell r="B852">
            <v>6645</v>
          </cell>
          <cell r="C852">
            <v>4152</v>
          </cell>
          <cell r="D852">
            <v>9723</v>
          </cell>
          <cell r="E852">
            <v>345</v>
          </cell>
          <cell r="F852">
            <v>7374</v>
          </cell>
          <cell r="G852">
            <v>-3982</v>
          </cell>
          <cell r="H852">
            <v>7432</v>
          </cell>
          <cell r="I852">
            <v>-4461</v>
          </cell>
          <cell r="J852">
            <v>2039</v>
          </cell>
          <cell r="K852">
            <v>5321</v>
          </cell>
          <cell r="L852">
            <v>8534</v>
          </cell>
          <cell r="M852">
            <v>-14888</v>
          </cell>
          <cell r="N852">
            <v>10690</v>
          </cell>
          <cell r="O852">
            <v>-401</v>
          </cell>
          <cell r="P852">
            <v>-8838</v>
          </cell>
          <cell r="Q852">
            <v>2881</v>
          </cell>
          <cell r="R852">
            <v>-10843</v>
          </cell>
        </row>
        <row r="853">
          <cell r="A853" t="str">
            <v>JXG7</v>
          </cell>
          <cell r="B853">
            <v>23967</v>
          </cell>
          <cell r="C853">
            <v>23356</v>
          </cell>
          <cell r="D853">
            <v>26104</v>
          </cell>
          <cell r="E853">
            <v>27544</v>
          </cell>
          <cell r="F853">
            <v>32196</v>
          </cell>
          <cell r="G853">
            <v>37436</v>
          </cell>
          <cell r="H853">
            <v>40162</v>
          </cell>
          <cell r="I853">
            <v>47405</v>
          </cell>
          <cell r="J853">
            <v>66894</v>
          </cell>
          <cell r="K853">
            <v>87714</v>
          </cell>
          <cell r="L853">
            <v>113133</v>
          </cell>
          <cell r="M853">
            <v>117805</v>
          </cell>
          <cell r="N853">
            <v>96577</v>
          </cell>
          <cell r="O853">
            <v>103370</v>
          </cell>
          <cell r="P853">
            <v>106270</v>
          </cell>
          <cell r="Q853">
            <v>98922</v>
          </cell>
          <cell r="R853">
            <v>98916</v>
          </cell>
        </row>
        <row r="854">
          <cell r="A854" t="str">
            <v>JXG8</v>
          </cell>
          <cell r="B854">
            <v>168601</v>
          </cell>
          <cell r="C854">
            <v>179982</v>
          </cell>
          <cell r="D854">
            <v>189145</v>
          </cell>
          <cell r="E854">
            <v>252383</v>
          </cell>
          <cell r="F854">
            <v>290852</v>
          </cell>
          <cell r="G854">
            <v>290944</v>
          </cell>
          <cell r="H854">
            <v>358266</v>
          </cell>
          <cell r="I854">
            <v>448922</v>
          </cell>
          <cell r="J854">
            <v>575140</v>
          </cell>
          <cell r="K854">
            <v>621347</v>
          </cell>
          <cell r="L854">
            <v>842773</v>
          </cell>
          <cell r="M854">
            <v>1009978</v>
          </cell>
          <cell r="N854">
            <v>806937</v>
          </cell>
          <cell r="O854">
            <v>867864</v>
          </cell>
          <cell r="P854">
            <v>895286</v>
          </cell>
          <cell r="Q854">
            <v>824068</v>
          </cell>
          <cell r="R854">
            <v>796720</v>
          </cell>
        </row>
        <row r="855">
          <cell r="A855" t="str">
            <v>JXG9</v>
          </cell>
          <cell r="B855">
            <v>84290</v>
          </cell>
          <cell r="C855">
            <v>90070</v>
          </cell>
          <cell r="D855">
            <v>77704</v>
          </cell>
          <cell r="E855">
            <v>97442</v>
          </cell>
          <cell r="F855">
            <v>104710</v>
          </cell>
          <cell r="G855">
            <v>96582</v>
          </cell>
          <cell r="H855">
            <v>114857</v>
          </cell>
          <cell r="I855">
            <v>112028</v>
          </cell>
          <cell r="J855">
            <v>146143</v>
          </cell>
          <cell r="K855">
            <v>193348</v>
          </cell>
          <cell r="L855">
            <v>304756</v>
          </cell>
          <cell r="M855">
            <v>279099</v>
          </cell>
          <cell r="N855">
            <v>210352</v>
          </cell>
          <cell r="O855">
            <v>185077</v>
          </cell>
          <cell r="P855">
            <v>143992</v>
          </cell>
          <cell r="Q855">
            <v>142426</v>
          </cell>
          <cell r="R855">
            <v>128100</v>
          </cell>
        </row>
        <row r="856">
          <cell r="A856" t="str">
            <v>JXH2</v>
          </cell>
          <cell r="B856">
            <v>543835</v>
          </cell>
          <cell r="C856">
            <v>576306</v>
          </cell>
          <cell r="D856">
            <v>546861</v>
          </cell>
          <cell r="E856">
            <v>678184</v>
          </cell>
          <cell r="F856">
            <v>700598</v>
          </cell>
          <cell r="G856">
            <v>746467</v>
          </cell>
          <cell r="H856">
            <v>806575</v>
          </cell>
          <cell r="I856">
            <v>894903</v>
          </cell>
          <cell r="J856">
            <v>1053508</v>
          </cell>
          <cell r="K856">
            <v>1092618</v>
          </cell>
          <cell r="L856">
            <v>1409377</v>
          </cell>
          <cell r="M856">
            <v>1813546</v>
          </cell>
          <cell r="N856">
            <v>1568928</v>
          </cell>
          <cell r="O856">
            <v>1691179</v>
          </cell>
          <cell r="P856">
            <v>1928022</v>
          </cell>
          <cell r="Q856">
            <v>1718227</v>
          </cell>
          <cell r="R856">
            <v>1457734</v>
          </cell>
        </row>
        <row r="857">
          <cell r="A857" t="str">
            <v>JXH3</v>
          </cell>
          <cell r="B857">
            <v>138471</v>
          </cell>
          <cell r="C857">
            <v>152136</v>
          </cell>
          <cell r="D857">
            <v>172693</v>
          </cell>
          <cell r="E857">
            <v>204591</v>
          </cell>
          <cell r="F857">
            <v>220499</v>
          </cell>
          <cell r="G857">
            <v>232933</v>
          </cell>
          <cell r="H857">
            <v>257145</v>
          </cell>
          <cell r="I857">
            <v>285260</v>
          </cell>
          <cell r="J857">
            <v>338187</v>
          </cell>
          <cell r="K857">
            <v>396474</v>
          </cell>
          <cell r="L857">
            <v>612409</v>
          </cell>
          <cell r="M857">
            <v>565642</v>
          </cell>
          <cell r="N857">
            <v>501177</v>
          </cell>
          <cell r="O857">
            <v>483689</v>
          </cell>
          <cell r="P857">
            <v>428201</v>
          </cell>
          <cell r="Q857">
            <v>465142</v>
          </cell>
          <cell r="R857">
            <v>431600</v>
          </cell>
        </row>
        <row r="858">
          <cell r="A858" t="str">
            <v>JXH4</v>
          </cell>
          <cell r="B858">
            <v>814897</v>
          </cell>
          <cell r="C858">
            <v>886740</v>
          </cell>
          <cell r="D858">
            <v>859399</v>
          </cell>
          <cell r="E858">
            <v>1059968</v>
          </cell>
          <cell r="F858">
            <v>1152380</v>
          </cell>
          <cell r="G858">
            <v>1206470</v>
          </cell>
          <cell r="H858">
            <v>1348138</v>
          </cell>
          <cell r="I858">
            <v>1569954</v>
          </cell>
          <cell r="J858">
            <v>1861571</v>
          </cell>
          <cell r="K858">
            <v>1974210</v>
          </cell>
          <cell r="L858">
            <v>2531022</v>
          </cell>
          <cell r="M858">
            <v>3031547</v>
          </cell>
          <cell r="N858">
            <v>2425122</v>
          </cell>
          <cell r="O858">
            <v>2534943</v>
          </cell>
          <cell r="P858">
            <v>2796332</v>
          </cell>
          <cell r="Q858">
            <v>2511813</v>
          </cell>
          <cell r="R858">
            <v>2256842</v>
          </cell>
        </row>
        <row r="859">
          <cell r="A859" t="str">
            <v>JXH5</v>
          </cell>
          <cell r="B859">
            <v>3342</v>
          </cell>
          <cell r="C859">
            <v>-620</v>
          </cell>
          <cell r="D859">
            <v>2590</v>
          </cell>
          <cell r="E859">
            <v>1896</v>
          </cell>
          <cell r="F859">
            <v>4797</v>
          </cell>
          <cell r="G859">
            <v>4739</v>
          </cell>
          <cell r="H859">
            <v>462</v>
          </cell>
          <cell r="I859">
            <v>6891</v>
          </cell>
          <cell r="J859">
            <v>20217</v>
          </cell>
          <cell r="K859">
            <v>22119</v>
          </cell>
          <cell r="L859">
            <v>26217</v>
          </cell>
          <cell r="M859">
            <v>5997</v>
          </cell>
          <cell r="N859">
            <v>-18572</v>
          </cell>
          <cell r="O859">
            <v>1756</v>
          </cell>
          <cell r="P859">
            <v>1064</v>
          </cell>
          <cell r="Q859">
            <v>-7958</v>
          </cell>
          <cell r="R859">
            <v>3861</v>
          </cell>
        </row>
        <row r="860">
          <cell r="A860" t="str">
            <v>JXH6</v>
          </cell>
          <cell r="B860">
            <v>27803</v>
          </cell>
          <cell r="C860">
            <v>2211</v>
          </cell>
          <cell r="D860">
            <v>14632</v>
          </cell>
          <cell r="E860">
            <v>53028</v>
          </cell>
          <cell r="F860">
            <v>43294</v>
          </cell>
          <cell r="G860">
            <v>12778</v>
          </cell>
          <cell r="H860">
            <v>70529</v>
          </cell>
          <cell r="I860">
            <v>105145</v>
          </cell>
          <cell r="J860">
            <v>114591</v>
          </cell>
          <cell r="K860">
            <v>97717</v>
          </cell>
          <cell r="L860">
            <v>200310</v>
          </cell>
          <cell r="M860">
            <v>-128655</v>
          </cell>
          <cell r="N860">
            <v>-98828</v>
          </cell>
          <cell r="O860">
            <v>15333</v>
          </cell>
          <cell r="P860">
            <v>12991</v>
          </cell>
          <cell r="Q860">
            <v>-26050</v>
          </cell>
          <cell r="R860">
            <v>-18828</v>
          </cell>
        </row>
        <row r="861">
          <cell r="A861" t="str">
            <v>JXH7</v>
          </cell>
          <cell r="B861">
            <v>20722</v>
          </cell>
          <cell r="C861">
            <v>12791</v>
          </cell>
          <cell r="D861">
            <v>-12346</v>
          </cell>
          <cell r="E861">
            <v>20090</v>
          </cell>
          <cell r="F861">
            <v>7437</v>
          </cell>
          <cell r="G861">
            <v>-8012</v>
          </cell>
          <cell r="H861">
            <v>18218</v>
          </cell>
          <cell r="I861">
            <v>-2646</v>
          </cell>
          <cell r="J861">
            <v>32256</v>
          </cell>
          <cell r="K861">
            <v>47167</v>
          </cell>
          <cell r="L861">
            <v>112101</v>
          </cell>
          <cell r="M861">
            <v>-24470</v>
          </cell>
          <cell r="N861">
            <v>-71950</v>
          </cell>
          <cell r="O861">
            <v>-15874</v>
          </cell>
          <cell r="P861">
            <v>-40913</v>
          </cell>
          <cell r="Q861">
            <v>1838</v>
          </cell>
          <cell r="R861">
            <v>-14034</v>
          </cell>
        </row>
        <row r="862">
          <cell r="A862" t="str">
            <v>JXH8</v>
          </cell>
          <cell r="B862">
            <v>86862</v>
          </cell>
          <cell r="C862">
            <v>11767</v>
          </cell>
          <cell r="D862">
            <v>-17131</v>
          </cell>
          <cell r="E862">
            <v>109976</v>
          </cell>
          <cell r="F862">
            <v>29265</v>
          </cell>
          <cell r="G862">
            <v>60754</v>
          </cell>
          <cell r="H862">
            <v>69509</v>
          </cell>
          <cell r="I862">
            <v>108421</v>
          </cell>
          <cell r="J862">
            <v>125617</v>
          </cell>
          <cell r="K862">
            <v>130420</v>
          </cell>
          <cell r="L862">
            <v>263277</v>
          </cell>
          <cell r="M862">
            <v>-122015</v>
          </cell>
          <cell r="N862">
            <v>-75473</v>
          </cell>
          <cell r="O862">
            <v>138944</v>
          </cell>
          <cell r="P862">
            <v>75774</v>
          </cell>
          <cell r="Q862">
            <v>-124663</v>
          </cell>
          <cell r="R862">
            <v>-245107</v>
          </cell>
        </row>
        <row r="863">
          <cell r="A863" t="str">
            <v>JXH9</v>
          </cell>
          <cell r="B863">
            <v>16385</v>
          </cell>
          <cell r="C863">
            <v>14477</v>
          </cell>
          <cell r="D863">
            <v>19754</v>
          </cell>
          <cell r="E863">
            <v>33033</v>
          </cell>
          <cell r="F863">
            <v>16820</v>
          </cell>
          <cell r="G863">
            <v>11300</v>
          </cell>
          <cell r="H863">
            <v>23327</v>
          </cell>
          <cell r="I863">
            <v>27080</v>
          </cell>
          <cell r="J863">
            <v>47249</v>
          </cell>
          <cell r="K863">
            <v>57501</v>
          </cell>
          <cell r="L863">
            <v>209574</v>
          </cell>
          <cell r="M863">
            <v>-42770</v>
          </cell>
          <cell r="N863">
            <v>-58767</v>
          </cell>
          <cell r="O863">
            <v>-27882</v>
          </cell>
          <cell r="P863">
            <v>-49768</v>
          </cell>
          <cell r="Q863">
            <v>42368</v>
          </cell>
          <cell r="R863">
            <v>-22448</v>
          </cell>
        </row>
        <row r="864">
          <cell r="A864" t="str">
            <v>JXI2</v>
          </cell>
          <cell r="B864">
            <v>131530</v>
          </cell>
          <cell r="C864">
            <v>37453</v>
          </cell>
          <cell r="D864">
            <v>-13158</v>
          </cell>
          <cell r="E864">
            <v>166168</v>
          </cell>
          <cell r="F864">
            <v>104862</v>
          </cell>
          <cell r="G864">
            <v>77472</v>
          </cell>
          <cell r="H864">
            <v>148376</v>
          </cell>
          <cell r="I864">
            <v>261474</v>
          </cell>
          <cell r="J864">
            <v>232399</v>
          </cell>
          <cell r="K864">
            <v>276414</v>
          </cell>
          <cell r="L864">
            <v>471475</v>
          </cell>
          <cell r="M864">
            <v>-416325</v>
          </cell>
          <cell r="N864">
            <v>-315252</v>
          </cell>
          <cell r="O864">
            <v>90035</v>
          </cell>
          <cell r="P864">
            <v>124728</v>
          </cell>
          <cell r="Q864">
            <v>-161575</v>
          </cell>
          <cell r="R864">
            <v>-254433</v>
          </cell>
        </row>
        <row r="865">
          <cell r="A865" t="str">
            <v>JXI3</v>
          </cell>
          <cell r="B865">
            <v>951141</v>
          </cell>
          <cell r="C865">
            <v>1035712</v>
          </cell>
          <cell r="D865">
            <v>1023667</v>
          </cell>
          <cell r="E865">
            <v>1259319</v>
          </cell>
          <cell r="F865">
            <v>1369035</v>
          </cell>
          <cell r="G865">
            <v>1433907</v>
          </cell>
          <cell r="H865">
            <v>1598499</v>
          </cell>
          <cell r="I865">
            <v>1845306</v>
          </cell>
          <cell r="J865">
            <v>2186801</v>
          </cell>
          <cell r="K865">
            <v>2356087</v>
          </cell>
          <cell r="L865">
            <v>3121880</v>
          </cell>
          <cell r="M865">
            <v>3560341</v>
          </cell>
          <cell r="N865">
            <v>2912494</v>
          </cell>
          <cell r="O865">
            <v>3001246</v>
          </cell>
          <cell r="P865">
            <v>3205478</v>
          </cell>
          <cell r="Q865">
            <v>2944539</v>
          </cell>
          <cell r="R865">
            <v>2670871</v>
          </cell>
        </row>
        <row r="866">
          <cell r="A866" t="str">
            <v>K9GG</v>
          </cell>
          <cell r="B866">
            <v>2108</v>
          </cell>
          <cell r="C866">
            <v>2135</v>
          </cell>
          <cell r="D866">
            <v>1897</v>
          </cell>
          <cell r="E866">
            <v>1924</v>
          </cell>
          <cell r="F866">
            <v>1598</v>
          </cell>
          <cell r="G866">
            <v>2385</v>
          </cell>
          <cell r="H866">
            <v>2431</v>
          </cell>
          <cell r="I866">
            <v>2711</v>
          </cell>
          <cell r="J866">
            <v>2303</v>
          </cell>
          <cell r="K866">
            <v>3617</v>
          </cell>
          <cell r="L866">
            <v>2145</v>
          </cell>
          <cell r="M866">
            <v>3146</v>
          </cell>
          <cell r="N866">
            <v>2682</v>
          </cell>
          <cell r="O866">
            <v>2417</v>
          </cell>
          <cell r="P866">
            <v>2265</v>
          </cell>
          <cell r="Q866">
            <v>2371</v>
          </cell>
          <cell r="R866">
            <v>2307</v>
          </cell>
        </row>
        <row r="867">
          <cell r="A867" t="str">
            <v>K9HQ</v>
          </cell>
          <cell r="B867">
            <v>112946</v>
          </cell>
          <cell r="C867">
            <v>114536</v>
          </cell>
          <cell r="D867">
            <v>119605</v>
          </cell>
          <cell r="E867">
            <v>132178</v>
          </cell>
          <cell r="F867">
            <v>136482</v>
          </cell>
          <cell r="G867">
            <v>138098</v>
          </cell>
          <cell r="H867">
            <v>138041</v>
          </cell>
          <cell r="I867">
            <v>141868</v>
          </cell>
          <cell r="J867">
            <v>153865</v>
          </cell>
          <cell r="K867">
            <v>182207</v>
          </cell>
          <cell r="L867">
            <v>169845</v>
          </cell>
          <cell r="M867">
            <v>189751</v>
          </cell>
          <cell r="N867">
            <v>171732</v>
          </cell>
          <cell r="O867">
            <v>185087</v>
          </cell>
          <cell r="P867">
            <v>203062</v>
          </cell>
          <cell r="Q867">
            <v>196409</v>
          </cell>
          <cell r="R867">
            <v>199040</v>
          </cell>
        </row>
        <row r="868">
          <cell r="A868" t="str">
            <v>K9HU</v>
          </cell>
          <cell r="B868">
            <v>22580</v>
          </cell>
          <cell r="C868">
            <v>24517</v>
          </cell>
          <cell r="D868">
            <v>27241</v>
          </cell>
          <cell r="E868">
            <v>29580</v>
          </cell>
          <cell r="F868">
            <v>32027</v>
          </cell>
          <cell r="G868">
            <v>33554</v>
          </cell>
          <cell r="H868">
            <v>36619</v>
          </cell>
          <cell r="I868">
            <v>40342</v>
          </cell>
          <cell r="J868">
            <v>43308</v>
          </cell>
          <cell r="K868">
            <v>46566</v>
          </cell>
          <cell r="L868">
            <v>55332</v>
          </cell>
          <cell r="M868">
            <v>62854</v>
          </cell>
          <cell r="N868">
            <v>60059</v>
          </cell>
          <cell r="O868">
            <v>59655</v>
          </cell>
          <cell r="P868">
            <v>62763</v>
          </cell>
          <cell r="Q868">
            <v>62693</v>
          </cell>
          <cell r="R868">
            <v>63558</v>
          </cell>
        </row>
        <row r="869">
          <cell r="A869" t="str">
            <v>K9MG</v>
          </cell>
          <cell r="B869">
            <v>2192</v>
          </cell>
          <cell r="C869">
            <v>2171</v>
          </cell>
          <cell r="D869">
            <v>1744</v>
          </cell>
          <cell r="E869">
            <v>1892</v>
          </cell>
          <cell r="F869">
            <v>1633</v>
          </cell>
          <cell r="G869">
            <v>2215</v>
          </cell>
          <cell r="H869">
            <v>2297</v>
          </cell>
          <cell r="I869">
            <v>2488</v>
          </cell>
          <cell r="J869">
            <v>2463</v>
          </cell>
          <cell r="K869">
            <v>3228</v>
          </cell>
          <cell r="L869">
            <v>2439</v>
          </cell>
          <cell r="M869">
            <v>3660</v>
          </cell>
          <cell r="N869">
            <v>3311</v>
          </cell>
          <cell r="O869">
            <v>3427</v>
          </cell>
          <cell r="P869">
            <v>3270</v>
          </cell>
          <cell r="Q869">
            <v>3345</v>
          </cell>
          <cell r="R869">
            <v>3421</v>
          </cell>
        </row>
        <row r="870">
          <cell r="A870" t="str">
            <v>K9OD</v>
          </cell>
          <cell r="B870">
            <v>117546</v>
          </cell>
          <cell r="C870">
            <v>122639</v>
          </cell>
          <cell r="D870">
            <v>129624</v>
          </cell>
          <cell r="E870">
            <v>139050</v>
          </cell>
          <cell r="F870">
            <v>150091</v>
          </cell>
          <cell r="G870">
            <v>161471</v>
          </cell>
          <cell r="H870">
            <v>164295</v>
          </cell>
          <cell r="I870">
            <v>170475</v>
          </cell>
          <cell r="J870">
            <v>187360</v>
          </cell>
          <cell r="K870">
            <v>204201</v>
          </cell>
          <cell r="L870">
            <v>200180</v>
          </cell>
          <cell r="M870">
            <v>212573</v>
          </cell>
          <cell r="N870">
            <v>191895</v>
          </cell>
          <cell r="O870">
            <v>211287</v>
          </cell>
          <cell r="P870">
            <v>223005</v>
          </cell>
          <cell r="Q870">
            <v>228541</v>
          </cell>
          <cell r="R870">
            <v>239341</v>
          </cell>
        </row>
        <row r="871">
          <cell r="A871" t="str">
            <v>K9OH</v>
          </cell>
          <cell r="B871">
            <v>23528</v>
          </cell>
          <cell r="C871">
            <v>26375</v>
          </cell>
          <cell r="D871">
            <v>30376</v>
          </cell>
          <cell r="E871">
            <v>32834</v>
          </cell>
          <cell r="F871">
            <v>35048</v>
          </cell>
          <cell r="G871">
            <v>36751</v>
          </cell>
          <cell r="H871">
            <v>39618</v>
          </cell>
          <cell r="I871">
            <v>41673</v>
          </cell>
          <cell r="J871">
            <v>45523</v>
          </cell>
          <cell r="K871">
            <v>44861</v>
          </cell>
          <cell r="L871">
            <v>50181</v>
          </cell>
          <cell r="M871">
            <v>53920</v>
          </cell>
          <cell r="N871">
            <v>51152</v>
          </cell>
          <cell r="O871">
            <v>52056</v>
          </cell>
          <cell r="P871">
            <v>51834</v>
          </cell>
          <cell r="Q871">
            <v>53120</v>
          </cell>
          <cell r="R871">
            <v>53042</v>
          </cell>
        </row>
        <row r="872">
          <cell r="A872" t="str">
            <v>K9SZ</v>
          </cell>
          <cell r="B872">
            <v>-84</v>
          </cell>
          <cell r="C872">
            <v>-36</v>
          </cell>
          <cell r="D872">
            <v>153</v>
          </cell>
          <cell r="E872">
            <v>32</v>
          </cell>
          <cell r="F872">
            <v>-35</v>
          </cell>
          <cell r="G872">
            <v>170</v>
          </cell>
          <cell r="H872">
            <v>134</v>
          </cell>
          <cell r="I872">
            <v>223</v>
          </cell>
          <cell r="J872">
            <v>-160</v>
          </cell>
          <cell r="K872">
            <v>389</v>
          </cell>
          <cell r="L872">
            <v>-294</v>
          </cell>
          <cell r="M872">
            <v>-514</v>
          </cell>
          <cell r="N872">
            <v>-629</v>
          </cell>
          <cell r="O872">
            <v>-1010</v>
          </cell>
          <cell r="P872">
            <v>-1005</v>
          </cell>
          <cell r="Q872">
            <v>-974</v>
          </cell>
          <cell r="R872">
            <v>-1114</v>
          </cell>
        </row>
        <row r="873">
          <cell r="A873" t="str">
            <v>K9TC</v>
          </cell>
          <cell r="B873">
            <v>-4600</v>
          </cell>
          <cell r="C873">
            <v>-8103</v>
          </cell>
          <cell r="D873">
            <v>-10019</v>
          </cell>
          <cell r="E873">
            <v>-6872</v>
          </cell>
          <cell r="F873">
            <v>-13609</v>
          </cell>
          <cell r="G873">
            <v>-23373</v>
          </cell>
          <cell r="H873">
            <v>-26254</v>
          </cell>
          <cell r="I873">
            <v>-28607</v>
          </cell>
          <cell r="J873">
            <v>-33495</v>
          </cell>
          <cell r="K873">
            <v>-21994</v>
          </cell>
          <cell r="L873">
            <v>-30335</v>
          </cell>
          <cell r="M873">
            <v>-22822</v>
          </cell>
          <cell r="N873">
            <v>-20163</v>
          </cell>
          <cell r="O873">
            <v>-26200</v>
          </cell>
          <cell r="P873">
            <v>-19943</v>
          </cell>
          <cell r="Q873">
            <v>-32132</v>
          </cell>
          <cell r="R873">
            <v>-40301</v>
          </cell>
        </row>
        <row r="874">
          <cell r="A874" t="str">
            <v>K9TG</v>
          </cell>
          <cell r="B874">
            <v>-948</v>
          </cell>
          <cell r="C874">
            <v>-1858</v>
          </cell>
          <cell r="D874">
            <v>-3135</v>
          </cell>
          <cell r="E874">
            <v>-3254</v>
          </cell>
          <cell r="F874">
            <v>-3021</v>
          </cell>
          <cell r="G874">
            <v>-3197</v>
          </cell>
          <cell r="H874">
            <v>-2999</v>
          </cell>
          <cell r="I874">
            <v>-1331</v>
          </cell>
          <cell r="J874">
            <v>-2215</v>
          </cell>
          <cell r="K874">
            <v>1705</v>
          </cell>
          <cell r="L874">
            <v>5151</v>
          </cell>
          <cell r="M874">
            <v>8934</v>
          </cell>
          <cell r="N874">
            <v>8907</v>
          </cell>
          <cell r="O874">
            <v>7599</v>
          </cell>
          <cell r="P874">
            <v>10929</v>
          </cell>
          <cell r="Q874">
            <v>9573</v>
          </cell>
          <cell r="R874">
            <v>10516</v>
          </cell>
        </row>
        <row r="875">
          <cell r="A875" t="str">
            <v>KAP8</v>
          </cell>
          <cell r="B875">
            <v>2108</v>
          </cell>
          <cell r="C875">
            <v>2135</v>
          </cell>
          <cell r="D875">
            <v>1897</v>
          </cell>
          <cell r="E875">
            <v>1924</v>
          </cell>
          <cell r="F875">
            <v>1598</v>
          </cell>
          <cell r="G875">
            <v>2385</v>
          </cell>
          <cell r="H875">
            <v>2431</v>
          </cell>
          <cell r="I875">
            <v>2711</v>
          </cell>
          <cell r="J875">
            <v>2303</v>
          </cell>
          <cell r="K875">
            <v>3617</v>
          </cell>
          <cell r="L875">
            <v>2145</v>
          </cell>
          <cell r="M875">
            <v>3146</v>
          </cell>
          <cell r="N875">
            <v>2682</v>
          </cell>
          <cell r="O875">
            <v>2417</v>
          </cell>
          <cell r="P875">
            <v>2265</v>
          </cell>
          <cell r="Q875">
            <v>2371</v>
          </cell>
          <cell r="R875">
            <v>2307</v>
          </cell>
        </row>
        <row r="876">
          <cell r="A876" t="str">
            <v>KAQ4</v>
          </cell>
          <cell r="B876">
            <v>112946</v>
          </cell>
          <cell r="C876">
            <v>114536</v>
          </cell>
          <cell r="D876">
            <v>119605</v>
          </cell>
          <cell r="E876">
            <v>132178</v>
          </cell>
          <cell r="F876">
            <v>136482</v>
          </cell>
          <cell r="G876">
            <v>138098</v>
          </cell>
          <cell r="H876">
            <v>138041</v>
          </cell>
          <cell r="I876">
            <v>141868</v>
          </cell>
          <cell r="J876">
            <v>153865</v>
          </cell>
          <cell r="K876">
            <v>182207</v>
          </cell>
          <cell r="L876">
            <v>169845</v>
          </cell>
          <cell r="M876">
            <v>189751</v>
          </cell>
          <cell r="N876">
            <v>171732</v>
          </cell>
          <cell r="O876">
            <v>185087</v>
          </cell>
          <cell r="P876">
            <v>203062</v>
          </cell>
          <cell r="Q876">
            <v>196409</v>
          </cell>
          <cell r="R876">
            <v>199040</v>
          </cell>
        </row>
        <row r="877">
          <cell r="A877" t="str">
            <v>KAQ8</v>
          </cell>
          <cell r="B877">
            <v>22580</v>
          </cell>
          <cell r="C877">
            <v>24517</v>
          </cell>
          <cell r="D877">
            <v>27241</v>
          </cell>
          <cell r="E877">
            <v>29580</v>
          </cell>
          <cell r="F877">
            <v>32027</v>
          </cell>
          <cell r="G877">
            <v>33554</v>
          </cell>
          <cell r="H877">
            <v>36619</v>
          </cell>
          <cell r="I877">
            <v>40342</v>
          </cell>
          <cell r="J877">
            <v>43308</v>
          </cell>
          <cell r="K877">
            <v>46566</v>
          </cell>
          <cell r="L877">
            <v>55332</v>
          </cell>
          <cell r="M877">
            <v>62854</v>
          </cell>
          <cell r="N877">
            <v>60059</v>
          </cell>
          <cell r="O877">
            <v>59655</v>
          </cell>
          <cell r="P877">
            <v>62763</v>
          </cell>
          <cell r="Q877">
            <v>62693</v>
          </cell>
          <cell r="R877">
            <v>63558</v>
          </cell>
        </row>
        <row r="878">
          <cell r="A878" t="str">
            <v>KAU6</v>
          </cell>
          <cell r="B878">
            <v>2192</v>
          </cell>
          <cell r="C878">
            <v>2171</v>
          </cell>
          <cell r="D878">
            <v>1744</v>
          </cell>
          <cell r="E878">
            <v>1892</v>
          </cell>
          <cell r="F878">
            <v>1633</v>
          </cell>
          <cell r="G878">
            <v>2215</v>
          </cell>
          <cell r="H878">
            <v>2297</v>
          </cell>
          <cell r="I878">
            <v>2488</v>
          </cell>
          <cell r="J878">
            <v>2463</v>
          </cell>
          <cell r="K878">
            <v>3228</v>
          </cell>
          <cell r="L878">
            <v>2439</v>
          </cell>
          <cell r="M878">
            <v>3660</v>
          </cell>
          <cell r="N878">
            <v>3311</v>
          </cell>
          <cell r="O878">
            <v>3427</v>
          </cell>
          <cell r="P878">
            <v>3270</v>
          </cell>
          <cell r="Q878">
            <v>3345</v>
          </cell>
          <cell r="R878">
            <v>3421</v>
          </cell>
        </row>
        <row r="879">
          <cell r="A879" t="str">
            <v>KAV2</v>
          </cell>
          <cell r="B879">
            <v>117546</v>
          </cell>
          <cell r="C879">
            <v>122639</v>
          </cell>
          <cell r="D879">
            <v>129624</v>
          </cell>
          <cell r="E879">
            <v>139050</v>
          </cell>
          <cell r="F879">
            <v>150091</v>
          </cell>
          <cell r="G879">
            <v>161471</v>
          </cell>
          <cell r="H879">
            <v>164295</v>
          </cell>
          <cell r="I879">
            <v>170475</v>
          </cell>
          <cell r="J879">
            <v>187360</v>
          </cell>
          <cell r="K879">
            <v>204201</v>
          </cell>
          <cell r="L879">
            <v>200180</v>
          </cell>
          <cell r="M879">
            <v>212573</v>
          </cell>
          <cell r="N879">
            <v>191895</v>
          </cell>
          <cell r="O879">
            <v>211287</v>
          </cell>
          <cell r="P879">
            <v>223005</v>
          </cell>
          <cell r="Q879">
            <v>228541</v>
          </cell>
          <cell r="R879">
            <v>239341</v>
          </cell>
        </row>
        <row r="880">
          <cell r="A880" t="str">
            <v>KAV6</v>
          </cell>
          <cell r="B880">
            <v>23528</v>
          </cell>
          <cell r="C880">
            <v>26375</v>
          </cell>
          <cell r="D880">
            <v>30376</v>
          </cell>
          <cell r="E880">
            <v>32834</v>
          </cell>
          <cell r="F880">
            <v>35048</v>
          </cell>
          <cell r="G880">
            <v>36751</v>
          </cell>
          <cell r="H880">
            <v>39618</v>
          </cell>
          <cell r="I880">
            <v>41673</v>
          </cell>
          <cell r="J880">
            <v>45523</v>
          </cell>
          <cell r="K880">
            <v>44861</v>
          </cell>
          <cell r="L880">
            <v>50181</v>
          </cell>
          <cell r="M880">
            <v>53920</v>
          </cell>
          <cell r="N880">
            <v>51152</v>
          </cell>
          <cell r="O880">
            <v>52056</v>
          </cell>
          <cell r="P880">
            <v>51834</v>
          </cell>
          <cell r="Q880">
            <v>53120</v>
          </cell>
          <cell r="R880">
            <v>53042</v>
          </cell>
        </row>
        <row r="881">
          <cell r="A881" t="str">
            <v>KAZ4</v>
          </cell>
          <cell r="B881">
            <v>-84</v>
          </cell>
          <cell r="C881">
            <v>-36</v>
          </cell>
          <cell r="D881">
            <v>153</v>
          </cell>
          <cell r="E881">
            <v>32</v>
          </cell>
          <cell r="F881">
            <v>-35</v>
          </cell>
          <cell r="G881">
            <v>170</v>
          </cell>
          <cell r="H881">
            <v>134</v>
          </cell>
          <cell r="I881">
            <v>223</v>
          </cell>
          <cell r="J881">
            <v>-160</v>
          </cell>
          <cell r="K881">
            <v>389</v>
          </cell>
          <cell r="L881">
            <v>-294</v>
          </cell>
          <cell r="M881">
            <v>-514</v>
          </cell>
          <cell r="N881">
            <v>-629</v>
          </cell>
          <cell r="O881">
            <v>-1010</v>
          </cell>
          <cell r="P881">
            <v>-1005</v>
          </cell>
          <cell r="Q881">
            <v>-974</v>
          </cell>
          <cell r="R881">
            <v>-1114</v>
          </cell>
        </row>
        <row r="882">
          <cell r="A882" t="str">
            <v>KAZ8</v>
          </cell>
          <cell r="B882">
            <v>-4600</v>
          </cell>
          <cell r="C882">
            <v>-8103</v>
          </cell>
          <cell r="D882">
            <v>-10019</v>
          </cell>
          <cell r="E882">
            <v>-6872</v>
          </cell>
          <cell r="F882">
            <v>-13609</v>
          </cell>
          <cell r="G882">
            <v>-23373</v>
          </cell>
          <cell r="H882">
            <v>-26254</v>
          </cell>
          <cell r="I882">
            <v>-28607</v>
          </cell>
          <cell r="J882">
            <v>-33495</v>
          </cell>
          <cell r="K882">
            <v>-21994</v>
          </cell>
          <cell r="L882">
            <v>-30335</v>
          </cell>
          <cell r="M882">
            <v>-22822</v>
          </cell>
          <cell r="N882">
            <v>-20163</v>
          </cell>
          <cell r="O882">
            <v>-26200</v>
          </cell>
          <cell r="P882">
            <v>-19943</v>
          </cell>
          <cell r="Q882">
            <v>-32132</v>
          </cell>
          <cell r="R882">
            <v>-40301</v>
          </cell>
        </row>
        <row r="883">
          <cell r="A883" t="str">
            <v>KB24</v>
          </cell>
          <cell r="B883">
            <v>-948</v>
          </cell>
          <cell r="C883">
            <v>-1858</v>
          </cell>
          <cell r="D883">
            <v>-3135</v>
          </cell>
          <cell r="E883">
            <v>-3254</v>
          </cell>
          <cell r="F883">
            <v>-3021</v>
          </cell>
          <cell r="G883">
            <v>-3197</v>
          </cell>
          <cell r="H883">
            <v>-2999</v>
          </cell>
          <cell r="I883">
            <v>-1331</v>
          </cell>
          <cell r="J883">
            <v>-2215</v>
          </cell>
          <cell r="K883">
            <v>1705</v>
          </cell>
          <cell r="L883">
            <v>5151</v>
          </cell>
          <cell r="M883">
            <v>8934</v>
          </cell>
          <cell r="N883">
            <v>8907</v>
          </cell>
          <cell r="O883">
            <v>7599</v>
          </cell>
          <cell r="P883">
            <v>10929</v>
          </cell>
          <cell r="Q883">
            <v>9573</v>
          </cell>
          <cell r="R883">
            <v>10516</v>
          </cell>
        </row>
        <row r="884">
          <cell r="A884" t="str">
            <v>KHS4</v>
          </cell>
          <cell r="B884">
            <v>37525</v>
          </cell>
          <cell r="C884">
            <v>40917</v>
          </cell>
          <cell r="D884">
            <v>40110</v>
          </cell>
          <cell r="E884">
            <v>52663</v>
          </cell>
          <cell r="F884">
            <v>59804</v>
          </cell>
          <cell r="G884">
            <v>51509</v>
          </cell>
          <cell r="H884">
            <v>50474</v>
          </cell>
          <cell r="I884">
            <v>51444</v>
          </cell>
          <cell r="J884">
            <v>65521</v>
          </cell>
          <cell r="K884">
            <v>85322</v>
          </cell>
          <cell r="L884">
            <v>109719</v>
          </cell>
          <cell r="M884">
            <v>112339</v>
          </cell>
          <cell r="N884">
            <v>70526</v>
          </cell>
          <cell r="O884">
            <v>47169</v>
          </cell>
          <cell r="P884">
            <v>64477</v>
          </cell>
          <cell r="Q884">
            <v>40553</v>
          </cell>
          <cell r="R884">
            <v>44772</v>
          </cell>
        </row>
        <row r="885">
          <cell r="A885" t="str">
            <v>KHS5</v>
          </cell>
          <cell r="B885">
            <v>33630</v>
          </cell>
          <cell r="C885">
            <v>32208</v>
          </cell>
          <cell r="D885">
            <v>34278</v>
          </cell>
          <cell r="E885">
            <v>45668</v>
          </cell>
          <cell r="F885">
            <v>43366</v>
          </cell>
          <cell r="G885">
            <v>32885</v>
          </cell>
          <cell r="H885">
            <v>40881</v>
          </cell>
          <cell r="I885">
            <v>48136</v>
          </cell>
          <cell r="J885">
            <v>65092</v>
          </cell>
          <cell r="K885">
            <v>86236</v>
          </cell>
          <cell r="L885">
            <v>108068</v>
          </cell>
          <cell r="M885">
            <v>83991</v>
          </cell>
          <cell r="N885">
            <v>54599</v>
          </cell>
          <cell r="O885">
            <v>54166</v>
          </cell>
          <cell r="P885">
            <v>72778</v>
          </cell>
          <cell r="Q885">
            <v>65407</v>
          </cell>
          <cell r="R885">
            <v>59450</v>
          </cell>
        </row>
        <row r="886">
          <cell r="A886" t="str">
            <v>KHS6</v>
          </cell>
          <cell r="B886">
            <v>3895</v>
          </cell>
          <cell r="C886">
            <v>8709</v>
          </cell>
          <cell r="D886">
            <v>5832</v>
          </cell>
          <cell r="E886">
            <v>6995</v>
          </cell>
          <cell r="F886">
            <v>16438</v>
          </cell>
          <cell r="G886">
            <v>18624</v>
          </cell>
          <cell r="H886">
            <v>9593</v>
          </cell>
          <cell r="I886">
            <v>3308</v>
          </cell>
          <cell r="J886">
            <v>429</v>
          </cell>
          <cell r="K886">
            <v>-914</v>
          </cell>
          <cell r="L886">
            <v>1651</v>
          </cell>
          <cell r="M886">
            <v>28348</v>
          </cell>
          <cell r="N886">
            <v>15927</v>
          </cell>
          <cell r="O886">
            <v>-6997</v>
          </cell>
          <cell r="P886">
            <v>-8301</v>
          </cell>
          <cell r="Q886">
            <v>-24854</v>
          </cell>
          <cell r="R886">
            <v>-14678</v>
          </cell>
        </row>
        <row r="887">
          <cell r="A887" t="str">
            <v>KHS7</v>
          </cell>
          <cell r="B887">
            <v>152579</v>
          </cell>
          <cell r="C887">
            <v>157588</v>
          </cell>
          <cell r="D887">
            <v>161612</v>
          </cell>
          <cell r="E887">
            <v>186765</v>
          </cell>
          <cell r="F887">
            <v>197884</v>
          </cell>
          <cell r="G887">
            <v>191992</v>
          </cell>
          <cell r="H887">
            <v>190946</v>
          </cell>
          <cell r="I887">
            <v>196023</v>
          </cell>
          <cell r="J887">
            <v>221689</v>
          </cell>
          <cell r="K887">
            <v>271146</v>
          </cell>
          <cell r="L887">
            <v>281709</v>
          </cell>
          <cell r="M887">
            <v>305236</v>
          </cell>
          <cell r="N887">
            <v>244940</v>
          </cell>
          <cell r="O887">
            <v>234673</v>
          </cell>
          <cell r="P887">
            <v>269804</v>
          </cell>
          <cell r="Q887">
            <v>239333</v>
          </cell>
          <cell r="R887">
            <v>246119</v>
          </cell>
        </row>
        <row r="888">
          <cell r="A888" t="str">
            <v>KHS8</v>
          </cell>
          <cell r="B888">
            <v>153368</v>
          </cell>
          <cell r="C888">
            <v>157018</v>
          </cell>
          <cell r="D888">
            <v>165646</v>
          </cell>
          <cell r="E888">
            <v>186610</v>
          </cell>
          <cell r="F888">
            <v>195090</v>
          </cell>
          <cell r="G888">
            <v>196571</v>
          </cell>
          <cell r="H888">
            <v>207473</v>
          </cell>
          <cell r="I888">
            <v>221099</v>
          </cell>
          <cell r="J888">
            <v>254915</v>
          </cell>
          <cell r="K888">
            <v>293665</v>
          </cell>
          <cell r="L888">
            <v>310687</v>
          </cell>
          <cell r="M888">
            <v>300224</v>
          </cell>
          <cell r="N888">
            <v>249805</v>
          </cell>
          <cell r="O888">
            <v>268880</v>
          </cell>
          <cell r="P888">
            <v>299053</v>
          </cell>
          <cell r="Q888">
            <v>297293</v>
          </cell>
          <cell r="R888">
            <v>302212</v>
          </cell>
        </row>
        <row r="889">
          <cell r="A889" t="str">
            <v>KHS9</v>
          </cell>
          <cell r="B889">
            <v>-789</v>
          </cell>
          <cell r="C889">
            <v>570</v>
          </cell>
          <cell r="D889">
            <v>-4034</v>
          </cell>
          <cell r="E889">
            <v>155</v>
          </cell>
          <cell r="F889">
            <v>2794</v>
          </cell>
          <cell r="G889">
            <v>-4579</v>
          </cell>
          <cell r="H889">
            <v>-16527</v>
          </cell>
          <cell r="I889">
            <v>-25076</v>
          </cell>
          <cell r="J889">
            <v>-33226</v>
          </cell>
          <cell r="K889">
            <v>-22519</v>
          </cell>
          <cell r="L889">
            <v>-28978</v>
          </cell>
          <cell r="M889">
            <v>5012</v>
          </cell>
          <cell r="N889">
            <v>-4865</v>
          </cell>
          <cell r="O889">
            <v>-34207</v>
          </cell>
          <cell r="P889">
            <v>-29249</v>
          </cell>
          <cell r="Q889">
            <v>-57960</v>
          </cell>
          <cell r="R889">
            <v>-56093</v>
          </cell>
        </row>
        <row r="890">
          <cell r="A890" t="str">
            <v>KHT2</v>
          </cell>
          <cell r="B890">
            <v>37525</v>
          </cell>
          <cell r="C890">
            <v>40917</v>
          </cell>
          <cell r="D890">
            <v>40110</v>
          </cell>
          <cell r="E890">
            <v>52663</v>
          </cell>
          <cell r="F890">
            <v>59804</v>
          </cell>
          <cell r="G890">
            <v>51509</v>
          </cell>
          <cell r="H890">
            <v>50474</v>
          </cell>
          <cell r="I890">
            <v>51444</v>
          </cell>
          <cell r="J890">
            <v>65521</v>
          </cell>
          <cell r="K890">
            <v>85322</v>
          </cell>
          <cell r="L890">
            <v>109719</v>
          </cell>
          <cell r="M890">
            <v>112339</v>
          </cell>
          <cell r="N890">
            <v>70526</v>
          </cell>
          <cell r="O890">
            <v>47169</v>
          </cell>
          <cell r="P890">
            <v>64477</v>
          </cell>
          <cell r="Q890">
            <v>40553</v>
          </cell>
          <cell r="R890">
            <v>44772</v>
          </cell>
        </row>
        <row r="891">
          <cell r="A891" t="str">
            <v>KHT3</v>
          </cell>
          <cell r="B891">
            <v>33630</v>
          </cell>
          <cell r="C891">
            <v>32208</v>
          </cell>
          <cell r="D891">
            <v>34278</v>
          </cell>
          <cell r="E891">
            <v>45668</v>
          </cell>
          <cell r="F891">
            <v>43366</v>
          </cell>
          <cell r="G891">
            <v>32885</v>
          </cell>
          <cell r="H891">
            <v>40881</v>
          </cell>
          <cell r="I891">
            <v>48136</v>
          </cell>
          <cell r="J891">
            <v>65092</v>
          </cell>
          <cell r="K891">
            <v>86236</v>
          </cell>
          <cell r="L891">
            <v>108068</v>
          </cell>
          <cell r="M891">
            <v>83991</v>
          </cell>
          <cell r="N891">
            <v>54599</v>
          </cell>
          <cell r="O891">
            <v>54166</v>
          </cell>
          <cell r="P891">
            <v>72778</v>
          </cell>
          <cell r="Q891">
            <v>65407</v>
          </cell>
          <cell r="R891">
            <v>59450</v>
          </cell>
        </row>
        <row r="892">
          <cell r="A892" t="str">
            <v>KHT4</v>
          </cell>
          <cell r="B892">
            <v>3895</v>
          </cell>
          <cell r="C892">
            <v>8709</v>
          </cell>
          <cell r="D892">
            <v>5832</v>
          </cell>
          <cell r="E892">
            <v>6995</v>
          </cell>
          <cell r="F892">
            <v>16438</v>
          </cell>
          <cell r="G892">
            <v>18624</v>
          </cell>
          <cell r="H892">
            <v>9593</v>
          </cell>
          <cell r="I892">
            <v>3308</v>
          </cell>
          <cell r="J892">
            <v>429</v>
          </cell>
          <cell r="K892">
            <v>-914</v>
          </cell>
          <cell r="L892">
            <v>1651</v>
          </cell>
          <cell r="M892">
            <v>28348</v>
          </cell>
          <cell r="N892">
            <v>15927</v>
          </cell>
          <cell r="O892">
            <v>-6997</v>
          </cell>
          <cell r="P892">
            <v>-8301</v>
          </cell>
          <cell r="Q892">
            <v>-24854</v>
          </cell>
          <cell r="R892">
            <v>-14678</v>
          </cell>
        </row>
        <row r="893">
          <cell r="A893" t="str">
            <v>KHT5</v>
          </cell>
          <cell r="B893">
            <v>152579</v>
          </cell>
          <cell r="C893">
            <v>157588</v>
          </cell>
          <cell r="D893">
            <v>161612</v>
          </cell>
          <cell r="E893">
            <v>186765</v>
          </cell>
          <cell r="F893">
            <v>197884</v>
          </cell>
          <cell r="G893">
            <v>191992</v>
          </cell>
          <cell r="H893">
            <v>190946</v>
          </cell>
          <cell r="I893">
            <v>196023</v>
          </cell>
          <cell r="J893">
            <v>221689</v>
          </cell>
          <cell r="K893">
            <v>271146</v>
          </cell>
          <cell r="L893">
            <v>281709</v>
          </cell>
          <cell r="M893">
            <v>305236</v>
          </cell>
          <cell r="N893">
            <v>244940</v>
          </cell>
          <cell r="O893">
            <v>234673</v>
          </cell>
          <cell r="P893">
            <v>269804</v>
          </cell>
          <cell r="Q893">
            <v>239333</v>
          </cell>
          <cell r="R893">
            <v>246119</v>
          </cell>
        </row>
        <row r="894">
          <cell r="A894" t="str">
            <v>KHT6</v>
          </cell>
          <cell r="B894">
            <v>153368</v>
          </cell>
          <cell r="C894">
            <v>157018</v>
          </cell>
          <cell r="D894">
            <v>165646</v>
          </cell>
          <cell r="E894">
            <v>186610</v>
          </cell>
          <cell r="F894">
            <v>195090</v>
          </cell>
          <cell r="G894">
            <v>196571</v>
          </cell>
          <cell r="H894">
            <v>207473</v>
          </cell>
          <cell r="I894">
            <v>221099</v>
          </cell>
          <cell r="J894">
            <v>254915</v>
          </cell>
          <cell r="K894">
            <v>293665</v>
          </cell>
          <cell r="L894">
            <v>310687</v>
          </cell>
          <cell r="M894">
            <v>300224</v>
          </cell>
          <cell r="N894">
            <v>249805</v>
          </cell>
          <cell r="O894">
            <v>268880</v>
          </cell>
          <cell r="P894">
            <v>299053</v>
          </cell>
          <cell r="Q894">
            <v>297293</v>
          </cell>
          <cell r="R894">
            <v>302212</v>
          </cell>
        </row>
        <row r="895">
          <cell r="A895" t="str">
            <v>KHT7</v>
          </cell>
          <cell r="B895">
            <v>-789</v>
          </cell>
          <cell r="C895">
            <v>570</v>
          </cell>
          <cell r="D895">
            <v>-4034</v>
          </cell>
          <cell r="E895">
            <v>155</v>
          </cell>
          <cell r="F895">
            <v>2794</v>
          </cell>
          <cell r="G895">
            <v>-4579</v>
          </cell>
          <cell r="H895">
            <v>-16527</v>
          </cell>
          <cell r="I895">
            <v>-25076</v>
          </cell>
          <cell r="J895">
            <v>-33226</v>
          </cell>
          <cell r="K895">
            <v>-22519</v>
          </cell>
          <cell r="L895">
            <v>-28978</v>
          </cell>
          <cell r="M895">
            <v>5012</v>
          </cell>
          <cell r="N895">
            <v>-4865</v>
          </cell>
          <cell r="O895">
            <v>-34207</v>
          </cell>
          <cell r="P895">
            <v>-29249</v>
          </cell>
          <cell r="Q895">
            <v>-57960</v>
          </cell>
          <cell r="R895">
            <v>-56093</v>
          </cell>
        </row>
        <row r="896">
          <cell r="A896" t="str">
            <v>KMD8</v>
          </cell>
          <cell r="B896">
            <v>5</v>
          </cell>
          <cell r="C896">
            <v>-78</v>
          </cell>
          <cell r="D896">
            <v>-89</v>
          </cell>
          <cell r="E896">
            <v>-188</v>
          </cell>
          <cell r="F896">
            <v>22</v>
          </cell>
          <cell r="G896">
            <v>26</v>
          </cell>
          <cell r="H896">
            <v>233</v>
          </cell>
          <cell r="I896">
            <v>651</v>
          </cell>
          <cell r="J896">
            <v>134</v>
          </cell>
          <cell r="K896">
            <v>-491</v>
          </cell>
          <cell r="L896">
            <v>-360</v>
          </cell>
          <cell r="M896">
            <v>267</v>
          </cell>
          <cell r="N896">
            <v>1310</v>
          </cell>
          <cell r="O896">
            <v>149</v>
          </cell>
          <cell r="P896">
            <v>381</v>
          </cell>
          <cell r="Q896">
            <v>1549</v>
          </cell>
          <cell r="R896">
            <v>240</v>
          </cell>
        </row>
        <row r="897">
          <cell r="A897" t="str">
            <v>KMD9</v>
          </cell>
          <cell r="B897">
            <v>-1137</v>
          </cell>
          <cell r="C897">
            <v>-1168</v>
          </cell>
          <cell r="D897">
            <v>-1056</v>
          </cell>
          <cell r="E897">
            <v>-801</v>
          </cell>
          <cell r="F897">
            <v>-825</v>
          </cell>
          <cell r="G897">
            <v>-851</v>
          </cell>
          <cell r="H897">
            <v>-1083</v>
          </cell>
          <cell r="I897">
            <v>-1734</v>
          </cell>
          <cell r="J897">
            <v>-1866</v>
          </cell>
          <cell r="K897">
            <v>-1374</v>
          </cell>
          <cell r="L897">
            <v>-1045</v>
          </cell>
          <cell r="M897">
            <v>-1192</v>
          </cell>
          <cell r="N897">
            <v>-2629</v>
          </cell>
          <cell r="O897">
            <v>-2770</v>
          </cell>
          <cell r="P897">
            <v>-3150</v>
          </cell>
          <cell r="Q897">
            <v>-4699</v>
          </cell>
          <cell r="R897">
            <v>-4940</v>
          </cell>
        </row>
        <row r="898">
          <cell r="A898" t="str">
            <v>KTMN</v>
          </cell>
          <cell r="B898">
            <v>1007</v>
          </cell>
          <cell r="C898">
            <v>840</v>
          </cell>
          <cell r="D898">
            <v>960</v>
          </cell>
          <cell r="E898">
            <v>1032</v>
          </cell>
          <cell r="F898">
            <v>1087</v>
          </cell>
          <cell r="G898">
            <v>1121</v>
          </cell>
          <cell r="H898">
            <v>1116</v>
          </cell>
          <cell r="I898">
            <v>931</v>
          </cell>
          <cell r="J898">
            <v>974</v>
          </cell>
          <cell r="K898">
            <v>938</v>
          </cell>
          <cell r="L898">
            <v>984</v>
          </cell>
          <cell r="M898">
            <v>1046</v>
          </cell>
          <cell r="N898">
            <v>1176</v>
          </cell>
          <cell r="O898">
            <v>1097</v>
          </cell>
          <cell r="P898">
            <v>1121</v>
          </cell>
          <cell r="Q898">
            <v>1124</v>
          </cell>
          <cell r="R898">
            <v>1094</v>
          </cell>
        </row>
        <row r="899">
          <cell r="A899" t="str">
            <v>KTMO</v>
          </cell>
          <cell r="B899">
            <v>924</v>
          </cell>
          <cell r="C899">
            <v>850</v>
          </cell>
          <cell r="D899">
            <v>759</v>
          </cell>
          <cell r="E899">
            <v>882</v>
          </cell>
          <cell r="F899">
            <v>1021</v>
          </cell>
          <cell r="G899">
            <v>1054</v>
          </cell>
          <cell r="H899">
            <v>1057</v>
          </cell>
          <cell r="I899">
            <v>1425</v>
          </cell>
          <cell r="J899">
            <v>1584</v>
          </cell>
          <cell r="K899">
            <v>1896</v>
          </cell>
          <cell r="L899">
            <v>1718</v>
          </cell>
          <cell r="M899">
            <v>1761</v>
          </cell>
          <cell r="N899">
            <v>1435</v>
          </cell>
          <cell r="O899">
            <v>1486</v>
          </cell>
          <cell r="P899">
            <v>1293</v>
          </cell>
          <cell r="Q899">
            <v>1272</v>
          </cell>
          <cell r="R899">
            <v>1420</v>
          </cell>
        </row>
        <row r="900">
          <cell r="A900" t="str">
            <v>KTMP</v>
          </cell>
          <cell r="B900">
            <v>83</v>
          </cell>
          <cell r="C900">
            <v>-10</v>
          </cell>
          <cell r="D900">
            <v>201</v>
          </cell>
          <cell r="E900">
            <v>150</v>
          </cell>
          <cell r="F900">
            <v>66</v>
          </cell>
          <cell r="G900">
            <v>67</v>
          </cell>
          <cell r="H900">
            <v>59</v>
          </cell>
          <cell r="I900">
            <v>-494</v>
          </cell>
          <cell r="J900">
            <v>-610</v>
          </cell>
          <cell r="K900">
            <v>-958</v>
          </cell>
          <cell r="L900">
            <v>-734</v>
          </cell>
          <cell r="M900">
            <v>-715</v>
          </cell>
          <cell r="N900">
            <v>-259</v>
          </cell>
          <cell r="O900">
            <v>-389</v>
          </cell>
          <cell r="P900">
            <v>-172</v>
          </cell>
          <cell r="Q900">
            <v>-148</v>
          </cell>
          <cell r="R900">
            <v>-326</v>
          </cell>
        </row>
        <row r="901">
          <cell r="A901" t="str">
            <v>KTMQ</v>
          </cell>
          <cell r="B901">
            <v>67653</v>
          </cell>
          <cell r="C901">
            <v>70753</v>
          </cell>
          <cell r="D901">
            <v>76909</v>
          </cell>
          <cell r="E901">
            <v>82435</v>
          </cell>
          <cell r="F901">
            <v>89341</v>
          </cell>
          <cell r="G901">
            <v>94138</v>
          </cell>
          <cell r="H901">
            <v>105527</v>
          </cell>
          <cell r="I901">
            <v>115722</v>
          </cell>
          <cell r="J901">
            <v>129139</v>
          </cell>
          <cell r="K901">
            <v>144686</v>
          </cell>
          <cell r="L901">
            <v>160535</v>
          </cell>
          <cell r="M901">
            <v>178193</v>
          </cell>
          <cell r="N901">
            <v>174444</v>
          </cell>
          <cell r="O901">
            <v>182026</v>
          </cell>
          <cell r="P901">
            <v>194463</v>
          </cell>
          <cell r="Q901">
            <v>194827</v>
          </cell>
          <cell r="R901">
            <v>201742</v>
          </cell>
        </row>
        <row r="902">
          <cell r="A902" t="str">
            <v>KTMR</v>
          </cell>
          <cell r="B902">
            <v>49582</v>
          </cell>
          <cell r="C902">
            <v>54655</v>
          </cell>
          <cell r="D902">
            <v>61461</v>
          </cell>
          <cell r="E902">
            <v>67435</v>
          </cell>
          <cell r="F902">
            <v>71411</v>
          </cell>
          <cell r="G902">
            <v>75799</v>
          </cell>
          <cell r="H902">
            <v>82878</v>
          </cell>
          <cell r="I902">
            <v>87607</v>
          </cell>
          <cell r="J902">
            <v>95570</v>
          </cell>
          <cell r="K902">
            <v>103043</v>
          </cell>
          <cell r="L902">
            <v>106733</v>
          </cell>
          <cell r="M902">
            <v>116504</v>
          </cell>
          <cell r="N902">
            <v>114884</v>
          </cell>
          <cell r="O902">
            <v>116293</v>
          </cell>
          <cell r="P902">
            <v>117631</v>
          </cell>
          <cell r="Q902">
            <v>119508</v>
          </cell>
          <cell r="R902">
            <v>120541</v>
          </cell>
        </row>
        <row r="903">
          <cell r="A903" t="str">
            <v>KTMS</v>
          </cell>
          <cell r="B903">
            <v>18071</v>
          </cell>
          <cell r="C903">
            <v>16098</v>
          </cell>
          <cell r="D903">
            <v>15448</v>
          </cell>
          <cell r="E903">
            <v>15000</v>
          </cell>
          <cell r="F903">
            <v>17930</v>
          </cell>
          <cell r="G903">
            <v>18339</v>
          </cell>
          <cell r="H903">
            <v>22649</v>
          </cell>
          <cell r="I903">
            <v>28115</v>
          </cell>
          <cell r="J903">
            <v>33569</v>
          </cell>
          <cell r="K903">
            <v>41643</v>
          </cell>
          <cell r="L903">
            <v>53802</v>
          </cell>
          <cell r="M903">
            <v>61689</v>
          </cell>
          <cell r="N903">
            <v>59560</v>
          </cell>
          <cell r="O903">
            <v>65733</v>
          </cell>
          <cell r="P903">
            <v>76832</v>
          </cell>
          <cell r="Q903">
            <v>75319</v>
          </cell>
          <cell r="R903">
            <v>81201</v>
          </cell>
        </row>
        <row r="904">
          <cell r="A904" t="str">
            <v>KTMY</v>
          </cell>
          <cell r="B904">
            <v>5724</v>
          </cell>
          <cell r="C904">
            <v>-5663</v>
          </cell>
          <cell r="D904">
            <v>-13678</v>
          </cell>
          <cell r="E904">
            <v>-18264</v>
          </cell>
          <cell r="F904">
            <v>-23347</v>
          </cell>
          <cell r="G904">
            <v>-29280</v>
          </cell>
          <cell r="H904">
            <v>-25956</v>
          </cell>
          <cell r="I904">
            <v>-32963</v>
          </cell>
          <cell r="J904">
            <v>-35580</v>
          </cell>
          <cell r="K904">
            <v>-35199</v>
          </cell>
          <cell r="L904">
            <v>-36733</v>
          </cell>
          <cell r="M904">
            <v>-32572</v>
          </cell>
          <cell r="N904">
            <v>-23373</v>
          </cell>
          <cell r="O904">
            <v>-32852</v>
          </cell>
          <cell r="P904">
            <v>-23260</v>
          </cell>
          <cell r="Q904">
            <v>-33381</v>
          </cell>
          <cell r="R904">
            <v>-26596</v>
          </cell>
        </row>
        <row r="905">
          <cell r="A905" t="str">
            <v>KTND</v>
          </cell>
          <cell r="B905">
            <v>14039</v>
          </cell>
          <cell r="C905">
            <v>13213</v>
          </cell>
          <cell r="D905">
            <v>12598</v>
          </cell>
          <cell r="E905">
            <v>11347</v>
          </cell>
          <cell r="F905">
            <v>13724</v>
          </cell>
          <cell r="G905">
            <v>14323</v>
          </cell>
          <cell r="H905">
            <v>15364</v>
          </cell>
          <cell r="I905">
            <v>16325</v>
          </cell>
          <cell r="J905">
            <v>18450</v>
          </cell>
          <cell r="K905">
            <v>23526</v>
          </cell>
          <cell r="L905">
            <v>16771</v>
          </cell>
          <cell r="M905">
            <v>23367</v>
          </cell>
          <cell r="N905">
            <v>21291</v>
          </cell>
          <cell r="O905">
            <v>17100</v>
          </cell>
          <cell r="P905">
            <v>16679</v>
          </cell>
          <cell r="Q905">
            <v>16892</v>
          </cell>
          <cell r="R905">
            <v>16255</v>
          </cell>
        </row>
        <row r="906">
          <cell r="A906" t="str">
            <v>KTNE</v>
          </cell>
          <cell r="B906">
            <v>19564</v>
          </cell>
          <cell r="C906">
            <v>21384</v>
          </cell>
          <cell r="D906">
            <v>19920</v>
          </cell>
          <cell r="E906">
            <v>21122</v>
          </cell>
          <cell r="F906">
            <v>20116</v>
          </cell>
          <cell r="G906">
            <v>22782</v>
          </cell>
          <cell r="H906">
            <v>24933</v>
          </cell>
          <cell r="I906">
            <v>26142</v>
          </cell>
          <cell r="J906">
            <v>30196</v>
          </cell>
          <cell r="K906">
            <v>35314</v>
          </cell>
          <cell r="L906">
            <v>30227</v>
          </cell>
          <cell r="M906">
            <v>37064</v>
          </cell>
          <cell r="N906">
            <v>36351</v>
          </cell>
          <cell r="O906">
            <v>37670</v>
          </cell>
          <cell r="P906">
            <v>38388</v>
          </cell>
          <cell r="Q906">
            <v>39347</v>
          </cell>
          <cell r="R906">
            <v>43369</v>
          </cell>
        </row>
        <row r="907">
          <cell r="A907" t="str">
            <v>KTNF</v>
          </cell>
          <cell r="B907">
            <v>-5525</v>
          </cell>
          <cell r="C907">
            <v>-8171</v>
          </cell>
          <cell r="D907">
            <v>-7322</v>
          </cell>
          <cell r="E907">
            <v>-9775</v>
          </cell>
          <cell r="F907">
            <v>-6392</v>
          </cell>
          <cell r="G907">
            <v>-8459</v>
          </cell>
          <cell r="H907">
            <v>-9569</v>
          </cell>
          <cell r="I907">
            <v>-9817</v>
          </cell>
          <cell r="J907">
            <v>-11746</v>
          </cell>
          <cell r="K907">
            <v>-11788</v>
          </cell>
          <cell r="L907">
            <v>-13456</v>
          </cell>
          <cell r="M907">
            <v>-13697</v>
          </cell>
          <cell r="N907">
            <v>-15060</v>
          </cell>
          <cell r="O907">
            <v>-20570</v>
          </cell>
          <cell r="P907">
            <v>-21709</v>
          </cell>
          <cell r="Q907">
            <v>-22455</v>
          </cell>
          <cell r="R907">
            <v>-27114</v>
          </cell>
        </row>
        <row r="908">
          <cell r="A908" t="str">
            <v>L67Q</v>
          </cell>
          <cell r="B908">
            <v>-21</v>
          </cell>
          <cell r="C908">
            <v>-16</v>
          </cell>
          <cell r="D908">
            <v>-12</v>
          </cell>
          <cell r="E908">
            <v>-7</v>
          </cell>
          <cell r="F908">
            <v>-4</v>
          </cell>
          <cell r="G908">
            <v>-2</v>
          </cell>
          <cell r="H908">
            <v>0</v>
          </cell>
          <cell r="I908">
            <v>0</v>
          </cell>
          <cell r="J908">
            <v>0</v>
          </cell>
          <cell r="K908">
            <v>16</v>
          </cell>
          <cell r="L908">
            <v>24</v>
          </cell>
          <cell r="M908">
            <v>27</v>
          </cell>
          <cell r="N908">
            <v>29</v>
          </cell>
          <cell r="O908">
            <v>27</v>
          </cell>
          <cell r="P908">
            <v>28</v>
          </cell>
          <cell r="Q908">
            <v>28</v>
          </cell>
          <cell r="R908">
            <v>28</v>
          </cell>
        </row>
        <row r="909">
          <cell r="A909" t="str">
            <v>L67S</v>
          </cell>
          <cell r="B909">
            <v>0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723</v>
          </cell>
          <cell r="L909">
            <v>318</v>
          </cell>
          <cell r="M909">
            <v>179</v>
          </cell>
          <cell r="N909">
            <v>-790</v>
          </cell>
          <cell r="O909">
            <v>26</v>
          </cell>
          <cell r="P909">
            <v>49</v>
          </cell>
          <cell r="Q909">
            <v>-104</v>
          </cell>
          <cell r="R909">
            <v>136</v>
          </cell>
        </row>
        <row r="910">
          <cell r="A910" t="str">
            <v>L67T</v>
          </cell>
          <cell r="B910">
            <v>0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723</v>
          </cell>
          <cell r="L910">
            <v>1009</v>
          </cell>
          <cell r="M910">
            <v>1223</v>
          </cell>
          <cell r="N910">
            <v>391</v>
          </cell>
          <cell r="O910">
            <v>425</v>
          </cell>
          <cell r="P910">
            <v>475</v>
          </cell>
          <cell r="Q910">
            <v>371</v>
          </cell>
          <cell r="R910">
            <v>506</v>
          </cell>
        </row>
        <row r="911">
          <cell r="A911" t="str">
            <v>L67U</v>
          </cell>
          <cell r="B911">
            <v>0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723</v>
          </cell>
          <cell r="L911">
            <v>318</v>
          </cell>
          <cell r="M911">
            <v>179</v>
          </cell>
          <cell r="N911">
            <v>-790</v>
          </cell>
          <cell r="O911">
            <v>26</v>
          </cell>
          <cell r="P911">
            <v>49</v>
          </cell>
          <cell r="Q911">
            <v>-104</v>
          </cell>
          <cell r="R911">
            <v>136</v>
          </cell>
        </row>
        <row r="912">
          <cell r="A912" t="str">
            <v>L67V</v>
          </cell>
          <cell r="B912">
            <v>0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723</v>
          </cell>
          <cell r="L912">
            <v>1009</v>
          </cell>
          <cell r="M912">
            <v>1223</v>
          </cell>
          <cell r="N912">
            <v>391</v>
          </cell>
          <cell r="O912">
            <v>425</v>
          </cell>
          <cell r="P912">
            <v>475</v>
          </cell>
          <cell r="Q912">
            <v>371</v>
          </cell>
          <cell r="R912">
            <v>506</v>
          </cell>
        </row>
        <row r="913">
          <cell r="A913" t="str">
            <v>L67Y</v>
          </cell>
          <cell r="B913">
            <v>0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16</v>
          </cell>
          <cell r="L913">
            <v>24</v>
          </cell>
          <cell r="M913">
            <v>27</v>
          </cell>
          <cell r="N913">
            <v>29</v>
          </cell>
          <cell r="O913">
            <v>27</v>
          </cell>
          <cell r="P913">
            <v>28</v>
          </cell>
          <cell r="Q913">
            <v>28</v>
          </cell>
          <cell r="R913">
            <v>28</v>
          </cell>
        </row>
        <row r="914">
          <cell r="A914" t="str">
            <v>L7BR</v>
          </cell>
          <cell r="D914">
            <v>8440</v>
          </cell>
          <cell r="E914">
            <v>7392</v>
          </cell>
          <cell r="F914">
            <v>9335</v>
          </cell>
          <cell r="G914">
            <v>9056</v>
          </cell>
          <cell r="H914">
            <v>9897</v>
          </cell>
          <cell r="I914">
            <v>10610</v>
          </cell>
          <cell r="J914">
            <v>10713</v>
          </cell>
          <cell r="K914">
            <v>12426</v>
          </cell>
          <cell r="L914">
            <v>9984</v>
          </cell>
          <cell r="M914">
            <v>12250</v>
          </cell>
          <cell r="N914">
            <v>12520</v>
          </cell>
          <cell r="O914">
            <v>9560</v>
          </cell>
          <cell r="P914">
            <v>9357</v>
          </cell>
          <cell r="Q914">
            <v>9168</v>
          </cell>
          <cell r="R914">
            <v>9131</v>
          </cell>
        </row>
        <row r="915">
          <cell r="A915" t="str">
            <v>L7BS</v>
          </cell>
          <cell r="D915">
            <v>4158</v>
          </cell>
          <cell r="E915">
            <v>3955</v>
          </cell>
          <cell r="F915">
            <v>4389</v>
          </cell>
          <cell r="G915">
            <v>5267</v>
          </cell>
          <cell r="H915">
            <v>5467</v>
          </cell>
          <cell r="I915">
            <v>5715</v>
          </cell>
          <cell r="J915">
            <v>7737</v>
          </cell>
          <cell r="K915">
            <v>11100</v>
          </cell>
          <cell r="L915">
            <v>6787</v>
          </cell>
          <cell r="M915">
            <v>11117</v>
          </cell>
          <cell r="N915">
            <v>8771</v>
          </cell>
          <cell r="O915">
            <v>7540</v>
          </cell>
          <cell r="P915">
            <v>7322</v>
          </cell>
          <cell r="Q915">
            <v>7724</v>
          </cell>
          <cell r="R915">
            <v>7124</v>
          </cell>
        </row>
        <row r="916">
          <cell r="A916" t="str">
            <v>L7D7</v>
          </cell>
          <cell r="D916">
            <v>132361</v>
          </cell>
          <cell r="E916">
            <v>146727</v>
          </cell>
          <cell r="F916">
            <v>151972</v>
          </cell>
          <cell r="G916">
            <v>153565</v>
          </cell>
          <cell r="H916">
            <v>155115</v>
          </cell>
          <cell r="I916">
            <v>159743</v>
          </cell>
          <cell r="J916">
            <v>176247</v>
          </cell>
          <cell r="K916">
            <v>210185</v>
          </cell>
          <cell r="L916">
            <v>191382</v>
          </cell>
          <cell r="M916">
            <v>213237</v>
          </cell>
          <cell r="N916">
            <v>193918</v>
          </cell>
          <cell r="O916">
            <v>211002</v>
          </cell>
          <cell r="P916">
            <v>232236</v>
          </cell>
          <cell r="Q916">
            <v>222512</v>
          </cell>
          <cell r="R916">
            <v>225387</v>
          </cell>
        </row>
        <row r="917">
          <cell r="A917" t="str">
            <v>L7D8</v>
          </cell>
          <cell r="D917">
            <v>109999</v>
          </cell>
          <cell r="E917">
            <v>122841</v>
          </cell>
          <cell r="F917">
            <v>125760</v>
          </cell>
          <cell r="G917">
            <v>126430</v>
          </cell>
          <cell r="H917">
            <v>137966</v>
          </cell>
          <cell r="I917">
            <v>146078</v>
          </cell>
          <cell r="J917">
            <v>163596</v>
          </cell>
          <cell r="K917">
            <v>177400</v>
          </cell>
          <cell r="L917">
            <v>189134</v>
          </cell>
          <cell r="M917">
            <v>216521</v>
          </cell>
          <cell r="N917">
            <v>208253</v>
          </cell>
          <cell r="O917">
            <v>236267</v>
          </cell>
          <cell r="P917">
            <v>260648</v>
          </cell>
          <cell r="Q917">
            <v>272772</v>
          </cell>
          <cell r="R917">
            <v>281083</v>
          </cell>
        </row>
        <row r="918">
          <cell r="A918" t="str">
            <v>L7DB</v>
          </cell>
          <cell r="D918">
            <v>30973</v>
          </cell>
          <cell r="E918">
            <v>33983</v>
          </cell>
          <cell r="F918">
            <v>37541</v>
          </cell>
          <cell r="G918">
            <v>38409</v>
          </cell>
          <cell r="H918">
            <v>43219</v>
          </cell>
          <cell r="I918">
            <v>47296</v>
          </cell>
          <cell r="J918">
            <v>53895</v>
          </cell>
          <cell r="K918">
            <v>58609</v>
          </cell>
          <cell r="L918">
            <v>63700</v>
          </cell>
          <cell r="M918">
            <v>71290</v>
          </cell>
          <cell r="N918">
            <v>69086</v>
          </cell>
          <cell r="O918">
            <v>68985</v>
          </cell>
          <cell r="P918">
            <v>73319</v>
          </cell>
          <cell r="Q918">
            <v>71450</v>
          </cell>
          <cell r="R918">
            <v>71828</v>
          </cell>
        </row>
        <row r="919">
          <cell r="A919" t="str">
            <v>L7DC</v>
          </cell>
          <cell r="D919">
            <v>45936</v>
          </cell>
          <cell r="E919">
            <v>48452</v>
          </cell>
          <cell r="F919">
            <v>51800</v>
          </cell>
          <cell r="G919">
            <v>55729</v>
          </cell>
          <cell r="H919">
            <v>62308</v>
          </cell>
          <cell r="I919">
            <v>68426</v>
          </cell>
          <cell r="J919">
            <v>75244</v>
          </cell>
          <cell r="K919">
            <v>86077</v>
          </cell>
          <cell r="L919">
            <v>96835</v>
          </cell>
          <cell r="M919">
            <v>106903</v>
          </cell>
          <cell r="N919">
            <v>105358</v>
          </cell>
          <cell r="O919">
            <v>113041</v>
          </cell>
          <cell r="P919">
            <v>121144</v>
          </cell>
          <cell r="Q919">
            <v>123377</v>
          </cell>
          <cell r="R919">
            <v>129914</v>
          </cell>
        </row>
        <row r="920">
          <cell r="A920" t="str">
            <v>L7NV</v>
          </cell>
          <cell r="D920">
            <v>12480</v>
          </cell>
          <cell r="E920">
            <v>12806</v>
          </cell>
          <cell r="F920">
            <v>11350</v>
          </cell>
          <cell r="G920">
            <v>12543</v>
          </cell>
          <cell r="H920">
            <v>13977</v>
          </cell>
          <cell r="I920">
            <v>14210</v>
          </cell>
          <cell r="J920">
            <v>15778</v>
          </cell>
          <cell r="K920">
            <v>16595</v>
          </cell>
          <cell r="L920">
            <v>15731</v>
          </cell>
          <cell r="M920">
            <v>17358</v>
          </cell>
          <cell r="N920">
            <v>18429</v>
          </cell>
          <cell r="O920">
            <v>19735</v>
          </cell>
          <cell r="P920">
            <v>19662</v>
          </cell>
          <cell r="Q920">
            <v>20118</v>
          </cell>
          <cell r="R920">
            <v>22628</v>
          </cell>
        </row>
        <row r="921">
          <cell r="A921" t="str">
            <v>L7NW</v>
          </cell>
          <cell r="D921">
            <v>7440</v>
          </cell>
          <cell r="E921">
            <v>8316</v>
          </cell>
          <cell r="F921">
            <v>8766</v>
          </cell>
          <cell r="G921">
            <v>10239</v>
          </cell>
          <cell r="H921">
            <v>10956</v>
          </cell>
          <cell r="I921">
            <v>11932</v>
          </cell>
          <cell r="J921">
            <v>14418</v>
          </cell>
          <cell r="K921">
            <v>18719</v>
          </cell>
          <cell r="L921">
            <v>14496</v>
          </cell>
          <cell r="M921">
            <v>19706</v>
          </cell>
          <cell r="N921">
            <v>17922</v>
          </cell>
          <cell r="O921">
            <v>17935</v>
          </cell>
          <cell r="P921">
            <v>18726</v>
          </cell>
          <cell r="Q921">
            <v>19229</v>
          </cell>
          <cell r="R921">
            <v>20741</v>
          </cell>
        </row>
        <row r="922">
          <cell r="A922" t="str">
            <v>L7PX</v>
          </cell>
          <cell r="D922">
            <v>141713</v>
          </cell>
          <cell r="E922">
            <v>152971</v>
          </cell>
          <cell r="F922">
            <v>165074</v>
          </cell>
          <cell r="G922">
            <v>178042</v>
          </cell>
          <cell r="H922">
            <v>183298</v>
          </cell>
          <cell r="I922">
            <v>191461</v>
          </cell>
          <cell r="J922">
            <v>211695</v>
          </cell>
          <cell r="K922">
            <v>237666</v>
          </cell>
          <cell r="L922">
            <v>225653</v>
          </cell>
          <cell r="M922">
            <v>241477</v>
          </cell>
          <cell r="N922">
            <v>220621</v>
          </cell>
          <cell r="O922">
            <v>244522</v>
          </cell>
          <cell r="P922">
            <v>261080</v>
          </cell>
          <cell r="Q922">
            <v>268212</v>
          </cell>
          <cell r="R922">
            <v>279342</v>
          </cell>
        </row>
        <row r="923">
          <cell r="A923" t="str">
            <v>L7PY</v>
          </cell>
          <cell r="D923">
            <v>114325</v>
          </cell>
          <cell r="E923">
            <v>134861</v>
          </cell>
          <cell r="F923">
            <v>136005</v>
          </cell>
          <cell r="G923">
            <v>131233</v>
          </cell>
          <cell r="H923">
            <v>135739</v>
          </cell>
          <cell r="I923">
            <v>147323</v>
          </cell>
          <cell r="J923">
            <v>163728</v>
          </cell>
          <cell r="K923">
            <v>185118</v>
          </cell>
          <cell r="L923">
            <v>191596</v>
          </cell>
          <cell r="M923">
            <v>220853</v>
          </cell>
          <cell r="N923">
            <v>204923</v>
          </cell>
          <cell r="O923">
            <v>235599</v>
          </cell>
          <cell r="P923">
            <v>255064</v>
          </cell>
          <cell r="Q923">
            <v>260453</v>
          </cell>
          <cell r="R923">
            <v>253724</v>
          </cell>
        </row>
        <row r="924">
          <cell r="A924" t="str">
            <v>L7Q3</v>
          </cell>
          <cell r="D924">
            <v>32814</v>
          </cell>
          <cell r="E924">
            <v>35687</v>
          </cell>
          <cell r="F924">
            <v>38210</v>
          </cell>
          <cell r="G924">
            <v>40539</v>
          </cell>
          <cell r="H924">
            <v>44803</v>
          </cell>
          <cell r="I924">
            <v>47355</v>
          </cell>
          <cell r="J924">
            <v>51702</v>
          </cell>
          <cell r="K924">
            <v>54592</v>
          </cell>
          <cell r="L924">
            <v>55668</v>
          </cell>
          <cell r="M924">
            <v>59637</v>
          </cell>
          <cell r="N924">
            <v>58030</v>
          </cell>
          <cell r="O924">
            <v>58473</v>
          </cell>
          <cell r="P924">
            <v>58986</v>
          </cell>
          <cell r="Q924">
            <v>60028</v>
          </cell>
          <cell r="R924">
            <v>61082</v>
          </cell>
        </row>
        <row r="925">
          <cell r="A925" t="str">
            <v>L7Q4</v>
          </cell>
          <cell r="D925">
            <v>28647</v>
          </cell>
          <cell r="E925">
            <v>31748</v>
          </cell>
          <cell r="F925">
            <v>33201</v>
          </cell>
          <cell r="G925">
            <v>35260</v>
          </cell>
          <cell r="H925">
            <v>38075</v>
          </cell>
          <cell r="I925">
            <v>40252</v>
          </cell>
          <cell r="J925">
            <v>43868</v>
          </cell>
          <cell r="K925">
            <v>48451</v>
          </cell>
          <cell r="L925">
            <v>51065</v>
          </cell>
          <cell r="M925">
            <v>56867</v>
          </cell>
          <cell r="N925">
            <v>56854</v>
          </cell>
          <cell r="O925">
            <v>57820</v>
          </cell>
          <cell r="P925">
            <v>58645</v>
          </cell>
          <cell r="Q925">
            <v>59480</v>
          </cell>
          <cell r="R925">
            <v>59459</v>
          </cell>
        </row>
        <row r="926">
          <cell r="A926" t="str">
            <v>L83I</v>
          </cell>
          <cell r="D926">
            <v>-4040</v>
          </cell>
          <cell r="E926">
            <v>-5414</v>
          </cell>
          <cell r="F926">
            <v>-2015</v>
          </cell>
          <cell r="G926">
            <v>-3487</v>
          </cell>
          <cell r="H926">
            <v>-4080</v>
          </cell>
          <cell r="I926">
            <v>-3600</v>
          </cell>
          <cell r="J926">
            <v>-5065</v>
          </cell>
          <cell r="K926">
            <v>-4169</v>
          </cell>
          <cell r="L926">
            <v>-5747</v>
          </cell>
          <cell r="M926">
            <v>-5108</v>
          </cell>
          <cell r="N926">
            <v>-5909</v>
          </cell>
          <cell r="O926">
            <v>-10175</v>
          </cell>
          <cell r="P926">
            <v>-10305</v>
          </cell>
          <cell r="Q926">
            <v>-10950</v>
          </cell>
          <cell r="R926">
            <v>-13497</v>
          </cell>
        </row>
        <row r="927">
          <cell r="A927" t="str">
            <v>L83U</v>
          </cell>
          <cell r="D927">
            <v>-9352</v>
          </cell>
          <cell r="E927">
            <v>-6244</v>
          </cell>
          <cell r="F927">
            <v>-13102</v>
          </cell>
          <cell r="G927">
            <v>-24477</v>
          </cell>
          <cell r="H927">
            <v>-28183</v>
          </cell>
          <cell r="I927">
            <v>-31718</v>
          </cell>
          <cell r="J927">
            <v>-35448</v>
          </cell>
          <cell r="K927">
            <v>-27481</v>
          </cell>
          <cell r="L927">
            <v>-34271</v>
          </cell>
          <cell r="M927">
            <v>-28240</v>
          </cell>
          <cell r="N927">
            <v>-26703</v>
          </cell>
          <cell r="O927">
            <v>-33520</v>
          </cell>
          <cell r="P927">
            <v>-28844</v>
          </cell>
          <cell r="Q927">
            <v>-45700</v>
          </cell>
          <cell r="R927">
            <v>-53955</v>
          </cell>
        </row>
        <row r="928">
          <cell r="A928" t="str">
            <v>L83V</v>
          </cell>
          <cell r="D928">
            <v>-4326</v>
          </cell>
          <cell r="E928">
            <v>-12020</v>
          </cell>
          <cell r="F928">
            <v>-10245</v>
          </cell>
          <cell r="G928">
            <v>-4803</v>
          </cell>
          <cell r="H928">
            <v>2227</v>
          </cell>
          <cell r="I928">
            <v>-1245</v>
          </cell>
          <cell r="J928">
            <v>-132</v>
          </cell>
          <cell r="K928">
            <v>-7718</v>
          </cell>
          <cell r="L928">
            <v>-2462</v>
          </cell>
          <cell r="M928">
            <v>-4332</v>
          </cell>
          <cell r="N928">
            <v>3330</v>
          </cell>
          <cell r="O928">
            <v>668</v>
          </cell>
          <cell r="P928">
            <v>5584</v>
          </cell>
          <cell r="Q928">
            <v>12319</v>
          </cell>
          <cell r="R928">
            <v>27359</v>
          </cell>
        </row>
        <row r="929">
          <cell r="A929" t="str">
            <v>L83Y</v>
          </cell>
          <cell r="D929">
            <v>-1841</v>
          </cell>
          <cell r="E929">
            <v>-1704</v>
          </cell>
          <cell r="F929">
            <v>-669</v>
          </cell>
          <cell r="G929">
            <v>-2130</v>
          </cell>
          <cell r="H929">
            <v>-1584</v>
          </cell>
          <cell r="I929">
            <v>-59</v>
          </cell>
          <cell r="J929">
            <v>2193</v>
          </cell>
          <cell r="K929">
            <v>4017</v>
          </cell>
          <cell r="L929">
            <v>8032</v>
          </cell>
          <cell r="M929">
            <v>11653</v>
          </cell>
          <cell r="N929">
            <v>11056</v>
          </cell>
          <cell r="O929">
            <v>10512</v>
          </cell>
          <cell r="P929">
            <v>14333</v>
          </cell>
          <cell r="Q929">
            <v>11422</v>
          </cell>
          <cell r="R929">
            <v>10746</v>
          </cell>
        </row>
        <row r="930">
          <cell r="A930" t="str">
            <v>L84S</v>
          </cell>
          <cell r="D930">
            <v>8440</v>
          </cell>
          <cell r="E930">
            <v>7392</v>
          </cell>
          <cell r="F930">
            <v>9335</v>
          </cell>
          <cell r="G930">
            <v>9056</v>
          </cell>
          <cell r="H930">
            <v>9897</v>
          </cell>
          <cell r="I930">
            <v>10610</v>
          </cell>
          <cell r="J930">
            <v>10713</v>
          </cell>
          <cell r="K930">
            <v>12426</v>
          </cell>
          <cell r="L930">
            <v>9984</v>
          </cell>
          <cell r="M930">
            <v>12250</v>
          </cell>
          <cell r="N930">
            <v>12520</v>
          </cell>
          <cell r="O930">
            <v>9560</v>
          </cell>
          <cell r="P930">
            <v>9357</v>
          </cell>
          <cell r="Q930">
            <v>9168</v>
          </cell>
          <cell r="R930">
            <v>9131</v>
          </cell>
        </row>
        <row r="931">
          <cell r="A931" t="str">
            <v>L84T</v>
          </cell>
          <cell r="D931">
            <v>4158</v>
          </cell>
          <cell r="E931">
            <v>3955</v>
          </cell>
          <cell r="F931">
            <v>4389</v>
          </cell>
          <cell r="G931">
            <v>5267</v>
          </cell>
          <cell r="H931">
            <v>5467</v>
          </cell>
          <cell r="I931">
            <v>5715</v>
          </cell>
          <cell r="J931">
            <v>7737</v>
          </cell>
          <cell r="K931">
            <v>11100</v>
          </cell>
          <cell r="L931">
            <v>6787</v>
          </cell>
          <cell r="M931">
            <v>11117</v>
          </cell>
          <cell r="N931">
            <v>8771</v>
          </cell>
          <cell r="O931">
            <v>7540</v>
          </cell>
          <cell r="P931">
            <v>7322</v>
          </cell>
          <cell r="Q931">
            <v>7724</v>
          </cell>
          <cell r="R931">
            <v>7124</v>
          </cell>
        </row>
        <row r="932">
          <cell r="A932" t="str">
            <v>L84Y</v>
          </cell>
          <cell r="D932">
            <v>132361</v>
          </cell>
          <cell r="E932">
            <v>146727</v>
          </cell>
          <cell r="F932">
            <v>151972</v>
          </cell>
          <cell r="G932">
            <v>153565</v>
          </cell>
          <cell r="H932">
            <v>155115</v>
          </cell>
          <cell r="I932">
            <v>159743</v>
          </cell>
          <cell r="J932">
            <v>176247</v>
          </cell>
          <cell r="K932">
            <v>210185</v>
          </cell>
          <cell r="L932">
            <v>191382</v>
          </cell>
          <cell r="M932">
            <v>213237</v>
          </cell>
          <cell r="N932">
            <v>193918</v>
          </cell>
          <cell r="O932">
            <v>211002</v>
          </cell>
          <cell r="P932">
            <v>232236</v>
          </cell>
          <cell r="Q932">
            <v>222512</v>
          </cell>
          <cell r="R932">
            <v>225387</v>
          </cell>
        </row>
        <row r="933">
          <cell r="A933" t="str">
            <v>L84Z</v>
          </cell>
          <cell r="D933">
            <v>109999</v>
          </cell>
          <cell r="E933">
            <v>122841</v>
          </cell>
          <cell r="F933">
            <v>125760</v>
          </cell>
          <cell r="G933">
            <v>126430</v>
          </cell>
          <cell r="H933">
            <v>137966</v>
          </cell>
          <cell r="I933">
            <v>146078</v>
          </cell>
          <cell r="J933">
            <v>163596</v>
          </cell>
          <cell r="K933">
            <v>177400</v>
          </cell>
          <cell r="L933">
            <v>189134</v>
          </cell>
          <cell r="M933">
            <v>216521</v>
          </cell>
          <cell r="N933">
            <v>208253</v>
          </cell>
          <cell r="O933">
            <v>236267</v>
          </cell>
          <cell r="P933">
            <v>260648</v>
          </cell>
          <cell r="Q933">
            <v>272772</v>
          </cell>
          <cell r="R933">
            <v>281083</v>
          </cell>
        </row>
        <row r="934">
          <cell r="A934" t="str">
            <v>L854</v>
          </cell>
          <cell r="D934">
            <v>30973</v>
          </cell>
          <cell r="E934">
            <v>33983</v>
          </cell>
          <cell r="F934">
            <v>37541</v>
          </cell>
          <cell r="G934">
            <v>38409</v>
          </cell>
          <cell r="H934">
            <v>43219</v>
          </cell>
          <cell r="I934">
            <v>47296</v>
          </cell>
          <cell r="J934">
            <v>53895</v>
          </cell>
          <cell r="K934">
            <v>58609</v>
          </cell>
          <cell r="L934">
            <v>63700</v>
          </cell>
          <cell r="M934">
            <v>71290</v>
          </cell>
          <cell r="N934">
            <v>69086</v>
          </cell>
          <cell r="O934">
            <v>68985</v>
          </cell>
          <cell r="P934">
            <v>73319</v>
          </cell>
          <cell r="Q934">
            <v>71450</v>
          </cell>
          <cell r="R934">
            <v>71828</v>
          </cell>
        </row>
        <row r="935">
          <cell r="A935" t="str">
            <v>L855</v>
          </cell>
          <cell r="D935">
            <v>45936</v>
          </cell>
          <cell r="E935">
            <v>48452</v>
          </cell>
          <cell r="F935">
            <v>51800</v>
          </cell>
          <cell r="G935">
            <v>55729</v>
          </cell>
          <cell r="H935">
            <v>62308</v>
          </cell>
          <cell r="I935">
            <v>68426</v>
          </cell>
          <cell r="J935">
            <v>75244</v>
          </cell>
          <cell r="K935">
            <v>86077</v>
          </cell>
          <cell r="L935">
            <v>96835</v>
          </cell>
          <cell r="M935">
            <v>106903</v>
          </cell>
          <cell r="N935">
            <v>105358</v>
          </cell>
          <cell r="O935">
            <v>113041</v>
          </cell>
          <cell r="P935">
            <v>121144</v>
          </cell>
          <cell r="Q935">
            <v>123377</v>
          </cell>
          <cell r="R935">
            <v>129914</v>
          </cell>
        </row>
        <row r="936">
          <cell r="A936" t="str">
            <v>L85W</v>
          </cell>
          <cell r="D936">
            <v>12480</v>
          </cell>
          <cell r="E936">
            <v>12806</v>
          </cell>
          <cell r="F936">
            <v>11350</v>
          </cell>
          <cell r="G936">
            <v>12543</v>
          </cell>
          <cell r="H936">
            <v>13977</v>
          </cell>
          <cell r="I936">
            <v>14210</v>
          </cell>
          <cell r="J936">
            <v>15778</v>
          </cell>
          <cell r="K936">
            <v>16595</v>
          </cell>
          <cell r="L936">
            <v>15731</v>
          </cell>
          <cell r="M936">
            <v>17358</v>
          </cell>
          <cell r="N936">
            <v>18429</v>
          </cell>
          <cell r="O936">
            <v>19735</v>
          </cell>
          <cell r="P936">
            <v>19662</v>
          </cell>
          <cell r="Q936">
            <v>20118</v>
          </cell>
          <cell r="R936">
            <v>22628</v>
          </cell>
        </row>
        <row r="937">
          <cell r="A937" t="str">
            <v>L85X</v>
          </cell>
          <cell r="D937">
            <v>7440</v>
          </cell>
          <cell r="E937">
            <v>8316</v>
          </cell>
          <cell r="F937">
            <v>8766</v>
          </cell>
          <cell r="G937">
            <v>10239</v>
          </cell>
          <cell r="H937">
            <v>10956</v>
          </cell>
          <cell r="I937">
            <v>11932</v>
          </cell>
          <cell r="J937">
            <v>14418</v>
          </cell>
          <cell r="K937">
            <v>18719</v>
          </cell>
          <cell r="L937">
            <v>14496</v>
          </cell>
          <cell r="M937">
            <v>19706</v>
          </cell>
          <cell r="N937">
            <v>17922</v>
          </cell>
          <cell r="O937">
            <v>17935</v>
          </cell>
          <cell r="P937">
            <v>18726</v>
          </cell>
          <cell r="Q937">
            <v>19229</v>
          </cell>
          <cell r="R937">
            <v>20741</v>
          </cell>
        </row>
        <row r="938">
          <cell r="A938" t="str">
            <v>L864</v>
          </cell>
          <cell r="D938">
            <v>141713</v>
          </cell>
          <cell r="E938">
            <v>152971</v>
          </cell>
          <cell r="F938">
            <v>165074</v>
          </cell>
          <cell r="G938">
            <v>178042</v>
          </cell>
          <cell r="H938">
            <v>183298</v>
          </cell>
          <cell r="I938">
            <v>191461</v>
          </cell>
          <cell r="J938">
            <v>211695</v>
          </cell>
          <cell r="K938">
            <v>237666</v>
          </cell>
          <cell r="L938">
            <v>225653</v>
          </cell>
          <cell r="M938">
            <v>241477</v>
          </cell>
          <cell r="N938">
            <v>220621</v>
          </cell>
          <cell r="O938">
            <v>244522</v>
          </cell>
          <cell r="P938">
            <v>261080</v>
          </cell>
          <cell r="Q938">
            <v>268212</v>
          </cell>
          <cell r="R938">
            <v>279342</v>
          </cell>
        </row>
        <row r="939">
          <cell r="A939" t="str">
            <v>L865</v>
          </cell>
          <cell r="D939">
            <v>114325</v>
          </cell>
          <cell r="E939">
            <v>134861</v>
          </cell>
          <cell r="F939">
            <v>136005</v>
          </cell>
          <cell r="G939">
            <v>131233</v>
          </cell>
          <cell r="H939">
            <v>135739</v>
          </cell>
          <cell r="I939">
            <v>147323</v>
          </cell>
          <cell r="J939">
            <v>163728</v>
          </cell>
          <cell r="K939">
            <v>185118</v>
          </cell>
          <cell r="L939">
            <v>191596</v>
          </cell>
          <cell r="M939">
            <v>220853</v>
          </cell>
          <cell r="N939">
            <v>204923</v>
          </cell>
          <cell r="O939">
            <v>235599</v>
          </cell>
          <cell r="P939">
            <v>255064</v>
          </cell>
          <cell r="Q939">
            <v>260453</v>
          </cell>
          <cell r="R939">
            <v>253724</v>
          </cell>
        </row>
        <row r="940">
          <cell r="A940" t="str">
            <v>L868</v>
          </cell>
          <cell r="D940">
            <v>32814</v>
          </cell>
          <cell r="E940">
            <v>35687</v>
          </cell>
          <cell r="F940">
            <v>38210</v>
          </cell>
          <cell r="G940">
            <v>40539</v>
          </cell>
          <cell r="H940">
            <v>44803</v>
          </cell>
          <cell r="I940">
            <v>47355</v>
          </cell>
          <cell r="J940">
            <v>51702</v>
          </cell>
          <cell r="K940">
            <v>54592</v>
          </cell>
          <cell r="L940">
            <v>55668</v>
          </cell>
          <cell r="M940">
            <v>59637</v>
          </cell>
          <cell r="N940">
            <v>58030</v>
          </cell>
          <cell r="O940">
            <v>58473</v>
          </cell>
          <cell r="P940">
            <v>58986</v>
          </cell>
          <cell r="Q940">
            <v>60028</v>
          </cell>
          <cell r="R940">
            <v>61082</v>
          </cell>
        </row>
        <row r="941">
          <cell r="A941" t="str">
            <v>L869</v>
          </cell>
          <cell r="D941">
            <v>28647</v>
          </cell>
          <cell r="E941">
            <v>31748</v>
          </cell>
          <cell r="F941">
            <v>33201</v>
          </cell>
          <cell r="G941">
            <v>35260</v>
          </cell>
          <cell r="H941">
            <v>38075</v>
          </cell>
          <cell r="I941">
            <v>40252</v>
          </cell>
          <cell r="J941">
            <v>43868</v>
          </cell>
          <cell r="K941">
            <v>48451</v>
          </cell>
          <cell r="L941">
            <v>51065</v>
          </cell>
          <cell r="M941">
            <v>56867</v>
          </cell>
          <cell r="N941">
            <v>56854</v>
          </cell>
          <cell r="O941">
            <v>57820</v>
          </cell>
          <cell r="P941">
            <v>58645</v>
          </cell>
          <cell r="Q941">
            <v>59480</v>
          </cell>
          <cell r="R941">
            <v>59459</v>
          </cell>
        </row>
        <row r="942">
          <cell r="A942" t="str">
            <v>L86E</v>
          </cell>
          <cell r="D942">
            <v>-4040</v>
          </cell>
          <cell r="E942">
            <v>-5414</v>
          </cell>
          <cell r="F942">
            <v>-2015</v>
          </cell>
          <cell r="G942">
            <v>-3487</v>
          </cell>
          <cell r="H942">
            <v>-4080</v>
          </cell>
          <cell r="I942">
            <v>-3600</v>
          </cell>
          <cell r="J942">
            <v>-5065</v>
          </cell>
          <cell r="K942">
            <v>-4169</v>
          </cell>
          <cell r="L942">
            <v>-5747</v>
          </cell>
          <cell r="M942">
            <v>-5108</v>
          </cell>
          <cell r="N942">
            <v>-5909</v>
          </cell>
          <cell r="O942">
            <v>-10175</v>
          </cell>
          <cell r="P942">
            <v>-10305</v>
          </cell>
          <cell r="Q942">
            <v>-10950</v>
          </cell>
          <cell r="R942">
            <v>-13497</v>
          </cell>
        </row>
        <row r="943">
          <cell r="A943" t="str">
            <v>L86F</v>
          </cell>
          <cell r="D943">
            <v>-3282</v>
          </cell>
          <cell r="E943">
            <v>-4361</v>
          </cell>
          <cell r="F943">
            <v>-4377</v>
          </cell>
          <cell r="G943">
            <v>-4972</v>
          </cell>
          <cell r="H943">
            <v>-5489</v>
          </cell>
          <cell r="I943">
            <v>-6217</v>
          </cell>
          <cell r="J943">
            <v>-6681</v>
          </cell>
          <cell r="K943">
            <v>-7619</v>
          </cell>
          <cell r="L943">
            <v>-7709</v>
          </cell>
          <cell r="M943">
            <v>-8589</v>
          </cell>
          <cell r="N943">
            <v>-9151</v>
          </cell>
          <cell r="O943">
            <v>-10395</v>
          </cell>
          <cell r="P943">
            <v>-11404</v>
          </cell>
          <cell r="Q943">
            <v>-11505</v>
          </cell>
          <cell r="R943">
            <v>-13617</v>
          </cell>
        </row>
        <row r="944">
          <cell r="A944" t="str">
            <v>L86I</v>
          </cell>
          <cell r="D944">
            <v>-9352</v>
          </cell>
          <cell r="E944">
            <v>-6244</v>
          </cell>
          <cell r="F944">
            <v>-13102</v>
          </cell>
          <cell r="G944">
            <v>-24477</v>
          </cell>
          <cell r="H944">
            <v>-28183</v>
          </cell>
          <cell r="I944">
            <v>-31718</v>
          </cell>
          <cell r="J944">
            <v>-35448</v>
          </cell>
          <cell r="K944">
            <v>-27481</v>
          </cell>
          <cell r="L944">
            <v>-34271</v>
          </cell>
          <cell r="M944">
            <v>-28240</v>
          </cell>
          <cell r="N944">
            <v>-26703</v>
          </cell>
          <cell r="O944">
            <v>-33520</v>
          </cell>
          <cell r="P944">
            <v>-28844</v>
          </cell>
          <cell r="Q944">
            <v>-45700</v>
          </cell>
          <cell r="R944">
            <v>-53955</v>
          </cell>
        </row>
        <row r="945">
          <cell r="A945" t="str">
            <v>L86J</v>
          </cell>
          <cell r="D945">
            <v>-4326</v>
          </cell>
          <cell r="E945">
            <v>-12020</v>
          </cell>
          <cell r="F945">
            <v>-10245</v>
          </cell>
          <cell r="G945">
            <v>-4803</v>
          </cell>
          <cell r="H945">
            <v>2227</v>
          </cell>
          <cell r="I945">
            <v>-1245</v>
          </cell>
          <cell r="J945">
            <v>-132</v>
          </cell>
          <cell r="K945">
            <v>-7718</v>
          </cell>
          <cell r="L945">
            <v>-2462</v>
          </cell>
          <cell r="M945">
            <v>-4332</v>
          </cell>
          <cell r="N945">
            <v>3330</v>
          </cell>
          <cell r="O945">
            <v>668</v>
          </cell>
          <cell r="P945">
            <v>5584</v>
          </cell>
          <cell r="Q945">
            <v>12319</v>
          </cell>
          <cell r="R945">
            <v>27359</v>
          </cell>
        </row>
        <row r="946">
          <cell r="A946" t="str">
            <v>L86M</v>
          </cell>
          <cell r="D946">
            <v>-1841</v>
          </cell>
          <cell r="E946">
            <v>-1704</v>
          </cell>
          <cell r="F946">
            <v>-669</v>
          </cell>
          <cell r="G946">
            <v>-2130</v>
          </cell>
          <cell r="H946">
            <v>-1584</v>
          </cell>
          <cell r="I946">
            <v>-59</v>
          </cell>
          <cell r="J946">
            <v>2193</v>
          </cell>
          <cell r="K946">
            <v>4017</v>
          </cell>
          <cell r="L946">
            <v>8032</v>
          </cell>
          <cell r="M946">
            <v>11653</v>
          </cell>
          <cell r="N946">
            <v>11056</v>
          </cell>
          <cell r="O946">
            <v>10512</v>
          </cell>
          <cell r="P946">
            <v>14333</v>
          </cell>
          <cell r="Q946">
            <v>11422</v>
          </cell>
          <cell r="R946">
            <v>10746</v>
          </cell>
        </row>
        <row r="947">
          <cell r="A947" t="str">
            <v>L86N</v>
          </cell>
          <cell r="D947">
            <v>17289</v>
          </cell>
          <cell r="E947">
            <v>16704</v>
          </cell>
          <cell r="F947">
            <v>18599</v>
          </cell>
          <cell r="G947">
            <v>20469</v>
          </cell>
          <cell r="H947">
            <v>24233</v>
          </cell>
          <cell r="I947">
            <v>28174</v>
          </cell>
          <cell r="J947">
            <v>31376</v>
          </cell>
          <cell r="K947">
            <v>37626</v>
          </cell>
          <cell r="L947">
            <v>45770</v>
          </cell>
          <cell r="M947">
            <v>50036</v>
          </cell>
          <cell r="N947">
            <v>48504</v>
          </cell>
          <cell r="O947">
            <v>55221</v>
          </cell>
          <cell r="P947">
            <v>62499</v>
          </cell>
          <cell r="Q947">
            <v>63897</v>
          </cell>
          <cell r="R947">
            <v>70455</v>
          </cell>
        </row>
        <row r="948">
          <cell r="A948" t="str">
            <v>L86T</v>
          </cell>
          <cell r="D948">
            <v>-7528</v>
          </cell>
          <cell r="E948">
            <v>-5863</v>
          </cell>
          <cell r="F948">
            <v>-6768</v>
          </cell>
          <cell r="G948">
            <v>1506</v>
          </cell>
          <cell r="H948">
            <v>8452</v>
          </cell>
          <cell r="I948">
            <v>13955</v>
          </cell>
          <cell r="J948">
            <v>20438</v>
          </cell>
          <cell r="K948">
            <v>9461</v>
          </cell>
          <cell r="L948">
            <v>19875</v>
          </cell>
          <cell r="M948">
            <v>4470</v>
          </cell>
          <cell r="N948">
            <v>6678</v>
          </cell>
          <cell r="O948">
            <v>25498</v>
          </cell>
          <cell r="P948">
            <v>32655</v>
          </cell>
          <cell r="Q948">
            <v>18390</v>
          </cell>
          <cell r="R948">
            <v>-4119</v>
          </cell>
        </row>
        <row r="949">
          <cell r="A949" t="str">
            <v>L86U</v>
          </cell>
          <cell r="D949">
            <v>-15136</v>
          </cell>
          <cell r="E949">
            <v>-22244</v>
          </cell>
          <cell r="F949">
            <v>-21390</v>
          </cell>
          <cell r="G949">
            <v>-8269</v>
          </cell>
          <cell r="H949">
            <v>5190</v>
          </cell>
          <cell r="I949">
            <v>6493</v>
          </cell>
          <cell r="J949">
            <v>13625</v>
          </cell>
          <cell r="K949">
            <v>-5876</v>
          </cell>
          <cell r="L949">
            <v>9704</v>
          </cell>
          <cell r="M949">
            <v>-8451</v>
          </cell>
          <cell r="N949">
            <v>857</v>
          </cell>
          <cell r="O949">
            <v>15771</v>
          </cell>
          <cell r="P949">
            <v>26835</v>
          </cell>
          <cell r="Q949">
            <v>19204</v>
          </cell>
          <cell r="R949">
            <v>9623</v>
          </cell>
        </row>
        <row r="950">
          <cell r="A950" t="str">
            <v>L86V</v>
          </cell>
          <cell r="D950">
            <v>187427</v>
          </cell>
          <cell r="E950">
            <v>224677</v>
          </cell>
          <cell r="F950">
            <v>224360</v>
          </cell>
          <cell r="G950">
            <v>204519</v>
          </cell>
          <cell r="H950">
            <v>207003</v>
          </cell>
          <cell r="I950">
            <v>227176</v>
          </cell>
          <cell r="J950">
            <v>272989</v>
          </cell>
          <cell r="K950">
            <v>340636</v>
          </cell>
          <cell r="L950">
            <v>359954</v>
          </cell>
          <cell r="M950">
            <v>378927</v>
          </cell>
          <cell r="N950">
            <v>307742</v>
          </cell>
          <cell r="O950">
            <v>336353</v>
          </cell>
          <cell r="P950">
            <v>365967</v>
          </cell>
          <cell r="Q950">
            <v>375159</v>
          </cell>
          <cell r="R950">
            <v>372214</v>
          </cell>
        </row>
        <row r="951">
          <cell r="A951" t="str">
            <v>L86X</v>
          </cell>
          <cell r="D951">
            <v>65662</v>
          </cell>
          <cell r="E951">
            <v>81500</v>
          </cell>
          <cell r="F951">
            <v>79589</v>
          </cell>
          <cell r="G951">
            <v>63047</v>
          </cell>
          <cell r="H951">
            <v>60308</v>
          </cell>
          <cell r="I951">
            <v>67921</v>
          </cell>
          <cell r="J951">
            <v>94843</v>
          </cell>
          <cell r="K951">
            <v>136799</v>
          </cell>
          <cell r="L951">
            <v>153862</v>
          </cell>
          <cell r="M951">
            <v>138368</v>
          </cell>
          <cell r="N951">
            <v>84897</v>
          </cell>
          <cell r="O951">
            <v>82819</v>
          </cell>
          <cell r="P951">
            <v>92177</v>
          </cell>
          <cell r="Q951">
            <v>95477</v>
          </cell>
          <cell r="R951">
            <v>97749</v>
          </cell>
        </row>
        <row r="952">
          <cell r="A952" t="str">
            <v>L86Y</v>
          </cell>
          <cell r="D952">
            <v>172291</v>
          </cell>
          <cell r="E952">
            <v>202433</v>
          </cell>
          <cell r="F952">
            <v>202970</v>
          </cell>
          <cell r="G952">
            <v>196250</v>
          </cell>
          <cell r="H952">
            <v>212193</v>
          </cell>
          <cell r="I952">
            <v>233669</v>
          </cell>
          <cell r="J952">
            <v>286614</v>
          </cell>
          <cell r="K952">
            <v>334760</v>
          </cell>
          <cell r="L952">
            <v>369658</v>
          </cell>
          <cell r="M952">
            <v>370476</v>
          </cell>
          <cell r="N952">
            <v>308599</v>
          </cell>
          <cell r="O952">
            <v>352124</v>
          </cell>
          <cell r="P952">
            <v>392802</v>
          </cell>
          <cell r="Q952">
            <v>394363</v>
          </cell>
          <cell r="R952">
            <v>381837</v>
          </cell>
        </row>
        <row r="953">
          <cell r="A953" t="str">
            <v>L86Z</v>
          </cell>
          <cell r="D953">
            <v>58134</v>
          </cell>
          <cell r="E953">
            <v>75637</v>
          </cell>
          <cell r="F953">
            <v>72821</v>
          </cell>
          <cell r="G953">
            <v>64553</v>
          </cell>
          <cell r="H953">
            <v>68760</v>
          </cell>
          <cell r="I953">
            <v>81876</v>
          </cell>
          <cell r="J953">
            <v>115281</v>
          </cell>
          <cell r="K953">
            <v>146260</v>
          </cell>
          <cell r="L953">
            <v>173737</v>
          </cell>
          <cell r="M953">
            <v>142838</v>
          </cell>
          <cell r="N953">
            <v>91575</v>
          </cell>
          <cell r="O953">
            <v>108317</v>
          </cell>
          <cell r="P953">
            <v>124832</v>
          </cell>
          <cell r="Q953">
            <v>113867</v>
          </cell>
          <cell r="R953">
            <v>93630</v>
          </cell>
        </row>
        <row r="954">
          <cell r="A954" t="str">
            <v>L872</v>
          </cell>
          <cell r="D954">
            <v>43559</v>
          </cell>
          <cell r="E954">
            <v>57297</v>
          </cell>
          <cell r="F954">
            <v>65713</v>
          </cell>
          <cell r="G954">
            <v>57111</v>
          </cell>
          <cell r="H954">
            <v>54330</v>
          </cell>
          <cell r="I954">
            <v>56603</v>
          </cell>
          <cell r="J954">
            <v>71808</v>
          </cell>
          <cell r="K954">
            <v>92200</v>
          </cell>
          <cell r="L954">
            <v>117233</v>
          </cell>
          <cell r="M954">
            <v>119063</v>
          </cell>
          <cell r="N954">
            <v>76821</v>
          </cell>
          <cell r="O954">
            <v>52914</v>
          </cell>
          <cell r="P954">
            <v>67539</v>
          </cell>
          <cell r="Q954">
            <v>46153</v>
          </cell>
          <cell r="R954">
            <v>49837</v>
          </cell>
        </row>
        <row r="955">
          <cell r="A955" t="str">
            <v>L873</v>
          </cell>
          <cell r="D955">
            <v>184360</v>
          </cell>
          <cell r="E955">
            <v>211416</v>
          </cell>
          <cell r="F955">
            <v>227020</v>
          </cell>
          <cell r="G955">
            <v>219732</v>
          </cell>
          <cell r="H955">
            <v>219342</v>
          </cell>
          <cell r="I955">
            <v>226956</v>
          </cell>
          <cell r="J955">
            <v>258768</v>
          </cell>
          <cell r="K955">
            <v>314811</v>
          </cell>
          <cell r="L955">
            <v>318599</v>
          </cell>
          <cell r="M955">
            <v>344550</v>
          </cell>
          <cell r="N955">
            <v>283259</v>
          </cell>
          <cell r="O955">
            <v>273476</v>
          </cell>
          <cell r="P955">
            <v>309132</v>
          </cell>
          <cell r="Q955">
            <v>277833</v>
          </cell>
          <cell r="R955">
            <v>284355</v>
          </cell>
        </row>
        <row r="956">
          <cell r="A956" t="str">
            <v>L874</v>
          </cell>
          <cell r="D956">
            <v>40077</v>
          </cell>
          <cell r="E956">
            <v>51719</v>
          </cell>
          <cell r="F956">
            <v>53114</v>
          </cell>
          <cell r="G956">
            <v>43051</v>
          </cell>
          <cell r="H956">
            <v>46248</v>
          </cell>
          <cell r="I956">
            <v>52145</v>
          </cell>
          <cell r="J956">
            <v>68480</v>
          </cell>
          <cell r="K956">
            <v>93016</v>
          </cell>
          <cell r="L956">
            <v>118123</v>
          </cell>
          <cell r="M956">
            <v>91045</v>
          </cell>
          <cell r="N956">
            <v>65117</v>
          </cell>
          <cell r="O956">
            <v>65002</v>
          </cell>
          <cell r="P956">
            <v>77700</v>
          </cell>
          <cell r="Q956">
            <v>68364</v>
          </cell>
          <cell r="R956">
            <v>63086</v>
          </cell>
        </row>
        <row r="957">
          <cell r="A957" t="str">
            <v>L875</v>
          </cell>
          <cell r="D957">
            <v>194270</v>
          </cell>
          <cell r="E957">
            <v>217496</v>
          </cell>
          <cell r="F957">
            <v>229538</v>
          </cell>
          <cell r="G957">
            <v>233636</v>
          </cell>
          <cell r="H957">
            <v>243523</v>
          </cell>
          <cell r="I957">
            <v>257816</v>
          </cell>
          <cell r="J957">
            <v>295953</v>
          </cell>
          <cell r="K957">
            <v>347277</v>
          </cell>
          <cell r="L957">
            <v>359507</v>
          </cell>
          <cell r="M957">
            <v>349880</v>
          </cell>
          <cell r="N957">
            <v>304167</v>
          </cell>
          <cell r="O957">
            <v>329259</v>
          </cell>
          <cell r="P957">
            <v>358442</v>
          </cell>
          <cell r="Q957">
            <v>356694</v>
          </cell>
          <cell r="R957">
            <v>365056</v>
          </cell>
        </row>
        <row r="958">
          <cell r="A958" t="str">
            <v>L876</v>
          </cell>
          <cell r="D958">
            <v>3482</v>
          </cell>
          <cell r="E958">
            <v>5578</v>
          </cell>
          <cell r="F958">
            <v>12599</v>
          </cell>
          <cell r="G958">
            <v>14060</v>
          </cell>
          <cell r="H958">
            <v>8082</v>
          </cell>
          <cell r="I958">
            <v>4458</v>
          </cell>
          <cell r="J958">
            <v>3328</v>
          </cell>
          <cell r="K958">
            <v>-816</v>
          </cell>
          <cell r="L958">
            <v>-890</v>
          </cell>
          <cell r="M958">
            <v>28018</v>
          </cell>
          <cell r="N958">
            <v>11704</v>
          </cell>
          <cell r="O958">
            <v>-12088</v>
          </cell>
          <cell r="P958">
            <v>-10161</v>
          </cell>
          <cell r="Q958">
            <v>-22211</v>
          </cell>
          <cell r="R958">
            <v>-13249</v>
          </cell>
        </row>
        <row r="959">
          <cell r="A959" t="str">
            <v>L877</v>
          </cell>
          <cell r="D959">
            <v>-9910</v>
          </cell>
          <cell r="E959">
            <v>-6080</v>
          </cell>
          <cell r="F959">
            <v>-2518</v>
          </cell>
          <cell r="G959">
            <v>-13904</v>
          </cell>
          <cell r="H959">
            <v>-24181</v>
          </cell>
          <cell r="I959">
            <v>-30860</v>
          </cell>
          <cell r="J959">
            <v>-37185</v>
          </cell>
          <cell r="K959">
            <v>-32466</v>
          </cell>
          <cell r="L959">
            <v>-40908</v>
          </cell>
          <cell r="M959">
            <v>-5330</v>
          </cell>
          <cell r="N959">
            <v>-20908</v>
          </cell>
          <cell r="O959">
            <v>-55783</v>
          </cell>
          <cell r="P959">
            <v>-49310</v>
          </cell>
          <cell r="Q959">
            <v>-78861</v>
          </cell>
          <cell r="R959">
            <v>-80701</v>
          </cell>
        </row>
        <row r="960">
          <cell r="A960" t="str">
            <v>L878</v>
          </cell>
          <cell r="D960">
            <v>184360</v>
          </cell>
          <cell r="E960">
            <v>211416</v>
          </cell>
          <cell r="F960">
            <v>227020</v>
          </cell>
          <cell r="G960">
            <v>219732</v>
          </cell>
          <cell r="H960">
            <v>219342</v>
          </cell>
          <cell r="I960">
            <v>226956</v>
          </cell>
          <cell r="J960">
            <v>258768</v>
          </cell>
          <cell r="K960">
            <v>314811</v>
          </cell>
          <cell r="L960">
            <v>318599</v>
          </cell>
          <cell r="M960">
            <v>344550</v>
          </cell>
          <cell r="N960">
            <v>283259</v>
          </cell>
          <cell r="O960">
            <v>273476</v>
          </cell>
          <cell r="P960">
            <v>309132</v>
          </cell>
          <cell r="Q960">
            <v>277833</v>
          </cell>
          <cell r="R960">
            <v>284355</v>
          </cell>
        </row>
        <row r="961">
          <cell r="A961" t="str">
            <v>L879</v>
          </cell>
          <cell r="D961">
            <v>40077</v>
          </cell>
          <cell r="E961">
            <v>51719</v>
          </cell>
          <cell r="F961">
            <v>53114</v>
          </cell>
          <cell r="G961">
            <v>43051</v>
          </cell>
          <cell r="H961">
            <v>46248</v>
          </cell>
          <cell r="I961">
            <v>52145</v>
          </cell>
          <cell r="J961">
            <v>68480</v>
          </cell>
          <cell r="K961">
            <v>93016</v>
          </cell>
          <cell r="L961">
            <v>118123</v>
          </cell>
          <cell r="M961">
            <v>91045</v>
          </cell>
          <cell r="N961">
            <v>65117</v>
          </cell>
          <cell r="O961">
            <v>65002</v>
          </cell>
          <cell r="P961">
            <v>77700</v>
          </cell>
          <cell r="Q961">
            <v>68364</v>
          </cell>
          <cell r="R961">
            <v>63086</v>
          </cell>
        </row>
        <row r="962">
          <cell r="A962" t="str">
            <v>L87A</v>
          </cell>
          <cell r="D962">
            <v>194270</v>
          </cell>
          <cell r="E962">
            <v>217496</v>
          </cell>
          <cell r="F962">
            <v>229538</v>
          </cell>
          <cell r="G962">
            <v>233636</v>
          </cell>
          <cell r="H962">
            <v>243523</v>
          </cell>
          <cell r="I962">
            <v>257816</v>
          </cell>
          <cell r="J962">
            <v>295953</v>
          </cell>
          <cell r="K962">
            <v>347277</v>
          </cell>
          <cell r="L962">
            <v>359507</v>
          </cell>
          <cell r="M962">
            <v>349880</v>
          </cell>
          <cell r="N962">
            <v>304167</v>
          </cell>
          <cell r="O962">
            <v>329259</v>
          </cell>
          <cell r="P962">
            <v>358442</v>
          </cell>
          <cell r="Q962">
            <v>356694</v>
          </cell>
          <cell r="R962">
            <v>365056</v>
          </cell>
        </row>
        <row r="963">
          <cell r="A963" t="str">
            <v>L87B</v>
          </cell>
          <cell r="D963">
            <v>3482</v>
          </cell>
          <cell r="E963">
            <v>5578</v>
          </cell>
          <cell r="F963">
            <v>12599</v>
          </cell>
          <cell r="G963">
            <v>14060</v>
          </cell>
          <cell r="H963">
            <v>8082</v>
          </cell>
          <cell r="I963">
            <v>4458</v>
          </cell>
          <cell r="J963">
            <v>3328</v>
          </cell>
          <cell r="K963">
            <v>-816</v>
          </cell>
          <cell r="L963">
            <v>-890</v>
          </cell>
          <cell r="M963">
            <v>28018</v>
          </cell>
          <cell r="N963">
            <v>11704</v>
          </cell>
          <cell r="O963">
            <v>-12088</v>
          </cell>
          <cell r="P963">
            <v>-10161</v>
          </cell>
          <cell r="Q963">
            <v>-22211</v>
          </cell>
          <cell r="R963">
            <v>-13249</v>
          </cell>
        </row>
        <row r="964">
          <cell r="A964" t="str">
            <v>L87C</v>
          </cell>
          <cell r="D964">
            <v>-9910</v>
          </cell>
          <cell r="E964">
            <v>-6080</v>
          </cell>
          <cell r="F964">
            <v>-2518</v>
          </cell>
          <cell r="G964">
            <v>-13904</v>
          </cell>
          <cell r="H964">
            <v>-24181</v>
          </cell>
          <cell r="I964">
            <v>-30860</v>
          </cell>
          <cell r="J964">
            <v>-37185</v>
          </cell>
          <cell r="K964">
            <v>-32466</v>
          </cell>
          <cell r="L964">
            <v>-40908</v>
          </cell>
          <cell r="M964">
            <v>-5330</v>
          </cell>
          <cell r="N964">
            <v>-20908</v>
          </cell>
          <cell r="O964">
            <v>-55783</v>
          </cell>
          <cell r="P964">
            <v>-49310</v>
          </cell>
          <cell r="Q964">
            <v>-78861</v>
          </cell>
          <cell r="R964">
            <v>-80701</v>
          </cell>
        </row>
        <row r="965">
          <cell r="A965" t="str">
            <v>L87D</v>
          </cell>
          <cell r="D965">
            <v>58134</v>
          </cell>
          <cell r="E965">
            <v>75637</v>
          </cell>
          <cell r="F965">
            <v>72821</v>
          </cell>
          <cell r="G965">
            <v>64553</v>
          </cell>
          <cell r="H965">
            <v>68760</v>
          </cell>
          <cell r="I965">
            <v>81876</v>
          </cell>
          <cell r="J965">
            <v>115281</v>
          </cell>
          <cell r="K965">
            <v>146260</v>
          </cell>
          <cell r="L965">
            <v>173737</v>
          </cell>
          <cell r="M965">
            <v>142838</v>
          </cell>
          <cell r="N965">
            <v>91575</v>
          </cell>
          <cell r="O965">
            <v>108317</v>
          </cell>
          <cell r="P965">
            <v>124832</v>
          </cell>
          <cell r="Q965">
            <v>113867</v>
          </cell>
          <cell r="R965">
            <v>93630</v>
          </cell>
        </row>
        <row r="966">
          <cell r="A966" t="str">
            <v>L87E</v>
          </cell>
          <cell r="D966">
            <v>172291</v>
          </cell>
          <cell r="E966">
            <v>202433</v>
          </cell>
          <cell r="F966">
            <v>202970</v>
          </cell>
          <cell r="G966">
            <v>196250</v>
          </cell>
          <cell r="H966">
            <v>212193</v>
          </cell>
          <cell r="I966">
            <v>233669</v>
          </cell>
          <cell r="J966">
            <v>286614</v>
          </cell>
          <cell r="K966">
            <v>334760</v>
          </cell>
          <cell r="L966">
            <v>369658</v>
          </cell>
          <cell r="M966">
            <v>370476</v>
          </cell>
          <cell r="N966">
            <v>308599</v>
          </cell>
          <cell r="O966">
            <v>352124</v>
          </cell>
          <cell r="P966">
            <v>392802</v>
          </cell>
          <cell r="Q966">
            <v>394363</v>
          </cell>
          <cell r="R966">
            <v>381837</v>
          </cell>
        </row>
        <row r="967">
          <cell r="A967" t="str">
            <v>L87F</v>
          </cell>
          <cell r="D967">
            <v>65662</v>
          </cell>
          <cell r="E967">
            <v>81500</v>
          </cell>
          <cell r="F967">
            <v>79589</v>
          </cell>
          <cell r="G967">
            <v>63047</v>
          </cell>
          <cell r="H967">
            <v>60308</v>
          </cell>
          <cell r="I967">
            <v>67921</v>
          </cell>
          <cell r="J967">
            <v>94843</v>
          </cell>
          <cell r="K967">
            <v>136799</v>
          </cell>
          <cell r="L967">
            <v>153862</v>
          </cell>
          <cell r="M967">
            <v>138368</v>
          </cell>
          <cell r="N967">
            <v>84897</v>
          </cell>
          <cell r="O967">
            <v>82819</v>
          </cell>
          <cell r="P967">
            <v>92177</v>
          </cell>
          <cell r="Q967">
            <v>95477</v>
          </cell>
          <cell r="R967">
            <v>97749</v>
          </cell>
        </row>
        <row r="968">
          <cell r="A968" t="str">
            <v>L87G</v>
          </cell>
          <cell r="D968">
            <v>187427</v>
          </cell>
          <cell r="E968">
            <v>224677</v>
          </cell>
          <cell r="F968">
            <v>224360</v>
          </cell>
          <cell r="G968">
            <v>204519</v>
          </cell>
          <cell r="H968">
            <v>207003</v>
          </cell>
          <cell r="I968">
            <v>227176</v>
          </cell>
          <cell r="J968">
            <v>272989</v>
          </cell>
          <cell r="K968">
            <v>340636</v>
          </cell>
          <cell r="L968">
            <v>359954</v>
          </cell>
          <cell r="M968">
            <v>378927</v>
          </cell>
          <cell r="N968">
            <v>307742</v>
          </cell>
          <cell r="O968">
            <v>336353</v>
          </cell>
          <cell r="P968">
            <v>365967</v>
          </cell>
          <cell r="Q968">
            <v>375159</v>
          </cell>
          <cell r="R968">
            <v>372214</v>
          </cell>
        </row>
        <row r="969">
          <cell r="A969" t="str">
            <v>L87H</v>
          </cell>
          <cell r="D969">
            <v>-7528</v>
          </cell>
          <cell r="E969">
            <v>-5863</v>
          </cell>
          <cell r="F969">
            <v>-6768</v>
          </cell>
          <cell r="G969">
            <v>1506</v>
          </cell>
          <cell r="H969">
            <v>8452</v>
          </cell>
          <cell r="I969">
            <v>13955</v>
          </cell>
          <cell r="J969">
            <v>20438</v>
          </cell>
          <cell r="K969">
            <v>9461</v>
          </cell>
          <cell r="L969">
            <v>19875</v>
          </cell>
          <cell r="M969">
            <v>4470</v>
          </cell>
          <cell r="N969">
            <v>6678</v>
          </cell>
          <cell r="O969">
            <v>25498</v>
          </cell>
          <cell r="P969">
            <v>32655</v>
          </cell>
          <cell r="Q969">
            <v>18390</v>
          </cell>
          <cell r="R969">
            <v>-4119</v>
          </cell>
        </row>
        <row r="970">
          <cell r="A970" t="str">
            <v>L87I</v>
          </cell>
          <cell r="D970">
            <v>-15136</v>
          </cell>
          <cell r="E970">
            <v>-22244</v>
          </cell>
          <cell r="F970">
            <v>-21390</v>
          </cell>
          <cell r="G970">
            <v>-8269</v>
          </cell>
          <cell r="H970">
            <v>5190</v>
          </cell>
          <cell r="I970">
            <v>6493</v>
          </cell>
          <cell r="J970">
            <v>13625</v>
          </cell>
          <cell r="K970">
            <v>-5876</v>
          </cell>
          <cell r="L970">
            <v>9704</v>
          </cell>
          <cell r="M970">
            <v>-8451</v>
          </cell>
          <cell r="N970">
            <v>857</v>
          </cell>
          <cell r="O970">
            <v>15771</v>
          </cell>
          <cell r="P970">
            <v>26835</v>
          </cell>
          <cell r="Q970">
            <v>19204</v>
          </cell>
          <cell r="R970">
            <v>9623</v>
          </cell>
        </row>
        <row r="971">
          <cell r="A971" t="str">
            <v>L87J</v>
          </cell>
          <cell r="D971">
            <v>-21615</v>
          </cell>
          <cell r="E971">
            <v>-28724</v>
          </cell>
          <cell r="F971">
            <v>-28844</v>
          </cell>
          <cell r="G971">
            <v>-25272</v>
          </cell>
          <cell r="H971">
            <v>-22006</v>
          </cell>
          <cell r="I971">
            <v>-29419</v>
          </cell>
          <cell r="J971">
            <v>-31508</v>
          </cell>
          <cell r="K971">
            <v>-45344</v>
          </cell>
          <cell r="L971">
            <v>-48232</v>
          </cell>
          <cell r="M971">
            <v>-54368</v>
          </cell>
          <cell r="N971">
            <v>-45174</v>
          </cell>
          <cell r="O971">
            <v>-54553</v>
          </cell>
          <cell r="P971">
            <v>-56915</v>
          </cell>
          <cell r="Q971">
            <v>-51578</v>
          </cell>
          <cell r="R971">
            <v>-43096</v>
          </cell>
        </row>
        <row r="972">
          <cell r="A972" t="str">
            <v>L87K</v>
          </cell>
          <cell r="D972">
            <v>-21615</v>
          </cell>
          <cell r="E972">
            <v>-28724</v>
          </cell>
          <cell r="F972">
            <v>-28844</v>
          </cell>
          <cell r="G972">
            <v>-25272</v>
          </cell>
          <cell r="H972">
            <v>-22006</v>
          </cell>
          <cell r="I972">
            <v>-29419</v>
          </cell>
          <cell r="J972">
            <v>-31508</v>
          </cell>
          <cell r="K972">
            <v>-45344</v>
          </cell>
          <cell r="L972">
            <v>-48232</v>
          </cell>
          <cell r="M972">
            <v>-54368</v>
          </cell>
          <cell r="N972">
            <v>-45174</v>
          </cell>
          <cell r="O972">
            <v>-54553</v>
          </cell>
          <cell r="P972">
            <v>-56915</v>
          </cell>
          <cell r="Q972">
            <v>-51578</v>
          </cell>
          <cell r="R972">
            <v>-43096</v>
          </cell>
        </row>
        <row r="973">
          <cell r="A973" t="str">
            <v>L87L</v>
          </cell>
          <cell r="D973">
            <v>64063</v>
          </cell>
          <cell r="E973">
            <v>74389</v>
          </cell>
          <cell r="F973">
            <v>73960</v>
          </cell>
          <cell r="G973">
            <v>70701</v>
          </cell>
          <cell r="H973">
            <v>75658</v>
          </cell>
          <cell r="I973">
            <v>77652</v>
          </cell>
          <cell r="J973">
            <v>88352</v>
          </cell>
          <cell r="K973">
            <v>91323</v>
          </cell>
          <cell r="L973">
            <v>92299</v>
          </cell>
          <cell r="M973">
            <v>109618</v>
          </cell>
          <cell r="N973">
            <v>102895</v>
          </cell>
          <cell r="O973">
            <v>123226</v>
          </cell>
          <cell r="P973">
            <v>139504</v>
          </cell>
          <cell r="Q973">
            <v>149395</v>
          </cell>
          <cell r="R973">
            <v>151169</v>
          </cell>
        </row>
        <row r="974">
          <cell r="A974" t="str">
            <v>L87M</v>
          </cell>
          <cell r="D974">
            <v>64063</v>
          </cell>
          <cell r="E974">
            <v>74389</v>
          </cell>
          <cell r="F974">
            <v>73960</v>
          </cell>
          <cell r="G974">
            <v>70701</v>
          </cell>
          <cell r="H974">
            <v>75658</v>
          </cell>
          <cell r="I974">
            <v>77652</v>
          </cell>
          <cell r="J974">
            <v>88352</v>
          </cell>
          <cell r="K974">
            <v>91323</v>
          </cell>
          <cell r="L974">
            <v>92299</v>
          </cell>
          <cell r="M974">
            <v>109618</v>
          </cell>
          <cell r="N974">
            <v>102895</v>
          </cell>
          <cell r="O974">
            <v>123226</v>
          </cell>
          <cell r="P974">
            <v>139504</v>
          </cell>
          <cell r="Q974">
            <v>149395</v>
          </cell>
          <cell r="R974">
            <v>151169</v>
          </cell>
        </row>
        <row r="975">
          <cell r="A975" t="str">
            <v>L87N</v>
          </cell>
          <cell r="D975">
            <v>85678</v>
          </cell>
          <cell r="E975">
            <v>103113</v>
          </cell>
          <cell r="F975">
            <v>102804</v>
          </cell>
          <cell r="G975">
            <v>95973</v>
          </cell>
          <cell r="H975">
            <v>97664</v>
          </cell>
          <cell r="I975">
            <v>107071</v>
          </cell>
          <cell r="J975">
            <v>119860</v>
          </cell>
          <cell r="K975">
            <v>136667</v>
          </cell>
          <cell r="L975">
            <v>140531</v>
          </cell>
          <cell r="M975">
            <v>163986</v>
          </cell>
          <cell r="N975">
            <v>148069</v>
          </cell>
          <cell r="O975">
            <v>177779</v>
          </cell>
          <cell r="P975">
            <v>196419</v>
          </cell>
          <cell r="Q975">
            <v>200973</v>
          </cell>
          <cell r="R975">
            <v>194265</v>
          </cell>
        </row>
        <row r="976">
          <cell r="A976" t="str">
            <v>L87O</v>
          </cell>
          <cell r="D976">
            <v>85678</v>
          </cell>
          <cell r="E976">
            <v>103113</v>
          </cell>
          <cell r="F976">
            <v>102804</v>
          </cell>
          <cell r="G976">
            <v>95973</v>
          </cell>
          <cell r="H976">
            <v>97664</v>
          </cell>
          <cell r="I976">
            <v>107071</v>
          </cell>
          <cell r="J976">
            <v>119860</v>
          </cell>
          <cell r="K976">
            <v>136667</v>
          </cell>
          <cell r="L976">
            <v>140531</v>
          </cell>
          <cell r="M976">
            <v>163986</v>
          </cell>
          <cell r="N976">
            <v>148069</v>
          </cell>
          <cell r="O976">
            <v>177779</v>
          </cell>
          <cell r="P976">
            <v>196419</v>
          </cell>
          <cell r="Q976">
            <v>200973</v>
          </cell>
          <cell r="R976">
            <v>194265</v>
          </cell>
        </row>
        <row r="977">
          <cell r="A977" t="str">
            <v>L87P</v>
          </cell>
          <cell r="D977">
            <v>-7511</v>
          </cell>
          <cell r="E977">
            <v>-4540</v>
          </cell>
          <cell r="F977">
            <v>-12433</v>
          </cell>
          <cell r="G977">
            <v>-22347</v>
          </cell>
          <cell r="H977">
            <v>-26599</v>
          </cell>
          <cell r="I977">
            <v>-31659</v>
          </cell>
          <cell r="J977">
            <v>-37641</v>
          </cell>
          <cell r="K977">
            <v>-31498</v>
          </cell>
          <cell r="L977">
            <v>-42303</v>
          </cell>
          <cell r="M977">
            <v>-39893</v>
          </cell>
          <cell r="N977">
            <v>-37759</v>
          </cell>
          <cell r="O977">
            <v>-44032</v>
          </cell>
          <cell r="P977">
            <v>-43177</v>
          </cell>
          <cell r="Q977">
            <v>-57122</v>
          </cell>
          <cell r="R977">
            <v>-64701</v>
          </cell>
        </row>
        <row r="978">
          <cell r="A978" t="str">
            <v>L87Q</v>
          </cell>
          <cell r="D978">
            <v>-7511</v>
          </cell>
          <cell r="E978">
            <v>-4540</v>
          </cell>
          <cell r="F978">
            <v>-12433</v>
          </cell>
          <cell r="G978">
            <v>-22347</v>
          </cell>
          <cell r="H978">
            <v>-26599</v>
          </cell>
          <cell r="I978">
            <v>-31659</v>
          </cell>
          <cell r="J978">
            <v>-37641</v>
          </cell>
          <cell r="K978">
            <v>-31498</v>
          </cell>
          <cell r="L978">
            <v>-42303</v>
          </cell>
          <cell r="M978">
            <v>-39893</v>
          </cell>
          <cell r="N978">
            <v>-37759</v>
          </cell>
          <cell r="O978">
            <v>-44032</v>
          </cell>
          <cell r="P978">
            <v>-43177</v>
          </cell>
          <cell r="Q978">
            <v>-57122</v>
          </cell>
          <cell r="R978">
            <v>-64701</v>
          </cell>
        </row>
        <row r="979">
          <cell r="A979" t="str">
            <v>L87R</v>
          </cell>
          <cell r="D979">
            <v>101388</v>
          </cell>
          <cell r="E979">
            <v>112744</v>
          </cell>
          <cell r="F979">
            <v>114431</v>
          </cell>
          <cell r="G979">
            <v>115156</v>
          </cell>
          <cell r="H979">
            <v>111896</v>
          </cell>
          <cell r="I979">
            <v>112447</v>
          </cell>
          <cell r="J979">
            <v>122352</v>
          </cell>
          <cell r="K979">
            <v>151576</v>
          </cell>
          <cell r="L979">
            <v>127682</v>
          </cell>
          <cell r="M979">
            <v>141947</v>
          </cell>
          <cell r="N979">
            <v>124832</v>
          </cell>
          <cell r="O979">
            <v>142017</v>
          </cell>
          <cell r="P979">
            <v>158917</v>
          </cell>
          <cell r="Q979">
            <v>151062</v>
          </cell>
          <cell r="R979">
            <v>153559</v>
          </cell>
        </row>
        <row r="980">
          <cell r="A980" t="str">
            <v>L87S</v>
          </cell>
          <cell r="D980">
            <v>101388</v>
          </cell>
          <cell r="E980">
            <v>112744</v>
          </cell>
          <cell r="F980">
            <v>114431</v>
          </cell>
          <cell r="G980">
            <v>115156</v>
          </cell>
          <cell r="H980">
            <v>111896</v>
          </cell>
          <cell r="I980">
            <v>112447</v>
          </cell>
          <cell r="J980">
            <v>122352</v>
          </cell>
          <cell r="K980">
            <v>151576</v>
          </cell>
          <cell r="L980">
            <v>127682</v>
          </cell>
          <cell r="M980">
            <v>141947</v>
          </cell>
          <cell r="N980">
            <v>124832</v>
          </cell>
          <cell r="O980">
            <v>142017</v>
          </cell>
          <cell r="P980">
            <v>158917</v>
          </cell>
          <cell r="Q980">
            <v>151062</v>
          </cell>
          <cell r="R980">
            <v>153559</v>
          </cell>
        </row>
        <row r="981">
          <cell r="A981" t="str">
            <v>L87T</v>
          </cell>
          <cell r="D981">
            <v>108899</v>
          </cell>
          <cell r="E981">
            <v>117284</v>
          </cell>
          <cell r="F981">
            <v>126864</v>
          </cell>
          <cell r="G981">
            <v>137503</v>
          </cell>
          <cell r="H981">
            <v>138495</v>
          </cell>
          <cell r="I981">
            <v>144106</v>
          </cell>
          <cell r="J981">
            <v>159993</v>
          </cell>
          <cell r="K981">
            <v>183074</v>
          </cell>
          <cell r="L981">
            <v>169985</v>
          </cell>
          <cell r="M981">
            <v>181840</v>
          </cell>
          <cell r="N981">
            <v>162591</v>
          </cell>
          <cell r="O981">
            <v>186049</v>
          </cell>
          <cell r="P981">
            <v>202094</v>
          </cell>
          <cell r="Q981">
            <v>208184</v>
          </cell>
          <cell r="R981">
            <v>218260</v>
          </cell>
        </row>
        <row r="982">
          <cell r="A982" t="str">
            <v>L87U</v>
          </cell>
          <cell r="D982">
            <v>108899</v>
          </cell>
          <cell r="E982">
            <v>117284</v>
          </cell>
          <cell r="F982">
            <v>126864</v>
          </cell>
          <cell r="G982">
            <v>137503</v>
          </cell>
          <cell r="H982">
            <v>138495</v>
          </cell>
          <cell r="I982">
            <v>144106</v>
          </cell>
          <cell r="J982">
            <v>159993</v>
          </cell>
          <cell r="K982">
            <v>183074</v>
          </cell>
          <cell r="L982">
            <v>169985</v>
          </cell>
          <cell r="M982">
            <v>181840</v>
          </cell>
          <cell r="N982">
            <v>162591</v>
          </cell>
          <cell r="O982">
            <v>186049</v>
          </cell>
          <cell r="P982">
            <v>202094</v>
          </cell>
          <cell r="Q982">
            <v>208184</v>
          </cell>
          <cell r="R982">
            <v>218260</v>
          </cell>
        </row>
        <row r="983">
          <cell r="A983" t="str">
            <v>L88S</v>
          </cell>
          <cell r="D983">
            <v>43559</v>
          </cell>
          <cell r="E983">
            <v>57297</v>
          </cell>
          <cell r="F983">
            <v>65713</v>
          </cell>
          <cell r="G983">
            <v>57111</v>
          </cell>
          <cell r="H983">
            <v>54330</v>
          </cell>
          <cell r="I983">
            <v>56603</v>
          </cell>
          <cell r="J983">
            <v>71808</v>
          </cell>
          <cell r="K983">
            <v>92200</v>
          </cell>
          <cell r="L983">
            <v>117233</v>
          </cell>
          <cell r="M983">
            <v>119063</v>
          </cell>
          <cell r="N983">
            <v>76821</v>
          </cell>
          <cell r="O983">
            <v>52914</v>
          </cell>
          <cell r="P983">
            <v>67539</v>
          </cell>
          <cell r="Q983">
            <v>46153</v>
          </cell>
          <cell r="R983">
            <v>49837</v>
          </cell>
        </row>
        <row r="984">
          <cell r="A984" t="str">
            <v>LENO</v>
          </cell>
          <cell r="B984">
            <v>2144</v>
          </cell>
          <cell r="C984">
            <v>2158</v>
          </cell>
          <cell r="D984">
            <v>1465</v>
          </cell>
          <cell r="E984">
            <v>1676</v>
          </cell>
          <cell r="F984">
            <v>1882</v>
          </cell>
          <cell r="G984">
            <v>1882</v>
          </cell>
          <cell r="H984">
            <v>1674</v>
          </cell>
          <cell r="I984">
            <v>1898</v>
          </cell>
          <cell r="J984">
            <v>2359</v>
          </cell>
          <cell r="K984">
            <v>2554</v>
          </cell>
          <cell r="L984">
            <v>2900</v>
          </cell>
          <cell r="M984">
            <v>3494</v>
          </cell>
          <cell r="N984">
            <v>4198</v>
          </cell>
          <cell r="O984">
            <v>5006</v>
          </cell>
          <cell r="P984">
            <v>6128</v>
          </cell>
          <cell r="Q984">
            <v>7049</v>
          </cell>
          <cell r="R984">
            <v>6121</v>
          </cell>
        </row>
        <row r="985">
          <cell r="A985" t="str">
            <v>LENP</v>
          </cell>
          <cell r="B985">
            <v>1358</v>
          </cell>
          <cell r="C985">
            <v>1310</v>
          </cell>
          <cell r="D985">
            <v>1336</v>
          </cell>
          <cell r="E985">
            <v>1537</v>
          </cell>
          <cell r="F985">
            <v>1736</v>
          </cell>
          <cell r="G985">
            <v>1784</v>
          </cell>
          <cell r="H985">
            <v>1818</v>
          </cell>
          <cell r="I985">
            <v>1940</v>
          </cell>
          <cell r="J985">
            <v>2265</v>
          </cell>
          <cell r="K985">
            <v>2477</v>
          </cell>
          <cell r="L985">
            <v>2573</v>
          </cell>
          <cell r="M985">
            <v>3157</v>
          </cell>
          <cell r="N985">
            <v>3009</v>
          </cell>
          <cell r="O985">
            <v>3732</v>
          </cell>
          <cell r="P985">
            <v>3306</v>
          </cell>
          <cell r="Q985">
            <v>3061</v>
          </cell>
          <cell r="R985">
            <v>3178</v>
          </cell>
        </row>
        <row r="986">
          <cell r="A986" t="str">
            <v>LENQ</v>
          </cell>
          <cell r="B986">
            <v>786</v>
          </cell>
          <cell r="C986">
            <v>848</v>
          </cell>
          <cell r="D986">
            <v>129</v>
          </cell>
          <cell r="E986">
            <v>139</v>
          </cell>
          <cell r="F986">
            <v>146</v>
          </cell>
          <cell r="G986">
            <v>98</v>
          </cell>
          <cell r="H986">
            <v>-144</v>
          </cell>
          <cell r="I986">
            <v>-42</v>
          </cell>
          <cell r="J986">
            <v>94</v>
          </cell>
          <cell r="K986">
            <v>77</v>
          </cell>
          <cell r="L986">
            <v>327</v>
          </cell>
          <cell r="M986">
            <v>337</v>
          </cell>
          <cell r="N986">
            <v>1189</v>
          </cell>
          <cell r="O986">
            <v>1274</v>
          </cell>
          <cell r="P986">
            <v>2822</v>
          </cell>
          <cell r="Q986">
            <v>3988</v>
          </cell>
          <cell r="R986">
            <v>2943</v>
          </cell>
        </row>
        <row r="987">
          <cell r="A987" t="str">
            <v>LENR</v>
          </cell>
          <cell r="B987">
            <v>790</v>
          </cell>
          <cell r="C987">
            <v>776</v>
          </cell>
          <cell r="D987">
            <v>338</v>
          </cell>
          <cell r="E987">
            <v>539</v>
          </cell>
          <cell r="F987">
            <v>660</v>
          </cell>
          <cell r="G987">
            <v>660</v>
          </cell>
          <cell r="H987">
            <v>492</v>
          </cell>
          <cell r="I987">
            <v>766</v>
          </cell>
          <cell r="J987">
            <v>1103</v>
          </cell>
          <cell r="K987">
            <v>1055</v>
          </cell>
          <cell r="L987">
            <v>1324</v>
          </cell>
          <cell r="M987">
            <v>1087</v>
          </cell>
          <cell r="N987">
            <v>1601</v>
          </cell>
          <cell r="O987">
            <v>1826</v>
          </cell>
          <cell r="P987">
            <v>2333</v>
          </cell>
          <cell r="Q987">
            <v>2822</v>
          </cell>
          <cell r="R987">
            <v>1782</v>
          </cell>
        </row>
        <row r="988">
          <cell r="A988" t="str">
            <v>LENS</v>
          </cell>
          <cell r="B988">
            <v>290</v>
          </cell>
          <cell r="C988">
            <v>244</v>
          </cell>
          <cell r="D988">
            <v>171</v>
          </cell>
          <cell r="E988">
            <v>194</v>
          </cell>
          <cell r="F988">
            <v>160</v>
          </cell>
          <cell r="G988">
            <v>79</v>
          </cell>
          <cell r="H988">
            <v>89</v>
          </cell>
          <cell r="I988">
            <v>88</v>
          </cell>
          <cell r="J988">
            <v>177</v>
          </cell>
          <cell r="K988">
            <v>190</v>
          </cell>
          <cell r="L988">
            <v>198</v>
          </cell>
          <cell r="M988">
            <v>72</v>
          </cell>
          <cell r="N988">
            <v>48</v>
          </cell>
          <cell r="O988">
            <v>92</v>
          </cell>
          <cell r="P988">
            <v>108</v>
          </cell>
          <cell r="Q988">
            <v>72</v>
          </cell>
          <cell r="R988">
            <v>85</v>
          </cell>
        </row>
        <row r="989">
          <cell r="A989" t="str">
            <v>LENT</v>
          </cell>
          <cell r="B989">
            <v>500</v>
          </cell>
          <cell r="C989">
            <v>532</v>
          </cell>
          <cell r="D989">
            <v>167</v>
          </cell>
          <cell r="E989">
            <v>345</v>
          </cell>
          <cell r="F989">
            <v>500</v>
          </cell>
          <cell r="G989">
            <v>581</v>
          </cell>
          <cell r="H989">
            <v>403</v>
          </cell>
          <cell r="I989">
            <v>678</v>
          </cell>
          <cell r="J989">
            <v>926</v>
          </cell>
          <cell r="K989">
            <v>865</v>
          </cell>
          <cell r="L989">
            <v>1126</v>
          </cell>
          <cell r="M989">
            <v>1015</v>
          </cell>
          <cell r="N989">
            <v>1553</v>
          </cell>
          <cell r="O989">
            <v>1734</v>
          </cell>
          <cell r="P989">
            <v>2225</v>
          </cell>
          <cell r="Q989">
            <v>2750</v>
          </cell>
          <cell r="R989">
            <v>1697</v>
          </cell>
        </row>
        <row r="990">
          <cell r="A990" t="str">
            <v>LEOP</v>
          </cell>
          <cell r="B990">
            <v>5435</v>
          </cell>
          <cell r="C990">
            <v>6019</v>
          </cell>
          <cell r="D990">
            <v>6038</v>
          </cell>
          <cell r="E990">
            <v>7322</v>
          </cell>
          <cell r="F990">
            <v>7375</v>
          </cell>
          <cell r="G990">
            <v>6614</v>
          </cell>
          <cell r="H990">
            <v>7114</v>
          </cell>
          <cell r="I990">
            <v>7706</v>
          </cell>
          <cell r="J990">
            <v>8649</v>
          </cell>
          <cell r="K990">
            <v>10779</v>
          </cell>
          <cell r="L990">
            <v>11571</v>
          </cell>
          <cell r="M990">
            <v>11583</v>
          </cell>
          <cell r="N990">
            <v>8281</v>
          </cell>
          <cell r="O990">
            <v>9798</v>
          </cell>
          <cell r="P990">
            <v>10272</v>
          </cell>
          <cell r="Q990">
            <v>10370</v>
          </cell>
          <cell r="R990">
            <v>6793</v>
          </cell>
        </row>
        <row r="991">
          <cell r="A991" t="str">
            <v>LEOQ</v>
          </cell>
          <cell r="B991">
            <v>4420</v>
          </cell>
          <cell r="C991">
            <v>4591</v>
          </cell>
          <cell r="D991">
            <v>5406</v>
          </cell>
          <cell r="E991">
            <v>6895</v>
          </cell>
          <cell r="F991">
            <v>6289</v>
          </cell>
          <cell r="G991">
            <v>6588</v>
          </cell>
          <cell r="H991">
            <v>6516</v>
          </cell>
          <cell r="I991">
            <v>7846</v>
          </cell>
          <cell r="J991">
            <v>8076</v>
          </cell>
          <cell r="K991">
            <v>10167</v>
          </cell>
          <cell r="L991">
            <v>9683</v>
          </cell>
          <cell r="M991">
            <v>8168</v>
          </cell>
          <cell r="N991">
            <v>7924</v>
          </cell>
          <cell r="O991">
            <v>10330</v>
          </cell>
          <cell r="P991">
            <v>11196</v>
          </cell>
          <cell r="Q991">
            <v>10737</v>
          </cell>
          <cell r="R991">
            <v>10715</v>
          </cell>
        </row>
        <row r="992">
          <cell r="A992" t="str">
            <v>LEOR</v>
          </cell>
          <cell r="B992">
            <v>1015</v>
          </cell>
          <cell r="C992">
            <v>1428</v>
          </cell>
          <cell r="D992">
            <v>632</v>
          </cell>
          <cell r="E992">
            <v>427</v>
          </cell>
          <cell r="F992">
            <v>1086</v>
          </cell>
          <cell r="G992">
            <v>26</v>
          </cell>
          <cell r="H992">
            <v>598</v>
          </cell>
          <cell r="I992">
            <v>-140</v>
          </cell>
          <cell r="J992">
            <v>573</v>
          </cell>
          <cell r="K992">
            <v>612</v>
          </cell>
          <cell r="L992">
            <v>1888</v>
          </cell>
          <cell r="M992">
            <v>3415</v>
          </cell>
          <cell r="N992">
            <v>357</v>
          </cell>
          <cell r="O992">
            <v>-532</v>
          </cell>
          <cell r="P992">
            <v>-924</v>
          </cell>
          <cell r="Q992">
            <v>-367</v>
          </cell>
          <cell r="R992">
            <v>-3922</v>
          </cell>
        </row>
        <row r="993">
          <cell r="A993" t="str">
            <v>LEOS</v>
          </cell>
          <cell r="B993">
            <v>1825</v>
          </cell>
          <cell r="C993">
            <v>2093</v>
          </cell>
          <cell r="D993">
            <v>1867</v>
          </cell>
          <cell r="E993">
            <v>2248</v>
          </cell>
          <cell r="F993">
            <v>2334</v>
          </cell>
          <cell r="G993">
            <v>1722</v>
          </cell>
          <cell r="H993">
            <v>2007</v>
          </cell>
          <cell r="I993">
            <v>2240</v>
          </cell>
          <cell r="J993">
            <v>3205</v>
          </cell>
          <cell r="K993">
            <v>4332</v>
          </cell>
          <cell r="L993">
            <v>5129</v>
          </cell>
          <cell r="M993">
            <v>4434</v>
          </cell>
          <cell r="N993">
            <v>857</v>
          </cell>
          <cell r="O993">
            <v>1538</v>
          </cell>
          <cell r="P993">
            <v>911</v>
          </cell>
          <cell r="Q993">
            <v>1749</v>
          </cell>
          <cell r="R993">
            <v>-1126</v>
          </cell>
        </row>
        <row r="994">
          <cell r="A994" t="str">
            <v>LEOT</v>
          </cell>
          <cell r="B994">
            <v>769</v>
          </cell>
          <cell r="C994">
            <v>874</v>
          </cell>
          <cell r="D994">
            <v>1129</v>
          </cell>
          <cell r="E994">
            <v>1517</v>
          </cell>
          <cell r="F994">
            <v>1180</v>
          </cell>
          <cell r="G994">
            <v>1592</v>
          </cell>
          <cell r="H994">
            <v>1453</v>
          </cell>
          <cell r="I994">
            <v>2156</v>
          </cell>
          <cell r="J994">
            <v>2316</v>
          </cell>
          <cell r="K994">
            <v>3341</v>
          </cell>
          <cell r="L994">
            <v>2044</v>
          </cell>
          <cell r="M994">
            <v>27</v>
          </cell>
          <cell r="N994">
            <v>1370</v>
          </cell>
          <cell r="O994">
            <v>2302</v>
          </cell>
          <cell r="P994">
            <v>2361</v>
          </cell>
          <cell r="Q994">
            <v>2959</v>
          </cell>
          <cell r="R994">
            <v>2856</v>
          </cell>
        </row>
        <row r="995">
          <cell r="A995" t="str">
            <v>LEOU</v>
          </cell>
          <cell r="B995">
            <v>1056</v>
          </cell>
          <cell r="C995">
            <v>1219</v>
          </cell>
          <cell r="D995">
            <v>738</v>
          </cell>
          <cell r="E995">
            <v>731</v>
          </cell>
          <cell r="F995">
            <v>1154</v>
          </cell>
          <cell r="G995">
            <v>130</v>
          </cell>
          <cell r="H995">
            <v>554</v>
          </cell>
          <cell r="I995">
            <v>84</v>
          </cell>
          <cell r="J995">
            <v>889</v>
          </cell>
          <cell r="K995">
            <v>991</v>
          </cell>
          <cell r="L995">
            <v>3085</v>
          </cell>
          <cell r="M995">
            <v>4407</v>
          </cell>
          <cell r="N995">
            <v>-513</v>
          </cell>
          <cell r="O995">
            <v>-764</v>
          </cell>
          <cell r="P995">
            <v>-1450</v>
          </cell>
          <cell r="Q995">
            <v>-1210</v>
          </cell>
          <cell r="R995">
            <v>-3982</v>
          </cell>
        </row>
        <row r="996">
          <cell r="A996" t="str">
            <v>LEOY</v>
          </cell>
          <cell r="B996">
            <v>8501</v>
          </cell>
          <cell r="C996">
            <v>8959</v>
          </cell>
          <cell r="D996">
            <v>10003</v>
          </cell>
          <cell r="E996">
            <v>13287</v>
          </cell>
          <cell r="F996">
            <v>12552</v>
          </cell>
          <cell r="G996">
            <v>11835</v>
          </cell>
          <cell r="H996">
            <v>12261</v>
          </cell>
          <cell r="I996">
            <v>12423</v>
          </cell>
          <cell r="J996">
            <v>16570</v>
          </cell>
          <cell r="K996">
            <v>19379</v>
          </cell>
          <cell r="L996">
            <v>23552</v>
          </cell>
          <cell r="M996">
            <v>24658</v>
          </cell>
          <cell r="N996">
            <v>17170</v>
          </cell>
          <cell r="O996">
            <v>21612</v>
          </cell>
          <cell r="P996">
            <v>21743</v>
          </cell>
          <cell r="Q996">
            <v>22791</v>
          </cell>
          <cell r="R996">
            <v>19279</v>
          </cell>
        </row>
        <row r="997">
          <cell r="A997" t="str">
            <v>LEOZ</v>
          </cell>
          <cell r="B997">
            <v>12912</v>
          </cell>
          <cell r="C997">
            <v>12461</v>
          </cell>
          <cell r="D997">
            <v>14955</v>
          </cell>
          <cell r="E997">
            <v>18900</v>
          </cell>
          <cell r="F997">
            <v>16195</v>
          </cell>
          <cell r="G997">
            <v>13254</v>
          </cell>
          <cell r="H997">
            <v>11865</v>
          </cell>
          <cell r="I997">
            <v>11624</v>
          </cell>
          <cell r="J997">
            <v>15438</v>
          </cell>
          <cell r="K997">
            <v>18459</v>
          </cell>
          <cell r="L997">
            <v>20334</v>
          </cell>
          <cell r="M997">
            <v>9495</v>
          </cell>
          <cell r="N997">
            <v>9938</v>
          </cell>
          <cell r="O997">
            <v>14958</v>
          </cell>
          <cell r="P997">
            <v>12591</v>
          </cell>
          <cell r="Q997">
            <v>10464</v>
          </cell>
          <cell r="R997">
            <v>14628</v>
          </cell>
        </row>
        <row r="998">
          <cell r="A998" t="str">
            <v>LEPA</v>
          </cell>
          <cell r="B998">
            <v>-4411</v>
          </cell>
          <cell r="C998">
            <v>-3502</v>
          </cell>
          <cell r="D998">
            <v>-4952</v>
          </cell>
          <cell r="E998">
            <v>-5613</v>
          </cell>
          <cell r="F998">
            <v>-3643</v>
          </cell>
          <cell r="G998">
            <v>-1419</v>
          </cell>
          <cell r="H998">
            <v>396</v>
          </cell>
          <cell r="I998">
            <v>799</v>
          </cell>
          <cell r="J998">
            <v>1132</v>
          </cell>
          <cell r="K998">
            <v>920</v>
          </cell>
          <cell r="L998">
            <v>3218</v>
          </cell>
          <cell r="M998">
            <v>15163</v>
          </cell>
          <cell r="N998">
            <v>7232</v>
          </cell>
          <cell r="O998">
            <v>6654</v>
          </cell>
          <cell r="P998">
            <v>9152</v>
          </cell>
          <cell r="Q998">
            <v>12327</v>
          </cell>
          <cell r="R998">
            <v>4651</v>
          </cell>
        </row>
        <row r="999">
          <cell r="A999" t="str">
            <v>LEPB</v>
          </cell>
          <cell r="B999">
            <v>3406</v>
          </cell>
          <cell r="C999">
            <v>3379</v>
          </cell>
          <cell r="D999">
            <v>4395</v>
          </cell>
          <cell r="E999">
            <v>7274</v>
          </cell>
          <cell r="F999">
            <v>5326</v>
          </cell>
          <cell r="G999">
            <v>4504</v>
          </cell>
          <cell r="H999">
            <v>4505</v>
          </cell>
          <cell r="I999">
            <v>4903</v>
          </cell>
          <cell r="J999">
            <v>6109</v>
          </cell>
          <cell r="K999">
            <v>8863</v>
          </cell>
          <cell r="L999">
            <v>12782</v>
          </cell>
          <cell r="M999">
            <v>12382</v>
          </cell>
          <cell r="N999">
            <v>5135</v>
          </cell>
          <cell r="O999">
            <v>7194</v>
          </cell>
          <cell r="P999">
            <v>7073</v>
          </cell>
          <cell r="Q999">
            <v>6860</v>
          </cell>
          <cell r="R999">
            <v>3870</v>
          </cell>
        </row>
        <row r="1000">
          <cell r="A1000" t="str">
            <v>LEPC</v>
          </cell>
          <cell r="B1000">
            <v>7066</v>
          </cell>
          <cell r="C1000">
            <v>6031</v>
          </cell>
          <cell r="D1000">
            <v>7841</v>
          </cell>
          <cell r="E1000">
            <v>11551</v>
          </cell>
          <cell r="F1000">
            <v>9842</v>
          </cell>
          <cell r="G1000">
            <v>6624</v>
          </cell>
          <cell r="H1000">
            <v>6058</v>
          </cell>
          <cell r="I1000">
            <v>6090</v>
          </cell>
          <cell r="J1000">
            <v>9019</v>
          </cell>
          <cell r="K1000">
            <v>11431</v>
          </cell>
          <cell r="L1000">
            <v>12610</v>
          </cell>
          <cell r="M1000">
            <v>1226</v>
          </cell>
          <cell r="N1000">
            <v>1480</v>
          </cell>
          <cell r="O1000">
            <v>4035</v>
          </cell>
          <cell r="P1000">
            <v>1934</v>
          </cell>
          <cell r="Q1000">
            <v>-1727</v>
          </cell>
          <cell r="R1000">
            <v>3604</v>
          </cell>
        </row>
        <row r="1001">
          <cell r="A1001" t="str">
            <v>LEPD</v>
          </cell>
          <cell r="B1001">
            <v>-3660</v>
          </cell>
          <cell r="C1001">
            <v>-2652</v>
          </cell>
          <cell r="D1001">
            <v>-3446</v>
          </cell>
          <cell r="E1001">
            <v>-4277</v>
          </cell>
          <cell r="F1001">
            <v>-4516</v>
          </cell>
          <cell r="G1001">
            <v>-2120</v>
          </cell>
          <cell r="H1001">
            <v>-1553</v>
          </cell>
          <cell r="I1001">
            <v>-1187</v>
          </cell>
          <cell r="J1001">
            <v>-2910</v>
          </cell>
          <cell r="K1001">
            <v>-2568</v>
          </cell>
          <cell r="L1001">
            <v>172</v>
          </cell>
          <cell r="M1001">
            <v>11156</v>
          </cell>
          <cell r="N1001">
            <v>3655</v>
          </cell>
          <cell r="O1001">
            <v>3159</v>
          </cell>
          <cell r="P1001">
            <v>5139</v>
          </cell>
          <cell r="Q1001">
            <v>8587</v>
          </cell>
          <cell r="R1001">
            <v>266</v>
          </cell>
        </row>
        <row r="1002">
          <cell r="A1002" t="str">
            <v>LEPH</v>
          </cell>
          <cell r="B1002">
            <v>1382</v>
          </cell>
          <cell r="C1002">
            <v>1390</v>
          </cell>
          <cell r="D1002">
            <v>1944</v>
          </cell>
          <cell r="E1002">
            <v>2232</v>
          </cell>
          <cell r="F1002">
            <v>2868</v>
          </cell>
          <cell r="G1002">
            <v>2659</v>
          </cell>
          <cell r="H1002">
            <v>3277</v>
          </cell>
          <cell r="I1002">
            <v>4316</v>
          </cell>
          <cell r="J1002">
            <v>5179</v>
          </cell>
          <cell r="K1002">
            <v>5818</v>
          </cell>
          <cell r="L1002">
            <v>6503</v>
          </cell>
          <cell r="M1002">
            <v>8449</v>
          </cell>
          <cell r="N1002">
            <v>8569</v>
          </cell>
          <cell r="O1002">
            <v>11640</v>
          </cell>
          <cell r="P1002">
            <v>13878</v>
          </cell>
          <cell r="Q1002">
            <v>15664</v>
          </cell>
          <cell r="R1002">
            <v>17020</v>
          </cell>
        </row>
        <row r="1003">
          <cell r="A1003" t="str">
            <v>LEPI</v>
          </cell>
          <cell r="B1003">
            <v>2794</v>
          </cell>
          <cell r="C1003">
            <v>3364</v>
          </cell>
          <cell r="D1003">
            <v>4018</v>
          </cell>
          <cell r="E1003">
            <v>5701</v>
          </cell>
          <cell r="F1003">
            <v>6741</v>
          </cell>
          <cell r="G1003">
            <v>7802</v>
          </cell>
          <cell r="H1003">
            <v>9320</v>
          </cell>
          <cell r="I1003">
            <v>11600</v>
          </cell>
          <cell r="J1003">
            <v>14451</v>
          </cell>
          <cell r="K1003">
            <v>17019</v>
          </cell>
          <cell r="L1003">
            <v>20981</v>
          </cell>
          <cell r="M1003">
            <v>25618</v>
          </cell>
          <cell r="N1003">
            <v>26289</v>
          </cell>
          <cell r="O1003">
            <v>32374</v>
          </cell>
          <cell r="P1003">
            <v>33486</v>
          </cell>
          <cell r="Q1003">
            <v>33733</v>
          </cell>
          <cell r="R1003">
            <v>35753</v>
          </cell>
        </row>
        <row r="1004">
          <cell r="A1004" t="str">
            <v>LEPJ</v>
          </cell>
          <cell r="B1004">
            <v>-1412</v>
          </cell>
          <cell r="C1004">
            <v>-1974</v>
          </cell>
          <cell r="D1004">
            <v>-2074</v>
          </cell>
          <cell r="E1004">
            <v>-3469</v>
          </cell>
          <cell r="F1004">
            <v>-3873</v>
          </cell>
          <cell r="G1004">
            <v>-5143</v>
          </cell>
          <cell r="H1004">
            <v>-6043</v>
          </cell>
          <cell r="I1004">
            <v>-7284</v>
          </cell>
          <cell r="J1004">
            <v>-9272</v>
          </cell>
          <cell r="K1004">
            <v>-11201</v>
          </cell>
          <cell r="L1004">
            <v>-14478</v>
          </cell>
          <cell r="M1004">
            <v>-17169</v>
          </cell>
          <cell r="N1004">
            <v>-17720</v>
          </cell>
          <cell r="O1004">
            <v>-20734</v>
          </cell>
          <cell r="P1004">
            <v>-19608</v>
          </cell>
          <cell r="Q1004">
            <v>-18069</v>
          </cell>
          <cell r="R1004">
            <v>-18733</v>
          </cell>
        </row>
        <row r="1005">
          <cell r="A1005" t="str">
            <v>LEPK</v>
          </cell>
          <cell r="B1005">
            <v>217</v>
          </cell>
          <cell r="C1005">
            <v>206</v>
          </cell>
          <cell r="D1005">
            <v>265</v>
          </cell>
          <cell r="E1005">
            <v>308</v>
          </cell>
          <cell r="F1005">
            <v>551</v>
          </cell>
          <cell r="G1005">
            <v>433</v>
          </cell>
          <cell r="H1005">
            <v>438</v>
          </cell>
          <cell r="I1005">
            <v>620</v>
          </cell>
          <cell r="J1005">
            <v>869</v>
          </cell>
          <cell r="K1005">
            <v>869</v>
          </cell>
          <cell r="L1005">
            <v>1151</v>
          </cell>
          <cell r="M1005">
            <v>790</v>
          </cell>
          <cell r="N1005">
            <v>913</v>
          </cell>
          <cell r="O1005">
            <v>1283</v>
          </cell>
          <cell r="P1005">
            <v>1372</v>
          </cell>
          <cell r="Q1005">
            <v>1932</v>
          </cell>
          <cell r="R1005">
            <v>1286</v>
          </cell>
        </row>
        <row r="1006">
          <cell r="A1006" t="str">
            <v>LEPL</v>
          </cell>
          <cell r="B1006">
            <v>155</v>
          </cell>
          <cell r="C1006">
            <v>139</v>
          </cell>
          <cell r="D1006">
            <v>167</v>
          </cell>
          <cell r="E1006">
            <v>363</v>
          </cell>
          <cell r="F1006">
            <v>373</v>
          </cell>
          <cell r="G1006">
            <v>240</v>
          </cell>
          <cell r="H1006">
            <v>196</v>
          </cell>
          <cell r="I1006">
            <v>236</v>
          </cell>
          <cell r="J1006">
            <v>355</v>
          </cell>
          <cell r="K1006">
            <v>447</v>
          </cell>
          <cell r="L1006">
            <v>938</v>
          </cell>
          <cell r="M1006">
            <v>642</v>
          </cell>
          <cell r="N1006">
            <v>279</v>
          </cell>
          <cell r="O1006">
            <v>295</v>
          </cell>
          <cell r="P1006">
            <v>430</v>
          </cell>
          <cell r="Q1006">
            <v>589</v>
          </cell>
          <cell r="R1006">
            <v>699</v>
          </cell>
        </row>
        <row r="1007">
          <cell r="A1007" t="str">
            <v>LEPM</v>
          </cell>
          <cell r="B1007">
            <v>62</v>
          </cell>
          <cell r="C1007">
            <v>67</v>
          </cell>
          <cell r="D1007">
            <v>98</v>
          </cell>
          <cell r="E1007">
            <v>-55</v>
          </cell>
          <cell r="F1007">
            <v>178</v>
          </cell>
          <cell r="G1007">
            <v>193</v>
          </cell>
          <cell r="H1007">
            <v>242</v>
          </cell>
          <cell r="I1007">
            <v>384</v>
          </cell>
          <cell r="J1007">
            <v>514</v>
          </cell>
          <cell r="K1007">
            <v>422</v>
          </cell>
          <cell r="L1007">
            <v>213</v>
          </cell>
          <cell r="M1007">
            <v>148</v>
          </cell>
          <cell r="N1007">
            <v>634</v>
          </cell>
          <cell r="O1007">
            <v>988</v>
          </cell>
          <cell r="P1007">
            <v>942</v>
          </cell>
          <cell r="Q1007">
            <v>1343</v>
          </cell>
          <cell r="R1007">
            <v>587</v>
          </cell>
        </row>
        <row r="1008">
          <cell r="A1008" t="str">
            <v>LGIL</v>
          </cell>
          <cell r="B1008">
            <v>4983</v>
          </cell>
          <cell r="C1008">
            <v>5471</v>
          </cell>
          <cell r="D1008">
            <v>5527</v>
          </cell>
          <cell r="E1008">
            <v>5944</v>
          </cell>
          <cell r="F1008">
            <v>7166</v>
          </cell>
          <cell r="G1008">
            <v>7231</v>
          </cell>
          <cell r="H1008">
            <v>7660</v>
          </cell>
          <cell r="I1008">
            <v>7404</v>
          </cell>
          <cell r="J1008">
            <v>10345</v>
          </cell>
          <cell r="K1008">
            <v>10287</v>
          </cell>
          <cell r="L1008">
            <v>10674</v>
          </cell>
          <cell r="M1008">
            <v>12079</v>
          </cell>
          <cell r="N1008">
            <v>11867</v>
          </cell>
          <cell r="O1008">
            <v>14281</v>
          </cell>
          <cell r="P1008">
            <v>14528</v>
          </cell>
          <cell r="Q1008">
            <v>15761</v>
          </cell>
          <cell r="R1008">
            <v>15260</v>
          </cell>
        </row>
        <row r="1009">
          <cell r="A1009" t="str">
            <v>LGIP</v>
          </cell>
          <cell r="B1009">
            <v>1594</v>
          </cell>
          <cell r="C1009">
            <v>1380</v>
          </cell>
          <cell r="D1009">
            <v>840</v>
          </cell>
          <cell r="E1009">
            <v>1090</v>
          </cell>
          <cell r="F1009">
            <v>1376</v>
          </cell>
          <cell r="G1009">
            <v>1572</v>
          </cell>
          <cell r="H1009">
            <v>2169</v>
          </cell>
          <cell r="I1009">
            <v>2396</v>
          </cell>
          <cell r="J1009">
            <v>3076</v>
          </cell>
          <cell r="K1009">
            <v>3841</v>
          </cell>
          <cell r="L1009">
            <v>4963</v>
          </cell>
          <cell r="M1009">
            <v>6522</v>
          </cell>
          <cell r="N1009">
            <v>4318</v>
          </cell>
          <cell r="O1009">
            <v>5262</v>
          </cell>
          <cell r="P1009">
            <v>7210</v>
          </cell>
          <cell r="Q1009">
            <v>7581</v>
          </cell>
          <cell r="R1009">
            <v>7321</v>
          </cell>
        </row>
        <row r="1010">
          <cell r="A1010" t="str">
            <v>LGIT</v>
          </cell>
          <cell r="B1010">
            <v>1328</v>
          </cell>
          <cell r="C1010">
            <v>1358</v>
          </cell>
          <cell r="D1010">
            <v>1111</v>
          </cell>
          <cell r="E1010">
            <v>1125</v>
          </cell>
          <cell r="F1010">
            <v>1209</v>
          </cell>
          <cell r="G1010">
            <v>1202</v>
          </cell>
          <cell r="H1010">
            <v>1165</v>
          </cell>
          <cell r="I1010">
            <v>1116</v>
          </cell>
          <cell r="J1010">
            <v>1243</v>
          </cell>
          <cell r="K1010">
            <v>1443</v>
          </cell>
          <cell r="L1010">
            <v>1553</v>
          </cell>
          <cell r="M1010">
            <v>2342</v>
          </cell>
          <cell r="N1010">
            <v>2547</v>
          </cell>
          <cell r="O1010">
            <v>3130</v>
          </cell>
          <cell r="P1010">
            <v>3743</v>
          </cell>
          <cell r="Q1010">
            <v>4175</v>
          </cell>
          <cell r="R1010">
            <v>4292</v>
          </cell>
        </row>
        <row r="1011">
          <cell r="A1011" t="str">
            <v>LGIU</v>
          </cell>
          <cell r="B1011">
            <v>3286</v>
          </cell>
          <cell r="C1011">
            <v>3602</v>
          </cell>
          <cell r="D1011">
            <v>3943</v>
          </cell>
          <cell r="E1011">
            <v>4871</v>
          </cell>
          <cell r="F1011">
            <v>4860</v>
          </cell>
          <cell r="G1011">
            <v>4632</v>
          </cell>
          <cell r="H1011">
            <v>4864</v>
          </cell>
          <cell r="I1011">
            <v>5136</v>
          </cell>
          <cell r="J1011">
            <v>5150</v>
          </cell>
          <cell r="K1011">
            <v>6039</v>
          </cell>
          <cell r="L1011">
            <v>6126</v>
          </cell>
          <cell r="M1011">
            <v>6433</v>
          </cell>
          <cell r="N1011">
            <v>6796</v>
          </cell>
          <cell r="O1011">
            <v>7731</v>
          </cell>
          <cell r="P1011">
            <v>8830</v>
          </cell>
          <cell r="Q1011">
            <v>8087</v>
          </cell>
          <cell r="R1011">
            <v>7410</v>
          </cell>
        </row>
        <row r="1012">
          <cell r="A1012" t="str">
            <v>LGIW</v>
          </cell>
          <cell r="B1012">
            <v>35918</v>
          </cell>
          <cell r="C1012">
            <v>37910</v>
          </cell>
          <cell r="D1012">
            <v>42539</v>
          </cell>
          <cell r="E1012">
            <v>48778</v>
          </cell>
          <cell r="F1012">
            <v>48961</v>
          </cell>
          <cell r="G1012">
            <v>50872</v>
          </cell>
          <cell r="H1012">
            <v>53547</v>
          </cell>
          <cell r="I1012">
            <v>54961</v>
          </cell>
          <cell r="J1012">
            <v>57299</v>
          </cell>
          <cell r="K1012">
            <v>63501</v>
          </cell>
          <cell r="L1012">
            <v>68792</v>
          </cell>
          <cell r="M1012">
            <v>73418</v>
          </cell>
          <cell r="N1012">
            <v>70485</v>
          </cell>
          <cell r="O1012">
            <v>77572</v>
          </cell>
          <cell r="P1012">
            <v>81567</v>
          </cell>
          <cell r="Q1012">
            <v>83987</v>
          </cell>
          <cell r="R1012">
            <v>80002</v>
          </cell>
        </row>
        <row r="1013">
          <cell r="A1013" t="str">
            <v>LGIZ</v>
          </cell>
          <cell r="B1013">
            <v>1145</v>
          </cell>
          <cell r="C1013">
            <v>1163</v>
          </cell>
          <cell r="D1013">
            <v>1665</v>
          </cell>
          <cell r="E1013">
            <v>1913</v>
          </cell>
          <cell r="F1013">
            <v>2308</v>
          </cell>
          <cell r="G1013">
            <v>2210</v>
          </cell>
          <cell r="H1013">
            <v>2825</v>
          </cell>
          <cell r="I1013">
            <v>3678</v>
          </cell>
          <cell r="J1013">
            <v>4297</v>
          </cell>
          <cell r="K1013">
            <v>4894</v>
          </cell>
          <cell r="L1013">
            <v>5333</v>
          </cell>
          <cell r="M1013">
            <v>7613</v>
          </cell>
          <cell r="N1013">
            <v>7619</v>
          </cell>
          <cell r="O1013">
            <v>10312</v>
          </cell>
          <cell r="P1013">
            <v>12453</v>
          </cell>
          <cell r="Q1013">
            <v>13665</v>
          </cell>
          <cell r="R1013">
            <v>15680</v>
          </cell>
        </row>
        <row r="1014">
          <cell r="A1014" t="str">
            <v>LGJA</v>
          </cell>
          <cell r="B1014">
            <v>4107</v>
          </cell>
          <cell r="C1014">
            <v>3666</v>
          </cell>
          <cell r="D1014">
            <v>3376</v>
          </cell>
          <cell r="E1014">
            <v>3715</v>
          </cell>
          <cell r="F1014">
            <v>3790</v>
          </cell>
          <cell r="G1014">
            <v>3489</v>
          </cell>
          <cell r="H1014">
            <v>3704</v>
          </cell>
          <cell r="I1014">
            <v>3781</v>
          </cell>
          <cell r="J1014">
            <v>4538</v>
          </cell>
          <cell r="K1014">
            <v>4247</v>
          </cell>
          <cell r="L1014">
            <v>4401</v>
          </cell>
          <cell r="M1014">
            <v>5898</v>
          </cell>
          <cell r="N1014">
            <v>5555</v>
          </cell>
          <cell r="O1014">
            <v>6179</v>
          </cell>
          <cell r="P1014">
            <v>7397</v>
          </cell>
          <cell r="Q1014">
            <v>7473</v>
          </cell>
          <cell r="R1014">
            <v>7814</v>
          </cell>
        </row>
        <row r="1015">
          <cell r="A1015" t="str">
            <v>LGJB</v>
          </cell>
          <cell r="B1015">
            <v>2151</v>
          </cell>
          <cell r="C1015">
            <v>1735</v>
          </cell>
          <cell r="D1015">
            <v>1963</v>
          </cell>
          <cell r="E1015">
            <v>2602</v>
          </cell>
          <cell r="F1015">
            <v>2450</v>
          </cell>
          <cell r="G1015">
            <v>2380</v>
          </cell>
          <cell r="H1015">
            <v>3013</v>
          </cell>
          <cell r="I1015">
            <v>3259</v>
          </cell>
          <cell r="J1015">
            <v>4047</v>
          </cell>
          <cell r="K1015">
            <v>4458</v>
          </cell>
          <cell r="L1015">
            <v>4709</v>
          </cell>
          <cell r="M1015">
            <v>5932</v>
          </cell>
          <cell r="N1015">
            <v>4657</v>
          </cell>
          <cell r="O1015">
            <v>6182</v>
          </cell>
          <cell r="P1015">
            <v>8312</v>
          </cell>
          <cell r="Q1015">
            <v>6883</v>
          </cell>
          <cell r="R1015">
            <v>7647</v>
          </cell>
        </row>
        <row r="1016">
          <cell r="A1016" t="str">
            <v>LGJE</v>
          </cell>
          <cell r="B1016">
            <v>6602</v>
          </cell>
          <cell r="C1016">
            <v>5957</v>
          </cell>
          <cell r="D1016">
            <v>6531</v>
          </cell>
          <cell r="E1016">
            <v>7150</v>
          </cell>
          <cell r="F1016">
            <v>7288</v>
          </cell>
          <cell r="G1016">
            <v>7436</v>
          </cell>
          <cell r="H1016">
            <v>7727</v>
          </cell>
          <cell r="I1016">
            <v>8185</v>
          </cell>
          <cell r="J1016">
            <v>8558</v>
          </cell>
          <cell r="K1016">
            <v>8773</v>
          </cell>
          <cell r="L1016">
            <v>8646</v>
          </cell>
          <cell r="M1016">
            <v>9123</v>
          </cell>
          <cell r="N1016">
            <v>8424</v>
          </cell>
          <cell r="O1016">
            <v>8884</v>
          </cell>
          <cell r="P1016">
            <v>9897</v>
          </cell>
          <cell r="Q1016">
            <v>9251</v>
          </cell>
          <cell r="R1016">
            <v>8948</v>
          </cell>
        </row>
        <row r="1017">
          <cell r="A1017" t="str">
            <v>LGKQ</v>
          </cell>
          <cell r="B1017">
            <v>5738</v>
          </cell>
          <cell r="C1017">
            <v>6327</v>
          </cell>
          <cell r="D1017">
            <v>7024</v>
          </cell>
          <cell r="E1017">
            <v>7246</v>
          </cell>
          <cell r="F1017">
            <v>6265</v>
          </cell>
          <cell r="G1017">
            <v>6487</v>
          </cell>
          <cell r="H1017">
            <v>5691</v>
          </cell>
          <cell r="I1017">
            <v>5393</v>
          </cell>
          <cell r="J1017">
            <v>6264</v>
          </cell>
          <cell r="K1017">
            <v>6790</v>
          </cell>
          <cell r="L1017">
            <v>7592</v>
          </cell>
          <cell r="M1017">
            <v>8023</v>
          </cell>
          <cell r="N1017">
            <v>8236</v>
          </cell>
          <cell r="O1017">
            <v>10706</v>
          </cell>
          <cell r="P1017">
            <v>10438</v>
          </cell>
          <cell r="Q1017">
            <v>11948</v>
          </cell>
          <cell r="R1017">
            <v>10799</v>
          </cell>
        </row>
        <row r="1018">
          <cell r="A1018" t="str">
            <v>LGKU</v>
          </cell>
          <cell r="B1018">
            <v>1577</v>
          </cell>
          <cell r="C1018">
            <v>1597</v>
          </cell>
          <cell r="D1018">
            <v>1479</v>
          </cell>
          <cell r="E1018">
            <v>1693</v>
          </cell>
          <cell r="F1018">
            <v>2285</v>
          </cell>
          <cell r="G1018">
            <v>2254</v>
          </cell>
          <cell r="H1018">
            <v>2774</v>
          </cell>
          <cell r="I1018">
            <v>4054</v>
          </cell>
          <cell r="J1018">
            <v>5623</v>
          </cell>
          <cell r="K1018">
            <v>6534</v>
          </cell>
          <cell r="L1018">
            <v>6311</v>
          </cell>
          <cell r="M1018">
            <v>8088</v>
          </cell>
          <cell r="N1018">
            <v>5947</v>
          </cell>
          <cell r="O1018">
            <v>6279</v>
          </cell>
          <cell r="P1018">
            <v>8451</v>
          </cell>
          <cell r="Q1018">
            <v>9324</v>
          </cell>
          <cell r="R1018">
            <v>7985</v>
          </cell>
        </row>
        <row r="1019">
          <cell r="A1019" t="str">
            <v>LGKY</v>
          </cell>
          <cell r="B1019">
            <v>1028</v>
          </cell>
          <cell r="C1019">
            <v>1023</v>
          </cell>
          <cell r="D1019">
            <v>1126</v>
          </cell>
          <cell r="E1019">
            <v>1304</v>
          </cell>
          <cell r="F1019">
            <v>1532</v>
          </cell>
          <cell r="G1019">
            <v>1639</v>
          </cell>
          <cell r="H1019">
            <v>1684</v>
          </cell>
          <cell r="I1019">
            <v>1808</v>
          </cell>
          <cell r="J1019">
            <v>2045</v>
          </cell>
          <cell r="K1019">
            <v>2208</v>
          </cell>
          <cell r="L1019">
            <v>2332</v>
          </cell>
          <cell r="M1019">
            <v>3007</v>
          </cell>
          <cell r="N1019">
            <v>2893</v>
          </cell>
          <cell r="O1019">
            <v>3558</v>
          </cell>
          <cell r="P1019">
            <v>3120</v>
          </cell>
          <cell r="Q1019">
            <v>2908</v>
          </cell>
          <cell r="R1019">
            <v>3020</v>
          </cell>
        </row>
        <row r="1020">
          <cell r="A1020" t="str">
            <v>LGKZ</v>
          </cell>
          <cell r="B1020">
            <v>3272</v>
          </cell>
          <cell r="C1020">
            <v>3343</v>
          </cell>
          <cell r="D1020">
            <v>3978</v>
          </cell>
          <cell r="E1020">
            <v>5089</v>
          </cell>
          <cell r="F1020">
            <v>4837</v>
          </cell>
          <cell r="G1020">
            <v>4633</v>
          </cell>
          <cell r="H1020">
            <v>4706</v>
          </cell>
          <cell r="I1020">
            <v>5260</v>
          </cell>
          <cell r="J1020">
            <v>5330</v>
          </cell>
          <cell r="K1020">
            <v>6307</v>
          </cell>
          <cell r="L1020">
            <v>7168</v>
          </cell>
          <cell r="M1020">
            <v>7247</v>
          </cell>
          <cell r="N1020">
            <v>5755</v>
          </cell>
          <cell r="O1020">
            <v>7285</v>
          </cell>
          <cell r="P1020">
            <v>8079</v>
          </cell>
          <cell r="Q1020">
            <v>7030</v>
          </cell>
          <cell r="R1020">
            <v>7119</v>
          </cell>
        </row>
        <row r="1021">
          <cell r="A1021" t="str">
            <v>LGLB</v>
          </cell>
          <cell r="B1021">
            <v>34606</v>
          </cell>
          <cell r="C1021">
            <v>36139</v>
          </cell>
          <cell r="D1021">
            <v>37135</v>
          </cell>
          <cell r="E1021">
            <v>41786</v>
          </cell>
          <cell r="F1021">
            <v>43525</v>
          </cell>
          <cell r="G1021">
            <v>38900</v>
          </cell>
          <cell r="H1021">
            <v>38456</v>
          </cell>
          <cell r="I1021">
            <v>37989</v>
          </cell>
          <cell r="J1021">
            <v>38712</v>
          </cell>
          <cell r="K1021">
            <v>42762</v>
          </cell>
          <cell r="L1021">
            <v>43650</v>
          </cell>
          <cell r="M1021">
            <v>45134</v>
          </cell>
          <cell r="N1021">
            <v>43815</v>
          </cell>
          <cell r="O1021">
            <v>46697</v>
          </cell>
          <cell r="P1021">
            <v>48552</v>
          </cell>
          <cell r="Q1021">
            <v>50408</v>
          </cell>
          <cell r="R1021">
            <v>48598</v>
          </cell>
        </row>
        <row r="1022">
          <cell r="A1022" t="str">
            <v>LGLE</v>
          </cell>
          <cell r="B1022">
            <v>2544</v>
          </cell>
          <cell r="C1022">
            <v>3112</v>
          </cell>
          <cell r="D1022">
            <v>3747</v>
          </cell>
          <cell r="E1022">
            <v>5249</v>
          </cell>
          <cell r="F1022">
            <v>6284</v>
          </cell>
          <cell r="G1022">
            <v>7418</v>
          </cell>
          <cell r="H1022">
            <v>9024</v>
          </cell>
          <cell r="I1022">
            <v>11205</v>
          </cell>
          <cell r="J1022">
            <v>13951</v>
          </cell>
          <cell r="K1022">
            <v>16372</v>
          </cell>
          <cell r="L1022">
            <v>19891</v>
          </cell>
          <cell r="M1022">
            <v>24794</v>
          </cell>
          <cell r="N1022">
            <v>25814</v>
          </cell>
          <cell r="O1022">
            <v>31865</v>
          </cell>
          <cell r="P1022">
            <v>32812</v>
          </cell>
          <cell r="Q1022">
            <v>32877</v>
          </cell>
          <cell r="R1022">
            <v>34741</v>
          </cell>
        </row>
        <row r="1023">
          <cell r="A1023" t="str">
            <v>LGLF</v>
          </cell>
          <cell r="B1023">
            <v>4729</v>
          </cell>
          <cell r="C1023">
            <v>4952</v>
          </cell>
          <cell r="D1023">
            <v>5652</v>
          </cell>
          <cell r="E1023">
            <v>6629</v>
          </cell>
          <cell r="F1023">
            <v>6491</v>
          </cell>
          <cell r="G1023">
            <v>6305</v>
          </cell>
          <cell r="H1023">
            <v>6331</v>
          </cell>
          <cell r="I1023">
            <v>6599</v>
          </cell>
          <cell r="J1023">
            <v>7467</v>
          </cell>
          <cell r="K1023">
            <v>8318</v>
          </cell>
          <cell r="L1023">
            <v>8177</v>
          </cell>
          <cell r="M1023">
            <v>9215</v>
          </cell>
          <cell r="N1023">
            <v>8751</v>
          </cell>
          <cell r="O1023">
            <v>9247</v>
          </cell>
          <cell r="P1023">
            <v>9004</v>
          </cell>
          <cell r="Q1023">
            <v>8725</v>
          </cell>
          <cell r="R1023">
            <v>8731</v>
          </cell>
        </row>
        <row r="1024">
          <cell r="A1024" t="str">
            <v>LGLG</v>
          </cell>
          <cell r="B1024">
            <v>2038</v>
          </cell>
          <cell r="C1024">
            <v>1945</v>
          </cell>
          <cell r="D1024">
            <v>2104</v>
          </cell>
          <cell r="E1024">
            <v>2320</v>
          </cell>
          <cell r="F1024">
            <v>2650</v>
          </cell>
          <cell r="G1024">
            <v>2633</v>
          </cell>
          <cell r="H1024">
            <v>2929</v>
          </cell>
          <cell r="I1024">
            <v>3427</v>
          </cell>
          <cell r="J1024">
            <v>4106</v>
          </cell>
          <cell r="K1024">
            <v>4779</v>
          </cell>
          <cell r="L1024">
            <v>5528</v>
          </cell>
          <cell r="M1024">
            <v>6793</v>
          </cell>
          <cell r="N1024">
            <v>6579</v>
          </cell>
          <cell r="O1024">
            <v>8349</v>
          </cell>
          <cell r="P1024">
            <v>8572</v>
          </cell>
          <cell r="Q1024">
            <v>8519</v>
          </cell>
          <cell r="R1024">
            <v>8778</v>
          </cell>
        </row>
        <row r="1025">
          <cell r="A1025" t="str">
            <v>LGLJ</v>
          </cell>
          <cell r="B1025">
            <v>10121</v>
          </cell>
          <cell r="C1025">
            <v>10193</v>
          </cell>
          <cell r="D1025">
            <v>10293</v>
          </cell>
          <cell r="E1025">
            <v>11803</v>
          </cell>
          <cell r="F1025">
            <v>10928</v>
          </cell>
          <cell r="G1025">
            <v>9543</v>
          </cell>
          <cell r="H1025">
            <v>9894</v>
          </cell>
          <cell r="I1025">
            <v>9831</v>
          </cell>
          <cell r="J1025">
            <v>10916</v>
          </cell>
          <cell r="K1025">
            <v>10678</v>
          </cell>
          <cell r="L1025">
            <v>10868</v>
          </cell>
          <cell r="M1025">
            <v>12249</v>
          </cell>
          <cell r="N1025">
            <v>10009</v>
          </cell>
          <cell r="O1025">
            <v>11753</v>
          </cell>
          <cell r="P1025">
            <v>13591</v>
          </cell>
          <cell r="Q1025">
            <v>12562</v>
          </cell>
          <cell r="R1025">
            <v>11639</v>
          </cell>
        </row>
        <row r="1026">
          <cell r="A1026" t="str">
            <v>LGMV</v>
          </cell>
          <cell r="B1026">
            <v>-755</v>
          </cell>
          <cell r="C1026">
            <v>-856</v>
          </cell>
          <cell r="D1026">
            <v>-1497</v>
          </cell>
          <cell r="E1026">
            <v>-1302</v>
          </cell>
          <cell r="F1026">
            <v>901</v>
          </cell>
          <cell r="G1026">
            <v>744</v>
          </cell>
          <cell r="H1026">
            <v>1969</v>
          </cell>
          <cell r="I1026">
            <v>2011</v>
          </cell>
          <cell r="J1026">
            <v>4081</v>
          </cell>
          <cell r="K1026">
            <v>3497</v>
          </cell>
          <cell r="L1026">
            <v>3082</v>
          </cell>
          <cell r="M1026">
            <v>4056</v>
          </cell>
          <cell r="N1026">
            <v>3631</v>
          </cell>
          <cell r="O1026">
            <v>3575</v>
          </cell>
          <cell r="P1026">
            <v>4090</v>
          </cell>
          <cell r="Q1026">
            <v>3813</v>
          </cell>
          <cell r="R1026">
            <v>4461</v>
          </cell>
        </row>
        <row r="1027">
          <cell r="A1027" t="str">
            <v>LGMZ</v>
          </cell>
          <cell r="B1027">
            <v>17</v>
          </cell>
          <cell r="C1027">
            <v>-217</v>
          </cell>
          <cell r="D1027">
            <v>-639</v>
          </cell>
          <cell r="E1027">
            <v>-603</v>
          </cell>
          <cell r="F1027">
            <v>-909</v>
          </cell>
          <cell r="G1027">
            <v>-682</v>
          </cell>
          <cell r="H1027">
            <v>-605</v>
          </cell>
          <cell r="I1027">
            <v>-1658</v>
          </cell>
          <cell r="J1027">
            <v>-2547</v>
          </cell>
          <cell r="K1027">
            <v>-2693</v>
          </cell>
          <cell r="L1027">
            <v>-1348</v>
          </cell>
          <cell r="M1027">
            <v>-1566</v>
          </cell>
          <cell r="N1027">
            <v>-1629</v>
          </cell>
          <cell r="O1027">
            <v>-1017</v>
          </cell>
          <cell r="P1027">
            <v>-1241</v>
          </cell>
          <cell r="Q1027">
            <v>-1743</v>
          </cell>
          <cell r="R1027">
            <v>-664</v>
          </cell>
        </row>
        <row r="1028">
          <cell r="A1028" t="str">
            <v>LGND</v>
          </cell>
          <cell r="B1028">
            <v>300</v>
          </cell>
          <cell r="C1028">
            <v>335</v>
          </cell>
          <cell r="D1028">
            <v>-15</v>
          </cell>
          <cell r="E1028">
            <v>-179</v>
          </cell>
          <cell r="F1028">
            <v>-323</v>
          </cell>
          <cell r="G1028">
            <v>-437</v>
          </cell>
          <cell r="H1028">
            <v>-519</v>
          </cell>
          <cell r="I1028">
            <v>-692</v>
          </cell>
          <cell r="J1028">
            <v>-802</v>
          </cell>
          <cell r="K1028">
            <v>-765</v>
          </cell>
          <cell r="L1028">
            <v>-779</v>
          </cell>
          <cell r="M1028">
            <v>-665</v>
          </cell>
          <cell r="N1028">
            <v>-346</v>
          </cell>
          <cell r="O1028">
            <v>-428</v>
          </cell>
          <cell r="P1028">
            <v>623</v>
          </cell>
          <cell r="Q1028">
            <v>1267</v>
          </cell>
          <cell r="R1028">
            <v>1272</v>
          </cell>
        </row>
        <row r="1029">
          <cell r="A1029" t="str">
            <v>LGNE</v>
          </cell>
          <cell r="B1029">
            <v>14</v>
          </cell>
          <cell r="C1029">
            <v>259</v>
          </cell>
          <cell r="D1029">
            <v>-35</v>
          </cell>
          <cell r="E1029">
            <v>-218</v>
          </cell>
          <cell r="F1029">
            <v>23</v>
          </cell>
          <cell r="G1029">
            <v>-1</v>
          </cell>
          <cell r="H1029">
            <v>158</v>
          </cell>
          <cell r="I1029">
            <v>-124</v>
          </cell>
          <cell r="J1029">
            <v>-180</v>
          </cell>
          <cell r="K1029">
            <v>-268</v>
          </cell>
          <cell r="L1029">
            <v>-1042</v>
          </cell>
          <cell r="M1029">
            <v>-814</v>
          </cell>
          <cell r="N1029">
            <v>1041</v>
          </cell>
          <cell r="O1029">
            <v>446</v>
          </cell>
          <cell r="P1029">
            <v>751</v>
          </cell>
          <cell r="Q1029">
            <v>1057</v>
          </cell>
          <cell r="R1029">
            <v>291</v>
          </cell>
        </row>
        <row r="1030">
          <cell r="A1030" t="str">
            <v>LGNG</v>
          </cell>
          <cell r="B1030">
            <v>1312</v>
          </cell>
          <cell r="C1030">
            <v>1771</v>
          </cell>
          <cell r="D1030">
            <v>5404</v>
          </cell>
          <cell r="E1030">
            <v>6992</v>
          </cell>
          <cell r="F1030">
            <v>5436</v>
          </cell>
          <cell r="G1030">
            <v>11972</v>
          </cell>
          <cell r="H1030">
            <v>15091</v>
          </cell>
          <cell r="I1030">
            <v>16972</v>
          </cell>
          <cell r="J1030">
            <v>18587</v>
          </cell>
          <cell r="K1030">
            <v>20739</v>
          </cell>
          <cell r="L1030">
            <v>25142</v>
          </cell>
          <cell r="M1030">
            <v>28284</v>
          </cell>
          <cell r="N1030">
            <v>26670</v>
          </cell>
          <cell r="O1030">
            <v>30875</v>
          </cell>
          <cell r="P1030">
            <v>33015</v>
          </cell>
          <cell r="Q1030">
            <v>33579</v>
          </cell>
          <cell r="R1030">
            <v>31404</v>
          </cell>
        </row>
        <row r="1031">
          <cell r="A1031" t="str">
            <v>LGNJ</v>
          </cell>
          <cell r="B1031">
            <v>-1399</v>
          </cell>
          <cell r="C1031">
            <v>-1949</v>
          </cell>
          <cell r="D1031">
            <v>-2082</v>
          </cell>
          <cell r="E1031">
            <v>-3336</v>
          </cell>
          <cell r="F1031">
            <v>-3976</v>
          </cell>
          <cell r="G1031">
            <v>-5208</v>
          </cell>
          <cell r="H1031">
            <v>-6199</v>
          </cell>
          <cell r="I1031">
            <v>-7527</v>
          </cell>
          <cell r="J1031">
            <v>-9654</v>
          </cell>
          <cell r="K1031">
            <v>-11478</v>
          </cell>
          <cell r="L1031">
            <v>-14558</v>
          </cell>
          <cell r="M1031">
            <v>-17181</v>
          </cell>
          <cell r="N1031">
            <v>-18195</v>
          </cell>
          <cell r="O1031">
            <v>-21553</v>
          </cell>
          <cell r="P1031">
            <v>-20359</v>
          </cell>
          <cell r="Q1031">
            <v>-19212</v>
          </cell>
          <cell r="R1031">
            <v>-19061</v>
          </cell>
        </row>
        <row r="1032">
          <cell r="A1032" t="str">
            <v>LGNK</v>
          </cell>
          <cell r="B1032">
            <v>-622</v>
          </cell>
          <cell r="C1032">
            <v>-1286</v>
          </cell>
          <cell r="D1032">
            <v>-2276</v>
          </cell>
          <cell r="E1032">
            <v>-2914</v>
          </cell>
          <cell r="F1032">
            <v>-2701</v>
          </cell>
          <cell r="G1032">
            <v>-2816</v>
          </cell>
          <cell r="H1032">
            <v>-2627</v>
          </cell>
          <cell r="I1032">
            <v>-2818</v>
          </cell>
          <cell r="J1032">
            <v>-2929</v>
          </cell>
          <cell r="K1032">
            <v>-4071</v>
          </cell>
          <cell r="L1032">
            <v>-3776</v>
          </cell>
          <cell r="M1032">
            <v>-3317</v>
          </cell>
          <cell r="N1032">
            <v>-3196</v>
          </cell>
          <cell r="O1032">
            <v>-3068</v>
          </cell>
          <cell r="P1032">
            <v>-1607</v>
          </cell>
          <cell r="Q1032">
            <v>-1252</v>
          </cell>
          <cell r="R1032">
            <v>-917</v>
          </cell>
        </row>
        <row r="1033">
          <cell r="A1033" t="str">
            <v>LGNL</v>
          </cell>
          <cell r="B1033">
            <v>113</v>
          </cell>
          <cell r="C1033">
            <v>-210</v>
          </cell>
          <cell r="D1033">
            <v>-141</v>
          </cell>
          <cell r="E1033">
            <v>282</v>
          </cell>
          <cell r="F1033">
            <v>-200</v>
          </cell>
          <cell r="G1033">
            <v>-253</v>
          </cell>
          <cell r="H1033">
            <v>84</v>
          </cell>
          <cell r="I1033">
            <v>-168</v>
          </cell>
          <cell r="J1033">
            <v>-59</v>
          </cell>
          <cell r="K1033">
            <v>-321</v>
          </cell>
          <cell r="L1033">
            <v>-819</v>
          </cell>
          <cell r="M1033">
            <v>-861</v>
          </cell>
          <cell r="N1033">
            <v>-1922</v>
          </cell>
          <cell r="O1033">
            <v>-2167</v>
          </cell>
          <cell r="P1033">
            <v>-260</v>
          </cell>
          <cell r="Q1033">
            <v>-1636</v>
          </cell>
          <cell r="R1033">
            <v>-1131</v>
          </cell>
        </row>
        <row r="1034">
          <cell r="A1034" t="str">
            <v>LGNO</v>
          </cell>
          <cell r="B1034">
            <v>-3519</v>
          </cell>
          <cell r="C1034">
            <v>-4236</v>
          </cell>
          <cell r="D1034">
            <v>-3762</v>
          </cell>
          <cell r="E1034">
            <v>-4653</v>
          </cell>
          <cell r="F1034">
            <v>-3640</v>
          </cell>
          <cell r="G1034">
            <v>-2107</v>
          </cell>
          <cell r="H1034">
            <v>-2167</v>
          </cell>
          <cell r="I1034">
            <v>-1646</v>
          </cell>
          <cell r="J1034">
            <v>-2358</v>
          </cell>
          <cell r="K1034">
            <v>-1905</v>
          </cell>
          <cell r="L1034">
            <v>-2222</v>
          </cell>
          <cell r="M1034">
            <v>-3126</v>
          </cell>
          <cell r="N1034">
            <v>-1585</v>
          </cell>
          <cell r="O1034">
            <v>-2869</v>
          </cell>
          <cell r="P1034">
            <v>-3694</v>
          </cell>
          <cell r="Q1034">
            <v>-3311</v>
          </cell>
          <cell r="R1034">
            <v>-2691</v>
          </cell>
        </row>
        <row r="1035">
          <cell r="A1035" t="str">
            <v>LJDR</v>
          </cell>
          <cell r="B1035">
            <v>4495</v>
          </cell>
          <cell r="C1035">
            <v>4354</v>
          </cell>
          <cell r="D1035">
            <v>5119</v>
          </cell>
          <cell r="E1035">
            <v>6086</v>
          </cell>
          <cell r="F1035">
            <v>5888</v>
          </cell>
          <cell r="G1035">
            <v>9064</v>
          </cell>
          <cell r="H1035">
            <v>9272</v>
          </cell>
          <cell r="I1035">
            <v>10568</v>
          </cell>
          <cell r="J1035">
            <v>9800</v>
          </cell>
          <cell r="K1035">
            <v>14211</v>
          </cell>
          <cell r="L1035">
            <v>18706</v>
          </cell>
          <cell r="M1035">
            <v>18547</v>
          </cell>
          <cell r="N1035">
            <v>16941</v>
          </cell>
          <cell r="O1035">
            <v>19950</v>
          </cell>
          <cell r="P1035">
            <v>21929</v>
          </cell>
          <cell r="Q1035">
            <v>22311</v>
          </cell>
          <cell r="R1035">
            <v>18081</v>
          </cell>
        </row>
        <row r="1036">
          <cell r="A1036" t="str">
            <v>LJNZ</v>
          </cell>
          <cell r="B1036">
            <v>1140</v>
          </cell>
          <cell r="C1036">
            <v>1442</v>
          </cell>
          <cell r="D1036">
            <v>1404</v>
          </cell>
          <cell r="E1036">
            <v>1406</v>
          </cell>
          <cell r="F1036">
            <v>1668</v>
          </cell>
          <cell r="G1036">
            <v>1545</v>
          </cell>
          <cell r="H1036">
            <v>1644</v>
          </cell>
          <cell r="I1036">
            <v>1822</v>
          </cell>
          <cell r="J1036">
            <v>1899</v>
          </cell>
          <cell r="K1036">
            <v>2188</v>
          </cell>
          <cell r="L1036">
            <v>2860</v>
          </cell>
          <cell r="M1036">
            <v>3192</v>
          </cell>
          <cell r="N1036">
            <v>3467</v>
          </cell>
          <cell r="O1036">
            <v>3606</v>
          </cell>
          <cell r="P1036">
            <v>4078</v>
          </cell>
          <cell r="Q1036">
            <v>3938</v>
          </cell>
          <cell r="R1036">
            <v>3395</v>
          </cell>
        </row>
        <row r="1037">
          <cell r="A1037" t="str">
            <v>LJPC</v>
          </cell>
          <cell r="B1037">
            <v>182</v>
          </cell>
          <cell r="C1037">
            <v>185</v>
          </cell>
          <cell r="D1037">
            <v>124</v>
          </cell>
          <cell r="E1037">
            <v>113</v>
          </cell>
          <cell r="F1037">
            <v>100</v>
          </cell>
          <cell r="G1037">
            <v>162</v>
          </cell>
          <cell r="H1037">
            <v>144</v>
          </cell>
          <cell r="I1037">
            <v>169</v>
          </cell>
          <cell r="J1037">
            <v>151</v>
          </cell>
          <cell r="K1037">
            <v>414</v>
          </cell>
          <cell r="L1037">
            <v>148</v>
          </cell>
          <cell r="M1037">
            <v>309</v>
          </cell>
          <cell r="N1037">
            <v>243</v>
          </cell>
          <cell r="O1037">
            <v>208</v>
          </cell>
          <cell r="P1037">
            <v>222</v>
          </cell>
          <cell r="Q1037">
            <v>236</v>
          </cell>
          <cell r="R1037">
            <v>216</v>
          </cell>
        </row>
        <row r="1038">
          <cell r="A1038" t="str">
            <v>LJPL</v>
          </cell>
          <cell r="B1038">
            <v>14675</v>
          </cell>
          <cell r="C1038">
            <v>16034</v>
          </cell>
          <cell r="D1038">
            <v>17983</v>
          </cell>
          <cell r="E1038">
            <v>19407</v>
          </cell>
          <cell r="F1038">
            <v>19558</v>
          </cell>
          <cell r="G1038">
            <v>22730</v>
          </cell>
          <cell r="H1038">
            <v>24728</v>
          </cell>
          <cell r="I1038">
            <v>26436</v>
          </cell>
          <cell r="J1038">
            <v>26463</v>
          </cell>
          <cell r="K1038">
            <v>31557</v>
          </cell>
          <cell r="L1038">
            <v>36748</v>
          </cell>
          <cell r="M1038">
            <v>38141</v>
          </cell>
          <cell r="N1038">
            <v>36534</v>
          </cell>
          <cell r="O1038">
            <v>39648</v>
          </cell>
          <cell r="P1038">
            <v>41686</v>
          </cell>
          <cell r="Q1038">
            <v>42786</v>
          </cell>
          <cell r="R1038">
            <v>39021</v>
          </cell>
        </row>
        <row r="1039">
          <cell r="A1039" t="str">
            <v>LJPS</v>
          </cell>
          <cell r="B1039">
            <v>3272</v>
          </cell>
          <cell r="C1039">
            <v>3343</v>
          </cell>
          <cell r="D1039">
            <v>3978</v>
          </cell>
          <cell r="E1039">
            <v>5089</v>
          </cell>
          <cell r="F1039">
            <v>4837</v>
          </cell>
          <cell r="G1039">
            <v>4633</v>
          </cell>
          <cell r="H1039">
            <v>4706</v>
          </cell>
          <cell r="I1039">
            <v>5260</v>
          </cell>
          <cell r="J1039">
            <v>5330</v>
          </cell>
          <cell r="K1039">
            <v>6307</v>
          </cell>
          <cell r="L1039">
            <v>7168</v>
          </cell>
          <cell r="M1039">
            <v>7247</v>
          </cell>
          <cell r="N1039">
            <v>5755</v>
          </cell>
          <cell r="O1039">
            <v>7285</v>
          </cell>
          <cell r="P1039">
            <v>8079</v>
          </cell>
          <cell r="Q1039">
            <v>7030</v>
          </cell>
          <cell r="R1039">
            <v>7119</v>
          </cell>
        </row>
        <row r="1040">
          <cell r="A1040" t="str">
            <v>LJPT</v>
          </cell>
          <cell r="B1040">
            <v>379</v>
          </cell>
          <cell r="C1040">
            <v>374</v>
          </cell>
          <cell r="D1040">
            <v>299</v>
          </cell>
          <cell r="E1040">
            <v>289</v>
          </cell>
          <cell r="F1040">
            <v>272</v>
          </cell>
          <cell r="G1040">
            <v>363</v>
          </cell>
          <cell r="H1040">
            <v>357</v>
          </cell>
          <cell r="I1040">
            <v>430</v>
          </cell>
          <cell r="J1040">
            <v>430</v>
          </cell>
          <cell r="K1040">
            <v>519</v>
          </cell>
          <cell r="L1040">
            <v>471</v>
          </cell>
          <cell r="M1040">
            <v>894</v>
          </cell>
          <cell r="N1040">
            <v>799</v>
          </cell>
          <cell r="O1040">
            <v>743</v>
          </cell>
          <cell r="P1040">
            <v>756</v>
          </cell>
          <cell r="Q1040">
            <v>748</v>
          </cell>
          <cell r="R1040">
            <v>740</v>
          </cell>
        </row>
        <row r="1041">
          <cell r="A1041" t="str">
            <v>LJQH</v>
          </cell>
          <cell r="B1041">
            <v>6602</v>
          </cell>
          <cell r="C1041">
            <v>5957</v>
          </cell>
          <cell r="D1041">
            <v>6531</v>
          </cell>
          <cell r="E1041">
            <v>7150</v>
          </cell>
          <cell r="F1041">
            <v>7288</v>
          </cell>
          <cell r="G1041">
            <v>7436</v>
          </cell>
          <cell r="H1041">
            <v>7727</v>
          </cell>
          <cell r="I1041">
            <v>8185</v>
          </cell>
          <cell r="J1041">
            <v>8558</v>
          </cell>
          <cell r="K1041">
            <v>8773</v>
          </cell>
          <cell r="L1041">
            <v>8646</v>
          </cell>
          <cell r="M1041">
            <v>9123</v>
          </cell>
          <cell r="N1041">
            <v>8424</v>
          </cell>
          <cell r="O1041">
            <v>8884</v>
          </cell>
          <cell r="P1041">
            <v>9897</v>
          </cell>
          <cell r="Q1041">
            <v>9251</v>
          </cell>
          <cell r="R1041">
            <v>8948</v>
          </cell>
        </row>
        <row r="1042">
          <cell r="A1042" t="str">
            <v>LJQO</v>
          </cell>
          <cell r="B1042">
            <v>10121</v>
          </cell>
          <cell r="C1042">
            <v>10193</v>
          </cell>
          <cell r="D1042">
            <v>10293</v>
          </cell>
          <cell r="E1042">
            <v>11803</v>
          </cell>
          <cell r="F1042">
            <v>10928</v>
          </cell>
          <cell r="G1042">
            <v>9543</v>
          </cell>
          <cell r="H1042">
            <v>9894</v>
          </cell>
          <cell r="I1042">
            <v>9831</v>
          </cell>
          <cell r="J1042">
            <v>10916</v>
          </cell>
          <cell r="K1042">
            <v>10678</v>
          </cell>
          <cell r="L1042">
            <v>10868</v>
          </cell>
          <cell r="M1042">
            <v>12249</v>
          </cell>
          <cell r="N1042">
            <v>10009</v>
          </cell>
          <cell r="O1042">
            <v>11753</v>
          </cell>
          <cell r="P1042">
            <v>13591</v>
          </cell>
          <cell r="Q1042">
            <v>12562</v>
          </cell>
          <cell r="R1042">
            <v>11639</v>
          </cell>
        </row>
        <row r="1043">
          <cell r="A1043" t="str">
            <v>LJQP</v>
          </cell>
          <cell r="B1043">
            <v>174</v>
          </cell>
          <cell r="C1043">
            <v>169</v>
          </cell>
          <cell r="D1043">
            <v>132</v>
          </cell>
          <cell r="E1043">
            <v>104</v>
          </cell>
          <cell r="F1043">
            <v>101</v>
          </cell>
          <cell r="G1043">
            <v>152</v>
          </cell>
          <cell r="H1043">
            <v>128</v>
          </cell>
          <cell r="I1043">
            <v>154</v>
          </cell>
          <cell r="J1043">
            <v>157</v>
          </cell>
          <cell r="K1043">
            <v>359</v>
          </cell>
          <cell r="L1043">
            <v>159</v>
          </cell>
          <cell r="M1043">
            <v>326</v>
          </cell>
          <cell r="N1043">
            <v>255</v>
          </cell>
          <cell r="O1043">
            <v>236</v>
          </cell>
          <cell r="P1043">
            <v>246</v>
          </cell>
          <cell r="Q1043">
            <v>260</v>
          </cell>
          <cell r="R1043">
            <v>245</v>
          </cell>
        </row>
        <row r="1044">
          <cell r="A1044" t="str">
            <v>LJQX</v>
          </cell>
          <cell r="B1044">
            <v>10180</v>
          </cell>
          <cell r="C1044">
            <v>11680</v>
          </cell>
          <cell r="D1044">
            <v>12864</v>
          </cell>
          <cell r="E1044">
            <v>13321</v>
          </cell>
          <cell r="F1044">
            <v>13670</v>
          </cell>
          <cell r="G1044">
            <v>13666</v>
          </cell>
          <cell r="H1044">
            <v>15456</v>
          </cell>
          <cell r="I1044">
            <v>15868</v>
          </cell>
          <cell r="J1044">
            <v>16663</v>
          </cell>
          <cell r="K1044">
            <v>17346</v>
          </cell>
          <cell r="L1044">
            <v>18042</v>
          </cell>
          <cell r="M1044">
            <v>19594</v>
          </cell>
          <cell r="N1044">
            <v>19593</v>
          </cell>
          <cell r="O1044">
            <v>19698</v>
          </cell>
          <cell r="P1044">
            <v>19757</v>
          </cell>
          <cell r="Q1044">
            <v>20475</v>
          </cell>
          <cell r="R1044">
            <v>20940</v>
          </cell>
        </row>
        <row r="1045">
          <cell r="A1045" t="str">
            <v>LJQZ</v>
          </cell>
          <cell r="B1045">
            <v>348</v>
          </cell>
          <cell r="C1045">
            <v>564</v>
          </cell>
          <cell r="D1045">
            <v>419</v>
          </cell>
          <cell r="E1045">
            <v>292</v>
          </cell>
          <cell r="F1045">
            <v>461</v>
          </cell>
          <cell r="G1045">
            <v>434</v>
          </cell>
          <cell r="H1045">
            <v>602</v>
          </cell>
          <cell r="I1045">
            <v>734</v>
          </cell>
          <cell r="J1045">
            <v>711</v>
          </cell>
          <cell r="K1045">
            <v>797</v>
          </cell>
          <cell r="L1045">
            <v>1483</v>
          </cell>
          <cell r="M1045">
            <v>1670</v>
          </cell>
          <cell r="N1045">
            <v>2176</v>
          </cell>
          <cell r="O1045">
            <v>2092</v>
          </cell>
          <cell r="P1045">
            <v>2151</v>
          </cell>
          <cell r="Q1045">
            <v>2458</v>
          </cell>
          <cell r="R1045">
            <v>1984</v>
          </cell>
        </row>
        <row r="1046">
          <cell r="A1046" t="str">
            <v>LOEL</v>
          </cell>
          <cell r="B1046">
            <v>-105</v>
          </cell>
          <cell r="C1046">
            <v>-29</v>
          </cell>
          <cell r="D1046">
            <v>-106</v>
          </cell>
          <cell r="E1046">
            <v>-54</v>
          </cell>
          <cell r="F1046">
            <v>-165</v>
          </cell>
          <cell r="G1046">
            <v>-598</v>
          </cell>
          <cell r="H1046">
            <v>-589</v>
          </cell>
          <cell r="I1046">
            <v>-772</v>
          </cell>
          <cell r="J1046">
            <v>-435</v>
          </cell>
          <cell r="K1046">
            <v>-279</v>
          </cell>
          <cell r="L1046">
            <v>-386</v>
          </cell>
          <cell r="M1046">
            <v>-2601</v>
          </cell>
          <cell r="N1046">
            <v>-538</v>
          </cell>
          <cell r="O1046">
            <v>-194</v>
          </cell>
          <cell r="P1046">
            <v>-469</v>
          </cell>
          <cell r="Q1046">
            <v>167</v>
          </cell>
          <cell r="R1046">
            <v>238</v>
          </cell>
        </row>
        <row r="1047">
          <cell r="A1047" t="str">
            <v>LOEM</v>
          </cell>
          <cell r="B1047">
            <v>1171</v>
          </cell>
          <cell r="C1047">
            <v>1199</v>
          </cell>
          <cell r="D1047">
            <v>1455</v>
          </cell>
          <cell r="E1047">
            <v>1765</v>
          </cell>
          <cell r="F1047">
            <v>1748</v>
          </cell>
          <cell r="G1047">
            <v>2279</v>
          </cell>
          <cell r="H1047">
            <v>2505</v>
          </cell>
          <cell r="I1047">
            <v>1934</v>
          </cell>
          <cell r="J1047">
            <v>2369</v>
          </cell>
          <cell r="K1047">
            <v>2646</v>
          </cell>
          <cell r="L1047">
            <v>3032</v>
          </cell>
          <cell r="M1047">
            <v>7177</v>
          </cell>
          <cell r="N1047">
            <v>7714</v>
          </cell>
          <cell r="O1047">
            <v>7907</v>
          </cell>
          <cell r="P1047">
            <v>8377</v>
          </cell>
          <cell r="Q1047">
            <v>8249</v>
          </cell>
          <cell r="R1047">
            <v>7996</v>
          </cell>
        </row>
        <row r="1048">
          <cell r="A1048" t="str">
            <v>LOEQ</v>
          </cell>
          <cell r="B1048">
            <v>0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43</v>
          </cell>
          <cell r="K1048">
            <v>12</v>
          </cell>
          <cell r="L1048">
            <v>-8</v>
          </cell>
          <cell r="M1048">
            <v>16</v>
          </cell>
          <cell r="N1048">
            <v>24</v>
          </cell>
          <cell r="O1048">
            <v>24</v>
          </cell>
          <cell r="P1048">
            <v>24</v>
          </cell>
          <cell r="Q1048">
            <v>24</v>
          </cell>
          <cell r="R1048">
            <v>24</v>
          </cell>
        </row>
        <row r="1049">
          <cell r="A1049" t="str">
            <v>LOER</v>
          </cell>
          <cell r="B1049">
            <v>0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182</v>
          </cell>
          <cell r="K1049">
            <v>194</v>
          </cell>
          <cell r="L1049">
            <v>186</v>
          </cell>
          <cell r="M1049">
            <v>202</v>
          </cell>
          <cell r="N1049">
            <v>214</v>
          </cell>
          <cell r="O1049">
            <v>214</v>
          </cell>
          <cell r="P1049">
            <v>214</v>
          </cell>
          <cell r="Q1049">
            <v>214</v>
          </cell>
          <cell r="R1049">
            <v>214</v>
          </cell>
        </row>
        <row r="1050">
          <cell r="A1050" t="str">
            <v>LOES</v>
          </cell>
          <cell r="B1050">
            <v>-341</v>
          </cell>
          <cell r="C1050">
            <v>-298</v>
          </cell>
          <cell r="D1050">
            <v>-408</v>
          </cell>
          <cell r="E1050">
            <v>-344</v>
          </cell>
          <cell r="F1050">
            <v>-421</v>
          </cell>
          <cell r="G1050">
            <v>-1007</v>
          </cell>
          <cell r="H1050">
            <v>-823</v>
          </cell>
          <cell r="I1050">
            <v>-1055</v>
          </cell>
          <cell r="J1050">
            <v>-907</v>
          </cell>
          <cell r="K1050">
            <v>-1059</v>
          </cell>
          <cell r="L1050">
            <v>-1087</v>
          </cell>
          <cell r="M1050">
            <v>-3534</v>
          </cell>
          <cell r="N1050">
            <v>-1621</v>
          </cell>
          <cell r="O1050">
            <v>-1475</v>
          </cell>
          <cell r="P1050">
            <v>-2001</v>
          </cell>
          <cell r="Q1050">
            <v>-1027</v>
          </cell>
          <cell r="R1050">
            <v>115</v>
          </cell>
        </row>
        <row r="1051">
          <cell r="A1051" t="str">
            <v>LOET</v>
          </cell>
          <cell r="B1051">
            <v>7153</v>
          </cell>
          <cell r="C1051">
            <v>7450</v>
          </cell>
          <cell r="D1051">
            <v>8008</v>
          </cell>
          <cell r="E1051">
            <v>8608</v>
          </cell>
          <cell r="F1051">
            <v>8847</v>
          </cell>
          <cell r="G1051">
            <v>9787</v>
          </cell>
          <cell r="H1051">
            <v>10247</v>
          </cell>
          <cell r="I1051">
            <v>9959</v>
          </cell>
          <cell r="J1051">
            <v>10866</v>
          </cell>
          <cell r="K1051">
            <v>11923</v>
          </cell>
          <cell r="L1051">
            <v>13087</v>
          </cell>
          <cell r="M1051">
            <v>18165</v>
          </cell>
          <cell r="N1051">
            <v>19785</v>
          </cell>
          <cell r="O1051">
            <v>21496</v>
          </cell>
          <cell r="P1051">
            <v>23221</v>
          </cell>
          <cell r="Q1051">
            <v>24287</v>
          </cell>
          <cell r="R1051">
            <v>24162</v>
          </cell>
        </row>
        <row r="1052">
          <cell r="A1052" t="str">
            <v>LQAD</v>
          </cell>
          <cell r="B1052">
            <v>171924</v>
          </cell>
          <cell r="C1052">
            <v>163482</v>
          </cell>
          <cell r="D1052">
            <v>165451</v>
          </cell>
          <cell r="E1052">
            <v>187133</v>
          </cell>
          <cell r="F1052">
            <v>188391</v>
          </cell>
          <cell r="G1052">
            <v>185857</v>
          </cell>
          <cell r="H1052">
            <v>187554</v>
          </cell>
          <cell r="I1052">
            <v>190099</v>
          </cell>
          <cell r="J1052">
            <v>210704</v>
          </cell>
          <cell r="K1052">
            <v>242899</v>
          </cell>
          <cell r="L1052">
            <v>219981</v>
          </cell>
          <cell r="M1052">
            <v>251565</v>
          </cell>
          <cell r="N1052">
            <v>227727</v>
          </cell>
          <cell r="O1052">
            <v>265243</v>
          </cell>
          <cell r="P1052">
            <v>298421</v>
          </cell>
          <cell r="Q1052">
            <v>300457</v>
          </cell>
          <cell r="R1052">
            <v>304728</v>
          </cell>
        </row>
        <row r="1053">
          <cell r="A1053" t="str">
            <v>LQBL</v>
          </cell>
          <cell r="B1053">
            <v>184271</v>
          </cell>
          <cell r="C1053">
            <v>185243</v>
          </cell>
          <cell r="D1053">
            <v>194577</v>
          </cell>
          <cell r="E1053">
            <v>220397</v>
          </cell>
          <cell r="F1053">
            <v>229668</v>
          </cell>
          <cell r="G1053">
            <v>233476</v>
          </cell>
          <cell r="H1053">
            <v>236159</v>
          </cell>
          <cell r="I1053">
            <v>251177</v>
          </cell>
          <cell r="J1053">
            <v>279853</v>
          </cell>
          <cell r="K1053">
            <v>319741</v>
          </cell>
          <cell r="L1053">
            <v>310516</v>
          </cell>
          <cell r="M1053">
            <v>345826</v>
          </cell>
          <cell r="N1053">
            <v>310660</v>
          </cell>
          <cell r="O1053">
            <v>363828</v>
          </cell>
          <cell r="P1053">
            <v>398513</v>
          </cell>
          <cell r="Q1053">
            <v>409157</v>
          </cell>
          <cell r="R1053">
            <v>412525</v>
          </cell>
        </row>
        <row r="1054">
          <cell r="A1054" t="str">
            <v>LQCT</v>
          </cell>
          <cell r="B1054">
            <v>-12347</v>
          </cell>
          <cell r="C1054">
            <v>-21761</v>
          </cell>
          <cell r="D1054">
            <v>-29126</v>
          </cell>
          <cell r="E1054">
            <v>-33264</v>
          </cell>
          <cell r="F1054">
            <v>-41277</v>
          </cell>
          <cell r="G1054">
            <v>-47619</v>
          </cell>
          <cell r="H1054">
            <v>-48605</v>
          </cell>
          <cell r="I1054">
            <v>-61078</v>
          </cell>
          <cell r="J1054">
            <v>-69149</v>
          </cell>
          <cell r="K1054">
            <v>-76842</v>
          </cell>
          <cell r="L1054">
            <v>-90535</v>
          </cell>
          <cell r="M1054">
            <v>-94261</v>
          </cell>
          <cell r="N1054">
            <v>-82933</v>
          </cell>
          <cell r="O1054">
            <v>-98585</v>
          </cell>
          <cell r="P1054">
            <v>-100092</v>
          </cell>
          <cell r="Q1054">
            <v>-108700</v>
          </cell>
          <cell r="R1054">
            <v>-107797</v>
          </cell>
        </row>
        <row r="1055">
          <cell r="A1055" t="str">
            <v>LSPI</v>
          </cell>
          <cell r="B1055">
            <v>0</v>
          </cell>
          <cell r="C1055">
            <v>0</v>
          </cell>
          <cell r="D1055">
            <v>0</v>
          </cell>
          <cell r="E1055">
            <v>0</v>
          </cell>
          <cell r="F1055">
            <v>458</v>
          </cell>
          <cell r="G1055">
            <v>925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2390</v>
          </cell>
          <cell r="M1055">
            <v>2251</v>
          </cell>
          <cell r="N1055">
            <v>4892</v>
          </cell>
          <cell r="O1055">
            <v>5482</v>
          </cell>
          <cell r="P1055">
            <v>5782</v>
          </cell>
          <cell r="Q1055">
            <v>4319</v>
          </cell>
          <cell r="R1055">
            <v>797</v>
          </cell>
        </row>
        <row r="1056">
          <cell r="A1056" t="str">
            <v>LSYR</v>
          </cell>
          <cell r="B1056">
            <v>1132</v>
          </cell>
          <cell r="C1056">
            <v>1270</v>
          </cell>
          <cell r="D1056">
            <v>1142</v>
          </cell>
          <cell r="E1056">
            <v>1052</v>
          </cell>
          <cell r="F1056">
            <v>1578</v>
          </cell>
          <cell r="G1056">
            <v>966</v>
          </cell>
          <cell r="H1056">
            <v>1028</v>
          </cell>
          <cell r="I1056">
            <v>870</v>
          </cell>
          <cell r="J1056">
            <v>1029</v>
          </cell>
          <cell r="K1056">
            <v>1086</v>
          </cell>
          <cell r="L1056">
            <v>1331</v>
          </cell>
          <cell r="M1056">
            <v>1505</v>
          </cell>
          <cell r="N1056">
            <v>1616</v>
          </cell>
          <cell r="O1056">
            <v>2426</v>
          </cell>
          <cell r="P1056">
            <v>2732</v>
          </cell>
          <cell r="Q1056">
            <v>3105</v>
          </cell>
          <cell r="R1056">
            <v>4273</v>
          </cell>
        </row>
        <row r="1057">
          <cell r="A1057" t="str">
            <v>LTCV</v>
          </cell>
          <cell r="B1057">
            <v>2380</v>
          </cell>
          <cell r="C1057">
            <v>164</v>
          </cell>
          <cell r="D1057">
            <v>639</v>
          </cell>
          <cell r="E1057">
            <v>-3915</v>
          </cell>
          <cell r="F1057">
            <v>3085</v>
          </cell>
          <cell r="G1057">
            <v>459</v>
          </cell>
          <cell r="H1057">
            <v>1559</v>
          </cell>
          <cell r="I1057">
            <v>-196</v>
          </cell>
          <cell r="J1057">
            <v>-656</v>
          </cell>
          <cell r="K1057">
            <v>426</v>
          </cell>
          <cell r="L1057">
            <v>-1191</v>
          </cell>
          <cell r="M1057">
            <v>1338</v>
          </cell>
          <cell r="N1057">
            <v>-5763</v>
          </cell>
          <cell r="O1057">
            <v>-6070</v>
          </cell>
          <cell r="P1057">
            <v>-4948</v>
          </cell>
          <cell r="Q1057">
            <v>-7642</v>
          </cell>
          <cell r="R1057">
            <v>-4961</v>
          </cell>
        </row>
        <row r="1058">
          <cell r="A1058" t="str">
            <v>LTEB</v>
          </cell>
          <cell r="B1058">
            <v>22849</v>
          </cell>
          <cell r="C1058">
            <v>23347</v>
          </cell>
          <cell r="D1058">
            <v>22183</v>
          </cell>
          <cell r="E1058">
            <v>28804</v>
          </cell>
          <cell r="F1058">
            <v>25649</v>
          </cell>
          <cell r="G1058">
            <v>25469</v>
          </cell>
          <cell r="H1058">
            <v>23794</v>
          </cell>
          <cell r="I1058">
            <v>23250</v>
          </cell>
          <cell r="J1058">
            <v>24739</v>
          </cell>
          <cell r="K1058">
            <v>22931</v>
          </cell>
          <cell r="L1058">
            <v>26685</v>
          </cell>
          <cell r="M1058">
            <v>36283</v>
          </cell>
          <cell r="N1058">
            <v>40144</v>
          </cell>
          <cell r="O1058">
            <v>49655</v>
          </cell>
          <cell r="P1058">
            <v>56759</v>
          </cell>
          <cell r="Q1058">
            <v>61695</v>
          </cell>
          <cell r="R1058">
            <v>61383</v>
          </cell>
        </row>
        <row r="1059">
          <cell r="A1059" t="str">
            <v>NHSG</v>
          </cell>
          <cell r="B1059">
            <v>-34</v>
          </cell>
          <cell r="C1059">
            <v>-48</v>
          </cell>
          <cell r="D1059">
            <v>12</v>
          </cell>
          <cell r="E1059">
            <v>24</v>
          </cell>
          <cell r="F1059">
            <v>-97</v>
          </cell>
          <cell r="G1059">
            <v>-132</v>
          </cell>
          <cell r="H1059">
            <v>-71</v>
          </cell>
          <cell r="I1059">
            <v>-319</v>
          </cell>
          <cell r="J1059">
            <v>-258</v>
          </cell>
          <cell r="K1059">
            <v>8</v>
          </cell>
          <cell r="L1059">
            <v>-11</v>
          </cell>
          <cell r="M1059">
            <v>-40</v>
          </cell>
          <cell r="N1059">
            <v>373</v>
          </cell>
          <cell r="O1059">
            <v>53</v>
          </cell>
          <cell r="P1059">
            <v>196</v>
          </cell>
          <cell r="Q1059">
            <v>347</v>
          </cell>
          <cell r="R1059">
            <v>1190</v>
          </cell>
        </row>
        <row r="1060">
          <cell r="A1060" t="str">
            <v>NQLR</v>
          </cell>
          <cell r="B1060">
            <v>15510</v>
          </cell>
          <cell r="C1060">
            <v>14978</v>
          </cell>
          <cell r="D1060">
            <v>14094</v>
          </cell>
          <cell r="E1060">
            <v>10761</v>
          </cell>
          <cell r="F1060">
            <v>10678</v>
          </cell>
          <cell r="G1060">
            <v>12650</v>
          </cell>
          <cell r="H1060">
            <v>10213</v>
          </cell>
          <cell r="I1060">
            <v>11537</v>
          </cell>
          <cell r="J1060">
            <v>14212</v>
          </cell>
          <cell r="K1060">
            <v>18635</v>
          </cell>
          <cell r="L1060">
            <v>14412</v>
          </cell>
          <cell r="M1060">
            <v>10498</v>
          </cell>
          <cell r="N1060">
            <v>8776</v>
          </cell>
          <cell r="O1060">
            <v>8422</v>
          </cell>
          <cell r="P1060">
            <v>8286</v>
          </cell>
          <cell r="Q1060">
            <v>8895</v>
          </cell>
          <cell r="R1060">
            <v>8736</v>
          </cell>
        </row>
        <row r="1061">
          <cell r="A1061" t="str">
            <v>NQMC</v>
          </cell>
          <cell r="B1061">
            <v>264</v>
          </cell>
          <cell r="C1061">
            <v>3</v>
          </cell>
          <cell r="D1061">
            <v>-602</v>
          </cell>
          <cell r="E1061">
            <v>942</v>
          </cell>
          <cell r="F1061">
            <v>-157</v>
          </cell>
          <cell r="G1061">
            <v>335</v>
          </cell>
          <cell r="H1061">
            <v>-1371</v>
          </cell>
          <cell r="I1061">
            <v>1324</v>
          </cell>
          <cell r="J1061">
            <v>2675</v>
          </cell>
          <cell r="K1061">
            <v>4423</v>
          </cell>
          <cell r="L1061">
            <v>-4223</v>
          </cell>
          <cell r="M1061">
            <v>-3914</v>
          </cell>
          <cell r="N1061">
            <v>-1722</v>
          </cell>
          <cell r="O1061">
            <v>-354</v>
          </cell>
          <cell r="P1061">
            <v>-136</v>
          </cell>
          <cell r="Q1061">
            <v>609</v>
          </cell>
          <cell r="R1061">
            <v>-159</v>
          </cell>
        </row>
        <row r="1062">
          <cell r="A1062" t="str">
            <v>QAKW</v>
          </cell>
          <cell r="B1062">
            <v>90302</v>
          </cell>
          <cell r="C1062">
            <v>90098</v>
          </cell>
          <cell r="D1062">
            <v>92364</v>
          </cell>
          <cell r="E1062">
            <v>102598</v>
          </cell>
          <cell r="F1062">
            <v>104455</v>
          </cell>
          <cell r="G1062">
            <v>104544</v>
          </cell>
          <cell r="H1062">
            <v>101422</v>
          </cell>
          <cell r="I1062">
            <v>101526</v>
          </cell>
          <cell r="J1062">
            <v>110557</v>
          </cell>
          <cell r="K1062">
            <v>135641</v>
          </cell>
          <cell r="L1062">
            <v>114513</v>
          </cell>
          <cell r="M1062">
            <v>126897</v>
          </cell>
          <cell r="N1062">
            <v>111673</v>
          </cell>
          <cell r="O1062">
            <v>125432</v>
          </cell>
          <cell r="P1062">
            <v>140299</v>
          </cell>
          <cell r="Q1062">
            <v>133716</v>
          </cell>
          <cell r="R1062">
            <v>135482</v>
          </cell>
        </row>
        <row r="1063">
          <cell r="A1063" t="str">
            <v>QAKX</v>
          </cell>
          <cell r="B1063">
            <v>93871</v>
          </cell>
          <cell r="C1063">
            <v>95504</v>
          </cell>
          <cell r="D1063">
            <v>99248</v>
          </cell>
          <cell r="E1063">
            <v>106216</v>
          </cell>
          <cell r="F1063">
            <v>115043</v>
          </cell>
          <cell r="G1063">
            <v>124720</v>
          </cell>
          <cell r="H1063">
            <v>124677</v>
          </cell>
          <cell r="I1063">
            <v>128802</v>
          </cell>
          <cell r="J1063">
            <v>141837</v>
          </cell>
          <cell r="K1063">
            <v>159340</v>
          </cell>
          <cell r="L1063">
            <v>149999</v>
          </cell>
          <cell r="M1063">
            <v>158653</v>
          </cell>
          <cell r="N1063">
            <v>140743</v>
          </cell>
          <cell r="O1063">
            <v>159231</v>
          </cell>
          <cell r="P1063">
            <v>171171</v>
          </cell>
          <cell r="Q1063">
            <v>175421</v>
          </cell>
          <cell r="R1063">
            <v>186299</v>
          </cell>
        </row>
        <row r="1064">
          <cell r="A1064" t="str">
            <v>QAKY</v>
          </cell>
          <cell r="B1064">
            <v>-3569</v>
          </cell>
          <cell r="C1064">
            <v>-5406</v>
          </cell>
          <cell r="D1064">
            <v>-6884</v>
          </cell>
          <cell r="E1064">
            <v>-3618</v>
          </cell>
          <cell r="F1064">
            <v>-10588</v>
          </cell>
          <cell r="G1064">
            <v>-20176</v>
          </cell>
          <cell r="H1064">
            <v>-23255</v>
          </cell>
          <cell r="I1064">
            <v>-27276</v>
          </cell>
          <cell r="J1064">
            <v>-31280</v>
          </cell>
          <cell r="K1064">
            <v>-23699</v>
          </cell>
          <cell r="L1064">
            <v>-35486</v>
          </cell>
          <cell r="M1064">
            <v>-31756</v>
          </cell>
          <cell r="N1064">
            <v>-29070</v>
          </cell>
          <cell r="O1064">
            <v>-33799</v>
          </cell>
          <cell r="P1064">
            <v>-30872</v>
          </cell>
          <cell r="Q1064">
            <v>-41705</v>
          </cell>
          <cell r="R1064">
            <v>-50817</v>
          </cell>
        </row>
        <row r="1065">
          <cell r="A1065" t="str">
            <v>QAMJ</v>
          </cell>
          <cell r="B1065">
            <v>4180</v>
          </cell>
          <cell r="C1065">
            <v>3151</v>
          </cell>
          <cell r="D1065">
            <v>3289</v>
          </cell>
          <cell r="E1065">
            <v>3657</v>
          </cell>
          <cell r="F1065">
            <v>3668</v>
          </cell>
          <cell r="G1065">
            <v>3587</v>
          </cell>
          <cell r="H1065">
            <v>3701</v>
          </cell>
          <cell r="I1065">
            <v>3856</v>
          </cell>
          <cell r="J1065">
            <v>3895</v>
          </cell>
          <cell r="K1065">
            <v>4093</v>
          </cell>
          <cell r="L1065">
            <v>3850</v>
          </cell>
          <cell r="M1065">
            <v>3911</v>
          </cell>
          <cell r="N1065">
            <v>3570</v>
          </cell>
          <cell r="O1065">
            <v>4334</v>
          </cell>
          <cell r="P1065">
            <v>4728</v>
          </cell>
          <cell r="Q1065">
            <v>4925</v>
          </cell>
          <cell r="R1065">
            <v>4831</v>
          </cell>
        </row>
        <row r="1066">
          <cell r="A1066" t="str">
            <v>QAMK</v>
          </cell>
          <cell r="B1066">
            <v>9031</v>
          </cell>
          <cell r="C1066">
            <v>8941</v>
          </cell>
          <cell r="D1066">
            <v>8981</v>
          </cell>
          <cell r="E1066">
            <v>10124</v>
          </cell>
          <cell r="F1066">
            <v>9089</v>
          </cell>
          <cell r="G1066">
            <v>8068</v>
          </cell>
          <cell r="H1066">
            <v>8086</v>
          </cell>
          <cell r="I1066">
            <v>8065</v>
          </cell>
          <cell r="J1066">
            <v>8607</v>
          </cell>
          <cell r="K1066">
            <v>7834</v>
          </cell>
          <cell r="L1066">
            <v>7910</v>
          </cell>
          <cell r="M1066">
            <v>8547</v>
          </cell>
          <cell r="N1066">
            <v>6670</v>
          </cell>
          <cell r="O1066">
            <v>8106</v>
          </cell>
          <cell r="P1066">
            <v>8881</v>
          </cell>
          <cell r="Q1066">
            <v>8548</v>
          </cell>
          <cell r="R1066">
            <v>7627</v>
          </cell>
        </row>
        <row r="1067">
          <cell r="A1067" t="str">
            <v>QATH</v>
          </cell>
          <cell r="B1067">
            <v>2146</v>
          </cell>
          <cell r="C1067">
            <v>2160</v>
          </cell>
          <cell r="D1067">
            <v>2539</v>
          </cell>
          <cell r="E1067">
            <v>3465</v>
          </cell>
          <cell r="F1067">
            <v>3192</v>
          </cell>
          <cell r="G1067">
            <v>3087</v>
          </cell>
          <cell r="H1067">
            <v>3220</v>
          </cell>
          <cell r="I1067">
            <v>3314</v>
          </cell>
          <cell r="J1067">
            <v>3251</v>
          </cell>
          <cell r="K1067">
            <v>3851</v>
          </cell>
          <cell r="L1067">
            <v>3266</v>
          </cell>
          <cell r="M1067">
            <v>3241</v>
          </cell>
          <cell r="N1067">
            <v>3329</v>
          </cell>
          <cell r="O1067">
            <v>4125</v>
          </cell>
          <cell r="P1067">
            <v>4752</v>
          </cell>
          <cell r="Q1067">
            <v>4149</v>
          </cell>
          <cell r="R1067">
            <v>4015</v>
          </cell>
        </row>
        <row r="1068">
          <cell r="A1068" t="str">
            <v>QATI</v>
          </cell>
          <cell r="B1068">
            <v>2480</v>
          </cell>
          <cell r="C1068">
            <v>2465</v>
          </cell>
          <cell r="D1068">
            <v>2993</v>
          </cell>
          <cell r="E1068">
            <v>3975</v>
          </cell>
          <cell r="F1068">
            <v>3630</v>
          </cell>
          <cell r="G1068">
            <v>3522</v>
          </cell>
          <cell r="H1068">
            <v>3664</v>
          </cell>
          <cell r="I1068">
            <v>4172</v>
          </cell>
          <cell r="J1068">
            <v>4142</v>
          </cell>
          <cell r="K1068">
            <v>4916</v>
          </cell>
          <cell r="L1068">
            <v>5791</v>
          </cell>
          <cell r="M1068">
            <v>5725</v>
          </cell>
          <cell r="N1068">
            <v>4464</v>
          </cell>
          <cell r="O1068">
            <v>5771</v>
          </cell>
          <cell r="P1068">
            <v>6152</v>
          </cell>
          <cell r="Q1068">
            <v>5550</v>
          </cell>
          <cell r="R1068">
            <v>5708</v>
          </cell>
        </row>
        <row r="1069">
          <cell r="A1069" t="str">
            <v>QATL</v>
          </cell>
          <cell r="B1069">
            <v>90366</v>
          </cell>
          <cell r="C1069">
            <v>90098</v>
          </cell>
          <cell r="D1069">
            <v>92364</v>
          </cell>
          <cell r="E1069">
            <v>102598</v>
          </cell>
          <cell r="F1069">
            <v>104455</v>
          </cell>
          <cell r="G1069">
            <v>104544</v>
          </cell>
          <cell r="H1069">
            <v>101422</v>
          </cell>
          <cell r="I1069">
            <v>101526</v>
          </cell>
          <cell r="J1069">
            <v>110557</v>
          </cell>
          <cell r="K1069">
            <v>135641</v>
          </cell>
          <cell r="L1069">
            <v>114513</v>
          </cell>
          <cell r="M1069">
            <v>126897</v>
          </cell>
          <cell r="N1069">
            <v>111673</v>
          </cell>
          <cell r="O1069">
            <v>125432</v>
          </cell>
          <cell r="P1069">
            <v>140299</v>
          </cell>
          <cell r="Q1069">
            <v>133716</v>
          </cell>
          <cell r="R1069">
            <v>135482</v>
          </cell>
        </row>
        <row r="1070">
          <cell r="A1070" t="str">
            <v>QBRM</v>
          </cell>
          <cell r="B1070">
            <v>94018</v>
          </cell>
          <cell r="C1070">
            <v>95504</v>
          </cell>
          <cell r="D1070">
            <v>99248</v>
          </cell>
          <cell r="E1070">
            <v>106216</v>
          </cell>
          <cell r="F1070">
            <v>115043</v>
          </cell>
          <cell r="G1070">
            <v>124720</v>
          </cell>
          <cell r="H1070">
            <v>124677</v>
          </cell>
          <cell r="I1070">
            <v>128802</v>
          </cell>
          <cell r="J1070">
            <v>141837</v>
          </cell>
          <cell r="K1070">
            <v>159340</v>
          </cell>
          <cell r="L1070">
            <v>149999</v>
          </cell>
          <cell r="M1070">
            <v>158653</v>
          </cell>
          <cell r="N1070">
            <v>140743</v>
          </cell>
          <cell r="O1070">
            <v>159231</v>
          </cell>
          <cell r="P1070">
            <v>171171</v>
          </cell>
          <cell r="Q1070">
            <v>175421</v>
          </cell>
          <cell r="R1070">
            <v>186299</v>
          </cell>
        </row>
        <row r="1071">
          <cell r="A1071" t="str">
            <v>QBRR</v>
          </cell>
          <cell r="B1071">
            <v>-4851</v>
          </cell>
          <cell r="C1071">
            <v>-5790</v>
          </cell>
          <cell r="D1071">
            <v>-5692</v>
          </cell>
          <cell r="E1071">
            <v>-6467</v>
          </cell>
          <cell r="F1071">
            <v>-5421</v>
          </cell>
          <cell r="G1071">
            <v>-4481</v>
          </cell>
          <cell r="H1071">
            <v>-4385</v>
          </cell>
          <cell r="I1071">
            <v>-4209</v>
          </cell>
          <cell r="J1071">
            <v>-4712</v>
          </cell>
          <cell r="K1071">
            <v>-3741</v>
          </cell>
          <cell r="L1071">
            <v>-4060</v>
          </cell>
          <cell r="M1071">
            <v>-4636</v>
          </cell>
          <cell r="N1071">
            <v>-3100</v>
          </cell>
          <cell r="O1071">
            <v>-3772</v>
          </cell>
          <cell r="P1071">
            <v>-4153</v>
          </cell>
          <cell r="Q1071">
            <v>-3623</v>
          </cell>
          <cell r="R1071">
            <v>-2796</v>
          </cell>
        </row>
        <row r="1072">
          <cell r="A1072" t="str">
            <v>QBRV</v>
          </cell>
          <cell r="B1072">
            <v>-334</v>
          </cell>
          <cell r="C1072">
            <v>-305</v>
          </cell>
          <cell r="D1072">
            <v>-454</v>
          </cell>
          <cell r="E1072">
            <v>-510</v>
          </cell>
          <cell r="F1072">
            <v>-438</v>
          </cell>
          <cell r="G1072">
            <v>-435</v>
          </cell>
          <cell r="H1072">
            <v>-444</v>
          </cell>
          <cell r="I1072">
            <v>-858</v>
          </cell>
          <cell r="J1072">
            <v>-891</v>
          </cell>
          <cell r="K1072">
            <v>-1065</v>
          </cell>
          <cell r="L1072">
            <v>-2525</v>
          </cell>
          <cell r="M1072">
            <v>-2484</v>
          </cell>
          <cell r="N1072">
            <v>-1135</v>
          </cell>
          <cell r="O1072">
            <v>-1646</v>
          </cell>
          <cell r="P1072">
            <v>-1400</v>
          </cell>
          <cell r="Q1072">
            <v>-1401</v>
          </cell>
          <cell r="R1072">
            <v>-1693</v>
          </cell>
        </row>
        <row r="1073">
          <cell r="A1073" t="str">
            <v>QBRX</v>
          </cell>
          <cell r="B1073">
            <v>-3652</v>
          </cell>
          <cell r="C1073">
            <v>-5406</v>
          </cell>
          <cell r="D1073">
            <v>-6884</v>
          </cell>
          <cell r="E1073">
            <v>-3618</v>
          </cell>
          <cell r="F1073">
            <v>-10588</v>
          </cell>
          <cell r="G1073">
            <v>-20176</v>
          </cell>
          <cell r="H1073">
            <v>-23255</v>
          </cell>
          <cell r="I1073">
            <v>-27276</v>
          </cell>
          <cell r="J1073">
            <v>-31280</v>
          </cell>
          <cell r="K1073">
            <v>-23699</v>
          </cell>
          <cell r="L1073">
            <v>-35486</v>
          </cell>
          <cell r="M1073">
            <v>-31756</v>
          </cell>
          <cell r="N1073">
            <v>-29070</v>
          </cell>
          <cell r="O1073">
            <v>-33799</v>
          </cell>
          <cell r="P1073">
            <v>-30872</v>
          </cell>
          <cell r="Q1073">
            <v>-41705</v>
          </cell>
          <cell r="R1073">
            <v>-50817</v>
          </cell>
        </row>
        <row r="1074">
          <cell r="A1074" t="str">
            <v>QDLC</v>
          </cell>
          <cell r="B1074">
            <v>2955</v>
          </cell>
          <cell r="C1074">
            <v>2930</v>
          </cell>
          <cell r="D1074">
            <v>2816</v>
          </cell>
          <cell r="E1074">
            <v>3140</v>
          </cell>
          <cell r="F1074">
            <v>3615</v>
          </cell>
          <cell r="G1074">
            <v>3260</v>
          </cell>
          <cell r="H1074">
            <v>2887</v>
          </cell>
          <cell r="I1074">
            <v>2937</v>
          </cell>
          <cell r="J1074">
            <v>5087</v>
          </cell>
          <cell r="K1074">
            <v>4254</v>
          </cell>
          <cell r="L1074">
            <v>3829</v>
          </cell>
          <cell r="M1074">
            <v>4712</v>
          </cell>
          <cell r="N1074">
            <v>3979</v>
          </cell>
          <cell r="O1074">
            <v>5215</v>
          </cell>
          <cell r="P1074">
            <v>5466</v>
          </cell>
          <cell r="Q1074">
            <v>6757</v>
          </cell>
          <cell r="R1074">
            <v>5870</v>
          </cell>
        </row>
        <row r="1075">
          <cell r="A1075" t="str">
            <v>QDLD</v>
          </cell>
          <cell r="B1075">
            <v>4636</v>
          </cell>
          <cell r="C1075">
            <v>4839</v>
          </cell>
          <cell r="D1075">
            <v>5473</v>
          </cell>
          <cell r="E1075">
            <v>5599</v>
          </cell>
          <cell r="F1075">
            <v>4658</v>
          </cell>
          <cell r="G1075">
            <v>4778</v>
          </cell>
          <cell r="H1075">
            <v>3826</v>
          </cell>
          <cell r="I1075">
            <v>3495</v>
          </cell>
          <cell r="J1075">
            <v>3857</v>
          </cell>
          <cell r="K1075">
            <v>4347</v>
          </cell>
          <cell r="L1075">
            <v>4802</v>
          </cell>
          <cell r="M1075">
            <v>5329</v>
          </cell>
          <cell r="N1075">
            <v>5319</v>
          </cell>
          <cell r="O1075">
            <v>7432</v>
          </cell>
          <cell r="P1075">
            <v>7595</v>
          </cell>
          <cell r="Q1075">
            <v>9026</v>
          </cell>
          <cell r="R1075">
            <v>7874</v>
          </cell>
        </row>
        <row r="1076">
          <cell r="A1076" t="str">
            <v>QDLE</v>
          </cell>
          <cell r="B1076">
            <v>-1681</v>
          </cell>
          <cell r="C1076">
            <v>-1909</v>
          </cell>
          <cell r="D1076">
            <v>-2657</v>
          </cell>
          <cell r="E1076">
            <v>-2459</v>
          </cell>
          <cell r="F1076">
            <v>-1043</v>
          </cell>
          <cell r="G1076">
            <v>-1518</v>
          </cell>
          <cell r="H1076">
            <v>-939</v>
          </cell>
          <cell r="I1076">
            <v>-558</v>
          </cell>
          <cell r="J1076">
            <v>1230</v>
          </cell>
          <cell r="K1076">
            <v>-93</v>
          </cell>
          <cell r="L1076">
            <v>-973</v>
          </cell>
          <cell r="M1076">
            <v>-617</v>
          </cell>
          <cell r="N1076">
            <v>-1340</v>
          </cell>
          <cell r="O1076">
            <v>-2217</v>
          </cell>
          <cell r="P1076">
            <v>-2129</v>
          </cell>
          <cell r="Q1076">
            <v>-2269</v>
          </cell>
          <cell r="R1076">
            <v>-2004</v>
          </cell>
        </row>
        <row r="1077">
          <cell r="A1077" t="str">
            <v>QDLO</v>
          </cell>
          <cell r="B1077">
            <v>1233</v>
          </cell>
          <cell r="C1077">
            <v>927</v>
          </cell>
          <cell r="D1077">
            <v>542</v>
          </cell>
          <cell r="E1077">
            <v>672</v>
          </cell>
          <cell r="F1077">
            <v>897</v>
          </cell>
          <cell r="G1077">
            <v>990</v>
          </cell>
          <cell r="H1077">
            <v>1413</v>
          </cell>
          <cell r="I1077">
            <v>1473</v>
          </cell>
          <cell r="J1077">
            <v>1859</v>
          </cell>
          <cell r="K1077">
            <v>2048</v>
          </cell>
          <cell r="L1077">
            <v>2793</v>
          </cell>
          <cell r="M1077">
            <v>4268</v>
          </cell>
          <cell r="N1077">
            <v>2402</v>
          </cell>
          <cell r="O1077">
            <v>3594</v>
          </cell>
          <cell r="P1077">
            <v>5012</v>
          </cell>
          <cell r="Q1077">
            <v>5588</v>
          </cell>
          <cell r="R1077">
            <v>5205</v>
          </cell>
        </row>
        <row r="1078">
          <cell r="A1078" t="str">
            <v>QDLP</v>
          </cell>
          <cell r="B1078">
            <v>1418</v>
          </cell>
          <cell r="C1078">
            <v>1414</v>
          </cell>
          <cell r="D1078">
            <v>1341</v>
          </cell>
          <cell r="E1078">
            <v>1503</v>
          </cell>
          <cell r="F1078">
            <v>2064</v>
          </cell>
          <cell r="G1078">
            <v>1952</v>
          </cell>
          <cell r="H1078">
            <v>2459</v>
          </cell>
          <cell r="I1078">
            <v>3537</v>
          </cell>
          <cell r="J1078">
            <v>5062</v>
          </cell>
          <cell r="K1078">
            <v>5783</v>
          </cell>
          <cell r="L1078">
            <v>5439</v>
          </cell>
          <cell r="M1078">
            <v>6984</v>
          </cell>
          <cell r="N1078">
            <v>4649</v>
          </cell>
          <cell r="O1078">
            <v>5259</v>
          </cell>
          <cell r="P1078">
            <v>7466</v>
          </cell>
          <cell r="Q1078">
            <v>8463</v>
          </cell>
          <cell r="R1078">
            <v>7136</v>
          </cell>
        </row>
        <row r="1079">
          <cell r="A1079" t="str">
            <v>QDLQ</v>
          </cell>
          <cell r="B1079">
            <v>-185</v>
          </cell>
          <cell r="C1079">
            <v>-487</v>
          </cell>
          <cell r="D1079">
            <v>-799</v>
          </cell>
          <cell r="E1079">
            <v>-831</v>
          </cell>
          <cell r="F1079">
            <v>-1167</v>
          </cell>
          <cell r="G1079">
            <v>-962</v>
          </cell>
          <cell r="H1079">
            <v>-1046</v>
          </cell>
          <cell r="I1079">
            <v>-2064</v>
          </cell>
          <cell r="J1079">
            <v>-3203</v>
          </cell>
          <cell r="K1079">
            <v>-3735</v>
          </cell>
          <cell r="L1079">
            <v>-2646</v>
          </cell>
          <cell r="M1079">
            <v>-2716</v>
          </cell>
          <cell r="N1079">
            <v>-2247</v>
          </cell>
          <cell r="O1079">
            <v>-1665</v>
          </cell>
          <cell r="P1079">
            <v>-2454</v>
          </cell>
          <cell r="Q1079">
            <v>-2875</v>
          </cell>
          <cell r="R1079">
            <v>-1931</v>
          </cell>
        </row>
        <row r="1080">
          <cell r="A1080" t="str">
            <v>QDLU</v>
          </cell>
          <cell r="B1080">
            <v>1030</v>
          </cell>
          <cell r="C1080">
            <v>922</v>
          </cell>
          <cell r="D1080">
            <v>731</v>
          </cell>
          <cell r="E1080">
            <v>772</v>
          </cell>
          <cell r="F1080">
            <v>810</v>
          </cell>
          <cell r="G1080">
            <v>881</v>
          </cell>
          <cell r="H1080">
            <v>821</v>
          </cell>
          <cell r="I1080">
            <v>801</v>
          </cell>
          <cell r="J1080">
            <v>846</v>
          </cell>
          <cell r="K1080">
            <v>907</v>
          </cell>
          <cell r="L1080">
            <v>1066</v>
          </cell>
          <cell r="M1080">
            <v>1693</v>
          </cell>
          <cell r="N1080">
            <v>1788</v>
          </cell>
          <cell r="O1080">
            <v>2217</v>
          </cell>
          <cell r="P1080">
            <v>2470</v>
          </cell>
          <cell r="Q1080">
            <v>2662</v>
          </cell>
          <cell r="R1080">
            <v>2735</v>
          </cell>
        </row>
        <row r="1081">
          <cell r="A1081" t="str">
            <v>QDLV</v>
          </cell>
          <cell r="B1081">
            <v>911</v>
          </cell>
          <cell r="C1081">
            <v>882</v>
          </cell>
          <cell r="D1081">
            <v>969</v>
          </cell>
          <cell r="E1081">
            <v>1129</v>
          </cell>
          <cell r="F1081">
            <v>1298</v>
          </cell>
          <cell r="G1081">
            <v>1383</v>
          </cell>
          <cell r="H1081">
            <v>1501</v>
          </cell>
          <cell r="I1081">
            <v>1583</v>
          </cell>
          <cell r="J1081">
            <v>1777</v>
          </cell>
          <cell r="K1081">
            <v>1934</v>
          </cell>
          <cell r="L1081">
            <v>2060</v>
          </cell>
          <cell r="M1081">
            <v>2658</v>
          </cell>
          <cell r="N1081">
            <v>2566</v>
          </cell>
          <cell r="O1081">
            <v>3110</v>
          </cell>
          <cell r="P1081">
            <v>2730</v>
          </cell>
          <cell r="Q1081">
            <v>2453</v>
          </cell>
          <cell r="R1081">
            <v>2566</v>
          </cell>
        </row>
        <row r="1082">
          <cell r="A1082" t="str">
            <v>QDLW</v>
          </cell>
          <cell r="B1082">
            <v>119</v>
          </cell>
          <cell r="C1082">
            <v>40</v>
          </cell>
          <cell r="D1082">
            <v>-238</v>
          </cell>
          <cell r="E1082">
            <v>-357</v>
          </cell>
          <cell r="F1082">
            <v>-488</v>
          </cell>
          <cell r="G1082">
            <v>-502</v>
          </cell>
          <cell r="H1082">
            <v>-680</v>
          </cell>
          <cell r="I1082">
            <v>-782</v>
          </cell>
          <cell r="J1082">
            <v>-931</v>
          </cell>
          <cell r="K1082">
            <v>-1027</v>
          </cell>
          <cell r="L1082">
            <v>-994</v>
          </cell>
          <cell r="M1082">
            <v>-965</v>
          </cell>
          <cell r="N1082">
            <v>-778</v>
          </cell>
          <cell r="O1082">
            <v>-893</v>
          </cell>
          <cell r="P1082">
            <v>-260</v>
          </cell>
          <cell r="Q1082">
            <v>209</v>
          </cell>
          <cell r="R1082">
            <v>169</v>
          </cell>
        </row>
        <row r="1083">
          <cell r="A1083" t="str">
            <v>QDMA</v>
          </cell>
          <cell r="B1083">
            <v>922</v>
          </cell>
          <cell r="C1083">
            <v>854</v>
          </cell>
          <cell r="D1083">
            <v>1207</v>
          </cell>
          <cell r="E1083">
            <v>1461</v>
          </cell>
          <cell r="F1083">
            <v>1706</v>
          </cell>
          <cell r="G1083">
            <v>1485</v>
          </cell>
          <cell r="H1083">
            <v>1908</v>
          </cell>
          <cell r="I1083">
            <v>2368</v>
          </cell>
          <cell r="J1083">
            <v>2798</v>
          </cell>
          <cell r="K1083">
            <v>3256</v>
          </cell>
          <cell r="L1083">
            <v>3764</v>
          </cell>
          <cell r="M1083">
            <v>5055</v>
          </cell>
          <cell r="N1083">
            <v>5401</v>
          </cell>
          <cell r="O1083">
            <v>7611</v>
          </cell>
          <cell r="P1083">
            <v>9298</v>
          </cell>
          <cell r="Q1083">
            <v>10544</v>
          </cell>
          <cell r="R1083">
            <v>12400</v>
          </cell>
        </row>
        <row r="1084">
          <cell r="A1084" t="str">
            <v>QDMB</v>
          </cell>
          <cell r="B1084">
            <v>2379</v>
          </cell>
          <cell r="C1084">
            <v>2891</v>
          </cell>
          <cell r="D1084">
            <v>3479</v>
          </cell>
          <cell r="E1084">
            <v>4955</v>
          </cell>
          <cell r="F1084">
            <v>5905</v>
          </cell>
          <cell r="G1084">
            <v>6913</v>
          </cell>
          <cell r="H1084">
            <v>8543</v>
          </cell>
          <cell r="I1084">
            <v>10626</v>
          </cell>
          <cell r="J1084">
            <v>13240</v>
          </cell>
          <cell r="K1084">
            <v>15534</v>
          </cell>
          <cell r="L1084">
            <v>18881</v>
          </cell>
          <cell r="M1084">
            <v>23447</v>
          </cell>
          <cell r="N1084">
            <v>24627</v>
          </cell>
          <cell r="O1084">
            <v>30637</v>
          </cell>
          <cell r="P1084">
            <v>31532</v>
          </cell>
          <cell r="Q1084">
            <v>31510</v>
          </cell>
          <cell r="R1084">
            <v>33394</v>
          </cell>
        </row>
        <row r="1085">
          <cell r="A1085" t="str">
            <v>QDMC</v>
          </cell>
          <cell r="B1085">
            <v>-1457</v>
          </cell>
          <cell r="C1085">
            <v>-2037</v>
          </cell>
          <cell r="D1085">
            <v>-2272</v>
          </cell>
          <cell r="E1085">
            <v>-3494</v>
          </cell>
          <cell r="F1085">
            <v>-4199</v>
          </cell>
          <cell r="G1085">
            <v>-5428</v>
          </cell>
          <cell r="H1085">
            <v>-6635</v>
          </cell>
          <cell r="I1085">
            <v>-8258</v>
          </cell>
          <cell r="J1085">
            <v>-10442</v>
          </cell>
          <cell r="K1085">
            <v>-12278</v>
          </cell>
          <cell r="L1085">
            <v>-15117</v>
          </cell>
          <cell r="M1085">
            <v>-18392</v>
          </cell>
          <cell r="N1085">
            <v>-19226</v>
          </cell>
          <cell r="O1085">
            <v>-23026</v>
          </cell>
          <cell r="P1085">
            <v>-22234</v>
          </cell>
          <cell r="Q1085">
            <v>-20966</v>
          </cell>
          <cell r="R1085">
            <v>-20994</v>
          </cell>
        </row>
        <row r="1086">
          <cell r="A1086" t="str">
            <v>QDMD</v>
          </cell>
          <cell r="B1086">
            <v>3215</v>
          </cell>
          <cell r="C1086">
            <v>2658</v>
          </cell>
          <cell r="D1086">
            <v>2301</v>
          </cell>
          <cell r="E1086">
            <v>2667</v>
          </cell>
          <cell r="F1086">
            <v>2676</v>
          </cell>
          <cell r="G1086">
            <v>2482</v>
          </cell>
          <cell r="H1086">
            <v>2473</v>
          </cell>
          <cell r="I1086">
            <v>2625</v>
          </cell>
          <cell r="J1086">
            <v>3080</v>
          </cell>
          <cell r="K1086">
            <v>2848</v>
          </cell>
          <cell r="L1086">
            <v>2645</v>
          </cell>
          <cell r="M1086">
            <v>3662</v>
          </cell>
          <cell r="N1086">
            <v>3735</v>
          </cell>
          <cell r="O1086">
            <v>4455</v>
          </cell>
          <cell r="P1086">
            <v>5382</v>
          </cell>
          <cell r="Q1086">
            <v>5371</v>
          </cell>
          <cell r="R1086">
            <v>5668</v>
          </cell>
        </row>
        <row r="1087">
          <cell r="A1087" t="str">
            <v>QDME</v>
          </cell>
          <cell r="B1087">
            <v>4146</v>
          </cell>
          <cell r="C1087">
            <v>4433</v>
          </cell>
          <cell r="D1087">
            <v>5027</v>
          </cell>
          <cell r="E1087">
            <v>6053</v>
          </cell>
          <cell r="F1087">
            <v>5878</v>
          </cell>
          <cell r="G1087">
            <v>5669</v>
          </cell>
          <cell r="H1087">
            <v>5588</v>
          </cell>
          <cell r="I1087">
            <v>5852</v>
          </cell>
          <cell r="J1087">
            <v>6691</v>
          </cell>
          <cell r="K1087">
            <v>7446</v>
          </cell>
          <cell r="L1087">
            <v>6989</v>
          </cell>
          <cell r="M1087">
            <v>8169</v>
          </cell>
          <cell r="N1087">
            <v>7757</v>
          </cell>
          <cell r="O1087">
            <v>8173</v>
          </cell>
          <cell r="P1087">
            <v>7640</v>
          </cell>
          <cell r="Q1087">
            <v>7410</v>
          </cell>
          <cell r="R1087">
            <v>7388</v>
          </cell>
        </row>
        <row r="1088">
          <cell r="A1088" t="str">
            <v>QDMF</v>
          </cell>
          <cell r="B1088">
            <v>-931</v>
          </cell>
          <cell r="C1088">
            <v>-1775</v>
          </cell>
          <cell r="D1088">
            <v>-2726</v>
          </cell>
          <cell r="E1088">
            <v>-3386</v>
          </cell>
          <cell r="F1088">
            <v>-3202</v>
          </cell>
          <cell r="G1088">
            <v>-3187</v>
          </cell>
          <cell r="H1088">
            <v>-3115</v>
          </cell>
          <cell r="I1088">
            <v>-3227</v>
          </cell>
          <cell r="J1088">
            <v>-3611</v>
          </cell>
          <cell r="K1088">
            <v>-4598</v>
          </cell>
          <cell r="L1088">
            <v>-4344</v>
          </cell>
          <cell r="M1088">
            <v>-4507</v>
          </cell>
          <cell r="N1088">
            <v>-4022</v>
          </cell>
          <cell r="O1088">
            <v>-3718</v>
          </cell>
          <cell r="P1088">
            <v>-2258</v>
          </cell>
          <cell r="Q1088">
            <v>-2039</v>
          </cell>
          <cell r="R1088">
            <v>-1720</v>
          </cell>
        </row>
        <row r="1089">
          <cell r="A1089" t="str">
            <v>QDMG</v>
          </cell>
          <cell r="B1089">
            <v>1576</v>
          </cell>
          <cell r="C1089">
            <v>1237</v>
          </cell>
          <cell r="D1089">
            <v>1440</v>
          </cell>
          <cell r="E1089">
            <v>2046</v>
          </cell>
          <cell r="F1089">
            <v>1763</v>
          </cell>
          <cell r="G1089">
            <v>1744</v>
          </cell>
          <cell r="H1089">
            <v>2269</v>
          </cell>
          <cell r="I1089">
            <v>2235</v>
          </cell>
          <cell r="J1089">
            <v>2791</v>
          </cell>
          <cell r="K1089">
            <v>2689</v>
          </cell>
          <cell r="L1089">
            <v>2952</v>
          </cell>
          <cell r="M1089">
            <v>4117</v>
          </cell>
          <cell r="N1089">
            <v>2949</v>
          </cell>
          <cell r="O1089">
            <v>4068</v>
          </cell>
          <cell r="P1089">
            <v>5699</v>
          </cell>
          <cell r="Q1089">
            <v>4659</v>
          </cell>
          <cell r="R1089">
            <v>5261</v>
          </cell>
        </row>
        <row r="1090">
          <cell r="A1090" t="str">
            <v>QDMH</v>
          </cell>
          <cell r="B1090">
            <v>1546</v>
          </cell>
          <cell r="C1090">
            <v>1387</v>
          </cell>
          <cell r="D1090">
            <v>1426</v>
          </cell>
          <cell r="E1090">
            <v>1650</v>
          </cell>
          <cell r="F1090">
            <v>1823</v>
          </cell>
          <cell r="G1090">
            <v>1801</v>
          </cell>
          <cell r="H1090">
            <v>2079</v>
          </cell>
          <cell r="I1090">
            <v>2299</v>
          </cell>
          <cell r="J1090">
            <v>2770</v>
          </cell>
          <cell r="K1090">
            <v>3127</v>
          </cell>
          <cell r="L1090">
            <v>3735</v>
          </cell>
          <cell r="M1090">
            <v>4533</v>
          </cell>
          <cell r="N1090">
            <v>4618</v>
          </cell>
          <cell r="O1090">
            <v>5813</v>
          </cell>
          <cell r="P1090">
            <v>6097</v>
          </cell>
          <cell r="Q1090">
            <v>6208</v>
          </cell>
          <cell r="R1090">
            <v>6468</v>
          </cell>
        </row>
        <row r="1091">
          <cell r="A1091" t="str">
            <v>QDMI</v>
          </cell>
          <cell r="B1091">
            <v>30</v>
          </cell>
          <cell r="C1091">
            <v>-150</v>
          </cell>
          <cell r="D1091">
            <v>14</v>
          </cell>
          <cell r="E1091">
            <v>396</v>
          </cell>
          <cell r="F1091">
            <v>-60</v>
          </cell>
          <cell r="G1091">
            <v>-57</v>
          </cell>
          <cell r="H1091">
            <v>190</v>
          </cell>
          <cell r="I1091">
            <v>-64</v>
          </cell>
          <cell r="J1091">
            <v>21</v>
          </cell>
          <cell r="K1091">
            <v>-438</v>
          </cell>
          <cell r="L1091">
            <v>-783</v>
          </cell>
          <cell r="M1091">
            <v>-416</v>
          </cell>
          <cell r="N1091">
            <v>-1669</v>
          </cell>
          <cell r="O1091">
            <v>-1745</v>
          </cell>
          <cell r="P1091">
            <v>-398</v>
          </cell>
          <cell r="Q1091">
            <v>-1549</v>
          </cell>
          <cell r="R1091">
            <v>-1207</v>
          </cell>
        </row>
        <row r="1092">
          <cell r="A1092" t="str">
            <v>QZEP</v>
          </cell>
          <cell r="B1092">
            <v>-2</v>
          </cell>
          <cell r="C1092">
            <v>-2</v>
          </cell>
          <cell r="D1092">
            <v>-2</v>
          </cell>
          <cell r="E1092">
            <v>-4</v>
          </cell>
          <cell r="F1092">
            <v>-5</v>
          </cell>
          <cell r="G1092">
            <v>-1</v>
          </cell>
          <cell r="H1092">
            <v>-4</v>
          </cell>
          <cell r="I1092">
            <v>-11</v>
          </cell>
          <cell r="J1092">
            <v>-55</v>
          </cell>
          <cell r="K1092">
            <v>-9</v>
          </cell>
          <cell r="L1092">
            <v>-37</v>
          </cell>
          <cell r="M1092">
            <v>-2</v>
          </cell>
          <cell r="N1092">
            <v>-41</v>
          </cell>
          <cell r="O1092">
            <v>-9</v>
          </cell>
          <cell r="P1092">
            <v>-33</v>
          </cell>
          <cell r="Q1092">
            <v>-205</v>
          </cell>
          <cell r="R1092">
            <v>-97</v>
          </cell>
        </row>
        <row r="1093">
          <cell r="A1093" t="str">
            <v>RUUR</v>
          </cell>
          <cell r="B1093">
            <v>0</v>
          </cell>
          <cell r="C1093">
            <v>0</v>
          </cell>
          <cell r="D1093">
            <v>0</v>
          </cell>
          <cell r="E1093">
            <v>0</v>
          </cell>
          <cell r="F1093">
            <v>-458</v>
          </cell>
          <cell r="G1093">
            <v>-467</v>
          </cell>
          <cell r="H1093">
            <v>925</v>
          </cell>
          <cell r="I1093">
            <v>1</v>
          </cell>
          <cell r="J1093">
            <v>0</v>
          </cell>
          <cell r="K1093">
            <v>0</v>
          </cell>
          <cell r="L1093">
            <v>-2390</v>
          </cell>
          <cell r="M1093">
            <v>139</v>
          </cell>
          <cell r="N1093">
            <v>-2641</v>
          </cell>
          <cell r="O1093">
            <v>-590</v>
          </cell>
          <cell r="P1093">
            <v>-300</v>
          </cell>
          <cell r="Q1093">
            <v>1463</v>
          </cell>
          <cell r="R1093">
            <v>3522</v>
          </cell>
        </row>
        <row r="1094">
          <cell r="A1094" t="str">
            <v>TAAF</v>
          </cell>
          <cell r="B1094">
            <v>149</v>
          </cell>
          <cell r="C1094">
            <v>185</v>
          </cell>
          <cell r="D1094">
            <v>112</v>
          </cell>
          <cell r="E1094">
            <v>73</v>
          </cell>
          <cell r="F1094">
            <v>76</v>
          </cell>
          <cell r="G1094">
            <v>100</v>
          </cell>
          <cell r="H1094">
            <v>113</v>
          </cell>
          <cell r="I1094">
            <v>109</v>
          </cell>
          <cell r="J1094">
            <v>102</v>
          </cell>
          <cell r="K1094">
            <v>158</v>
          </cell>
          <cell r="L1094">
            <v>192</v>
          </cell>
          <cell r="M1094">
            <v>382</v>
          </cell>
          <cell r="N1094">
            <v>313</v>
          </cell>
          <cell r="O1094">
            <v>150</v>
          </cell>
          <cell r="P1094">
            <v>124</v>
          </cell>
          <cell r="Q1094">
            <v>123</v>
          </cell>
          <cell r="R1094">
            <v>146</v>
          </cell>
        </row>
        <row r="1095">
          <cell r="A1095" t="str">
            <v>TAAG</v>
          </cell>
          <cell r="B1095">
            <v>42</v>
          </cell>
          <cell r="C1095">
            <v>30</v>
          </cell>
          <cell r="D1095">
            <v>-63</v>
          </cell>
          <cell r="E1095">
            <v>-44</v>
          </cell>
          <cell r="F1095">
            <v>1</v>
          </cell>
          <cell r="G1095">
            <v>21</v>
          </cell>
          <cell r="H1095">
            <v>10</v>
          </cell>
          <cell r="I1095">
            <v>-2</v>
          </cell>
          <cell r="J1095">
            <v>-10</v>
          </cell>
          <cell r="K1095">
            <v>58</v>
          </cell>
          <cell r="L1095">
            <v>26</v>
          </cell>
          <cell r="M1095">
            <v>111</v>
          </cell>
          <cell r="N1095">
            <v>-37</v>
          </cell>
          <cell r="O1095">
            <v>-161</v>
          </cell>
          <cell r="P1095">
            <v>-88</v>
          </cell>
          <cell r="Q1095">
            <v>4</v>
          </cell>
          <cell r="R1095">
            <v>23</v>
          </cell>
        </row>
        <row r="1096">
          <cell r="A1096" t="str">
            <v>VTUE</v>
          </cell>
          <cell r="B1096">
            <v>207</v>
          </cell>
          <cell r="C1096">
            <v>211</v>
          </cell>
          <cell r="D1096">
            <v>211</v>
          </cell>
          <cell r="E1096">
            <v>211</v>
          </cell>
          <cell r="F1096">
            <v>211</v>
          </cell>
          <cell r="G1096">
            <v>211</v>
          </cell>
          <cell r="H1096">
            <v>211</v>
          </cell>
          <cell r="I1096">
            <v>211</v>
          </cell>
          <cell r="J1096">
            <v>211</v>
          </cell>
          <cell r="K1096">
            <v>211</v>
          </cell>
          <cell r="L1096">
            <v>211</v>
          </cell>
          <cell r="M1096">
            <v>211</v>
          </cell>
          <cell r="N1096">
            <v>211</v>
          </cell>
          <cell r="O1096">
            <v>211</v>
          </cell>
          <cell r="P1096">
            <v>211</v>
          </cell>
          <cell r="Q1096">
            <v>211</v>
          </cell>
          <cell r="R1096">
            <v>211</v>
          </cell>
        </row>
        <row r="1097">
          <cell r="A1097" t="str">
            <v>VTUF</v>
          </cell>
          <cell r="B1097">
            <v>15717</v>
          </cell>
          <cell r="C1097">
            <v>15189</v>
          </cell>
          <cell r="D1097">
            <v>14305</v>
          </cell>
          <cell r="E1097">
            <v>10972</v>
          </cell>
          <cell r="F1097">
            <v>10889</v>
          </cell>
          <cell r="G1097">
            <v>12861</v>
          </cell>
          <cell r="H1097">
            <v>10424</v>
          </cell>
          <cell r="I1097">
            <v>11748</v>
          </cell>
          <cell r="J1097">
            <v>14423</v>
          </cell>
          <cell r="K1097">
            <v>18846</v>
          </cell>
          <cell r="L1097">
            <v>14623</v>
          </cell>
          <cell r="M1097">
            <v>10709</v>
          </cell>
          <cell r="N1097">
            <v>8987</v>
          </cell>
          <cell r="O1097">
            <v>8633</v>
          </cell>
          <cell r="P1097">
            <v>8497</v>
          </cell>
          <cell r="Q1097">
            <v>9106</v>
          </cell>
          <cell r="R1097">
            <v>8947</v>
          </cell>
        </row>
        <row r="1098">
          <cell r="A1098" t="str">
            <v>VTUG</v>
          </cell>
          <cell r="B1098">
            <v>262</v>
          </cell>
          <cell r="C1098">
            <v>1</v>
          </cell>
          <cell r="D1098">
            <v>-604</v>
          </cell>
          <cell r="E1098">
            <v>938</v>
          </cell>
          <cell r="F1098">
            <v>-162</v>
          </cell>
          <cell r="G1098">
            <v>334</v>
          </cell>
          <cell r="H1098">
            <v>-1375</v>
          </cell>
          <cell r="I1098">
            <v>1313</v>
          </cell>
          <cell r="J1098">
            <v>2620</v>
          </cell>
          <cell r="K1098">
            <v>4414</v>
          </cell>
          <cell r="L1098">
            <v>-4260</v>
          </cell>
          <cell r="M1098">
            <v>-3916</v>
          </cell>
          <cell r="N1098">
            <v>-1763</v>
          </cell>
          <cell r="O1098">
            <v>-363</v>
          </cell>
          <cell r="P1098">
            <v>-169</v>
          </cell>
          <cell r="Q1098">
            <v>404</v>
          </cell>
          <cell r="R1098">
            <v>-256</v>
          </cell>
        </row>
        <row r="1099">
          <cell r="A1099" t="str">
            <v>VTUL</v>
          </cell>
          <cell r="B1099">
            <v>31153</v>
          </cell>
          <cell r="C1099">
            <v>1458</v>
          </cell>
          <cell r="D1099">
            <v>17225</v>
          </cell>
          <cell r="E1099">
            <v>54924</v>
          </cell>
          <cell r="F1099">
            <v>48091</v>
          </cell>
          <cell r="G1099">
            <v>17517</v>
          </cell>
          <cell r="H1099">
            <v>70991</v>
          </cell>
          <cell r="I1099">
            <v>112036</v>
          </cell>
          <cell r="J1099">
            <v>134805</v>
          </cell>
          <cell r="K1099">
            <v>119836</v>
          </cell>
          <cell r="L1099">
            <v>226532</v>
          </cell>
          <cell r="M1099">
            <v>-122656</v>
          </cell>
          <cell r="N1099">
            <v>-117409</v>
          </cell>
          <cell r="O1099">
            <v>17089</v>
          </cell>
          <cell r="P1099">
            <v>14055</v>
          </cell>
          <cell r="Q1099">
            <v>-34008</v>
          </cell>
          <cell r="R1099">
            <v>-14967</v>
          </cell>
        </row>
        <row r="1100">
          <cell r="A1100" t="str">
            <v>VTUM</v>
          </cell>
          <cell r="B1100">
            <v>193261</v>
          </cell>
          <cell r="C1100">
            <v>203913</v>
          </cell>
          <cell r="D1100">
            <v>215780</v>
          </cell>
          <cell r="E1100">
            <v>280458</v>
          </cell>
          <cell r="F1100">
            <v>323579</v>
          </cell>
          <cell r="G1100">
            <v>328911</v>
          </cell>
          <cell r="H1100">
            <v>398959</v>
          </cell>
          <cell r="I1100">
            <v>496858</v>
          </cell>
          <cell r="J1100">
            <v>642565</v>
          </cell>
          <cell r="K1100">
            <v>709593</v>
          </cell>
          <cell r="L1100">
            <v>956437</v>
          </cell>
          <cell r="M1100">
            <v>1129062</v>
          </cell>
          <cell r="N1100">
            <v>904045</v>
          </cell>
          <cell r="O1100">
            <v>971765</v>
          </cell>
          <cell r="P1100">
            <v>1002087</v>
          </cell>
          <cell r="Q1100">
            <v>923521</v>
          </cell>
          <cell r="R1100">
            <v>896167</v>
          </cell>
        </row>
        <row r="1101">
          <cell r="A1101" t="str">
            <v>VTWC</v>
          </cell>
          <cell r="B1101">
            <v>3138</v>
          </cell>
          <cell r="C1101">
            <v>-4549</v>
          </cell>
          <cell r="D1101">
            <v>-100</v>
          </cell>
          <cell r="E1101">
            <v>-7195</v>
          </cell>
          <cell r="F1101">
            <v>1287</v>
          </cell>
          <cell r="G1101">
            <v>11767</v>
          </cell>
          <cell r="H1101">
            <v>-18824</v>
          </cell>
          <cell r="I1101">
            <v>-31597</v>
          </cell>
          <cell r="J1101">
            <v>-36515</v>
          </cell>
          <cell r="K1101">
            <v>-21524</v>
          </cell>
          <cell r="L1101">
            <v>-11413</v>
          </cell>
          <cell r="M1101">
            <v>67384</v>
          </cell>
          <cell r="N1101">
            <v>-3114</v>
          </cell>
          <cell r="O1101">
            <v>-10171</v>
          </cell>
          <cell r="P1101">
            <v>14514</v>
          </cell>
          <cell r="Q1101">
            <v>-27465</v>
          </cell>
          <cell r="R1101">
            <v>-1916</v>
          </cell>
        </row>
        <row r="1102">
          <cell r="A1102" t="str">
            <v>VTWF</v>
          </cell>
          <cell r="B1102">
            <v>2725</v>
          </cell>
          <cell r="C1102">
            <v>8834</v>
          </cell>
          <cell r="D1102">
            <v>6808</v>
          </cell>
          <cell r="E1102">
            <v>19676</v>
          </cell>
          <cell r="F1102">
            <v>14301</v>
          </cell>
          <cell r="G1102">
            <v>2727</v>
          </cell>
          <cell r="H1102">
            <v>20803</v>
          </cell>
          <cell r="I1102">
            <v>52976</v>
          </cell>
          <cell r="J1102">
            <v>86161</v>
          </cell>
          <cell r="K1102">
            <v>109234</v>
          </cell>
          <cell r="L1102">
            <v>127038</v>
          </cell>
          <cell r="M1102">
            <v>41738</v>
          </cell>
          <cell r="N1102">
            <v>49688</v>
          </cell>
          <cell r="O1102">
            <v>63465</v>
          </cell>
          <cell r="P1102">
            <v>53919</v>
          </cell>
          <cell r="Q1102">
            <v>84910</v>
          </cell>
          <cell r="R1102">
            <v>103959</v>
          </cell>
        </row>
        <row r="1103">
          <cell r="A1103" t="str">
            <v>VTWG</v>
          </cell>
          <cell r="B1103">
            <v>2244</v>
          </cell>
          <cell r="C1103">
            <v>1802</v>
          </cell>
          <cell r="D1103">
            <v>-5992</v>
          </cell>
          <cell r="E1103">
            <v>-2350</v>
          </cell>
          <cell r="F1103">
            <v>1523</v>
          </cell>
          <cell r="G1103">
            <v>409</v>
          </cell>
          <cell r="H1103">
            <v>11006</v>
          </cell>
          <cell r="I1103">
            <v>14928</v>
          </cell>
          <cell r="J1103">
            <v>30289</v>
          </cell>
          <cell r="K1103">
            <v>20822</v>
          </cell>
          <cell r="L1103">
            <v>24143</v>
          </cell>
          <cell r="M1103">
            <v>25187</v>
          </cell>
          <cell r="N1103">
            <v>18851</v>
          </cell>
          <cell r="O1103">
            <v>67928</v>
          </cell>
          <cell r="P1103">
            <v>39811</v>
          </cell>
          <cell r="Q1103">
            <v>24309</v>
          </cell>
          <cell r="R1103">
            <v>43832</v>
          </cell>
        </row>
        <row r="1104">
          <cell r="A1104" t="str">
            <v>VTWL</v>
          </cell>
          <cell r="B1104">
            <v>628125</v>
          </cell>
          <cell r="C1104">
            <v>666376</v>
          </cell>
          <cell r="D1104">
            <v>624565</v>
          </cell>
          <cell r="E1104">
            <v>775626</v>
          </cell>
          <cell r="F1104">
            <v>805308</v>
          </cell>
          <cell r="G1104">
            <v>843049</v>
          </cell>
          <cell r="H1104">
            <v>921432</v>
          </cell>
          <cell r="I1104">
            <v>1006931</v>
          </cell>
          <cell r="J1104">
            <v>1199651</v>
          </cell>
          <cell r="K1104">
            <v>1285966</v>
          </cell>
          <cell r="L1104">
            <v>1714133</v>
          </cell>
          <cell r="M1104">
            <v>2092645</v>
          </cell>
          <cell r="N1104">
            <v>1779280</v>
          </cell>
          <cell r="O1104">
            <v>1876256</v>
          </cell>
          <cell r="P1104">
            <v>2072014</v>
          </cell>
          <cell r="Q1104">
            <v>1860653</v>
          </cell>
          <cell r="R1104">
            <v>1585834</v>
          </cell>
        </row>
        <row r="1105">
          <cell r="A1105" t="str">
            <v>VTZS</v>
          </cell>
          <cell r="D1105">
            <v>706</v>
          </cell>
          <cell r="E1105">
            <v>250</v>
          </cell>
          <cell r="F1105">
            <v>1378</v>
          </cell>
          <cell r="G1105">
            <v>2776</v>
          </cell>
          <cell r="H1105">
            <v>3515</v>
          </cell>
          <cell r="I1105">
            <v>3367</v>
          </cell>
          <cell r="J1105">
            <v>3570</v>
          </cell>
          <cell r="K1105">
            <v>2351</v>
          </cell>
          <cell r="L1105">
            <v>2487</v>
          </cell>
          <cell r="M1105">
            <v>3342</v>
          </cell>
          <cell r="N1105">
            <v>2617</v>
          </cell>
          <cell r="O1105">
            <v>2634</v>
          </cell>
          <cell r="P1105">
            <v>2607</v>
          </cell>
          <cell r="Q1105">
            <v>2358</v>
          </cell>
          <cell r="R1105">
            <v>2251</v>
          </cell>
        </row>
        <row r="1106">
          <cell r="A1106" t="str">
            <v>VTZT</v>
          </cell>
          <cell r="B1106">
            <v>2227</v>
          </cell>
          <cell r="C1106">
            <v>3164</v>
          </cell>
          <cell r="D1106">
            <v>8425</v>
          </cell>
          <cell r="E1106">
            <v>5240</v>
          </cell>
          <cell r="F1106">
            <v>3844</v>
          </cell>
          <cell r="G1106">
            <v>5496</v>
          </cell>
          <cell r="H1106">
            <v>6784</v>
          </cell>
          <cell r="I1106">
            <v>9908</v>
          </cell>
          <cell r="J1106">
            <v>12957</v>
          </cell>
          <cell r="K1106">
            <v>14597</v>
          </cell>
          <cell r="L1106">
            <v>21551</v>
          </cell>
          <cell r="M1106">
            <v>36848</v>
          </cell>
          <cell r="N1106">
            <v>13805</v>
          </cell>
          <cell r="O1106">
            <v>17386</v>
          </cell>
          <cell r="P1106">
            <v>19055</v>
          </cell>
          <cell r="Q1106">
            <v>32416</v>
          </cell>
          <cell r="R1106">
            <v>17571</v>
          </cell>
        </row>
        <row r="1107">
          <cell r="A1107" t="str">
            <v>VTZU</v>
          </cell>
          <cell r="B1107">
            <v>0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</row>
        <row r="1108">
          <cell r="A1108" t="str">
            <v>VTZV</v>
          </cell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</row>
        <row r="1109">
          <cell r="A1109" t="str">
            <v>VTZW</v>
          </cell>
          <cell r="D1109">
            <v>9131</v>
          </cell>
          <cell r="E1109">
            <v>5490</v>
          </cell>
          <cell r="F1109">
            <v>5222</v>
          </cell>
          <cell r="G1109">
            <v>8272</v>
          </cell>
          <cell r="H1109">
            <v>10299</v>
          </cell>
          <cell r="I1109">
            <v>13275</v>
          </cell>
          <cell r="J1109">
            <v>16527</v>
          </cell>
          <cell r="K1109">
            <v>16948</v>
          </cell>
          <cell r="L1109">
            <v>24038</v>
          </cell>
          <cell r="M1109">
            <v>40190</v>
          </cell>
          <cell r="N1109">
            <v>16422</v>
          </cell>
          <cell r="O1109">
            <v>20020</v>
          </cell>
          <cell r="P1109">
            <v>21662</v>
          </cell>
          <cell r="Q1109">
            <v>34774</v>
          </cell>
          <cell r="R1109">
            <v>19822</v>
          </cell>
        </row>
        <row r="1110">
          <cell r="A1110" t="str">
            <v>VTZY</v>
          </cell>
          <cell r="D1110">
            <v>9131</v>
          </cell>
          <cell r="E1110">
            <v>5490</v>
          </cell>
          <cell r="F1110">
            <v>5222</v>
          </cell>
          <cell r="G1110">
            <v>8272</v>
          </cell>
          <cell r="H1110">
            <v>10299</v>
          </cell>
          <cell r="I1110">
            <v>13275</v>
          </cell>
          <cell r="J1110">
            <v>16527</v>
          </cell>
          <cell r="K1110">
            <v>16948</v>
          </cell>
          <cell r="L1110">
            <v>24038</v>
          </cell>
          <cell r="M1110">
            <v>40190</v>
          </cell>
          <cell r="N1110">
            <v>16422</v>
          </cell>
          <cell r="O1110">
            <v>20020</v>
          </cell>
          <cell r="P1110">
            <v>21662</v>
          </cell>
          <cell r="Q1110">
            <v>34774</v>
          </cell>
          <cell r="R1110">
            <v>19822</v>
          </cell>
        </row>
        <row r="1111">
          <cell r="A1111" t="str">
            <v>VTZZ</v>
          </cell>
          <cell r="B1111">
            <v>309</v>
          </cell>
          <cell r="C1111">
            <v>613</v>
          </cell>
          <cell r="D1111">
            <v>1306</v>
          </cell>
          <cell r="E1111">
            <v>1835</v>
          </cell>
          <cell r="F1111">
            <v>1657</v>
          </cell>
          <cell r="G1111">
            <v>1633</v>
          </cell>
          <cell r="H1111">
            <v>1866</v>
          </cell>
          <cell r="I1111">
            <v>991</v>
          </cell>
          <cell r="J1111">
            <v>934</v>
          </cell>
          <cell r="K1111">
            <v>1409</v>
          </cell>
          <cell r="L1111">
            <v>1110</v>
          </cell>
          <cell r="M1111">
            <v>826</v>
          </cell>
          <cell r="N1111">
            <v>1026</v>
          </cell>
          <cell r="O1111">
            <v>1319</v>
          </cell>
          <cell r="P1111">
            <v>1885</v>
          </cell>
          <cell r="Q1111">
            <v>1366</v>
          </cell>
          <cell r="R1111">
            <v>532</v>
          </cell>
        </row>
        <row r="1112">
          <cell r="A1112" t="str">
            <v>XBJL</v>
          </cell>
          <cell r="B1112">
            <v>35</v>
          </cell>
          <cell r="C1112">
            <v>35</v>
          </cell>
          <cell r="D1112">
            <v>35</v>
          </cell>
          <cell r="E1112">
            <v>35</v>
          </cell>
          <cell r="F1112">
            <v>35</v>
          </cell>
          <cell r="G1112">
            <v>35</v>
          </cell>
          <cell r="H1112">
            <v>35</v>
          </cell>
          <cell r="I1112">
            <v>35</v>
          </cell>
          <cell r="J1112">
            <v>35</v>
          </cell>
          <cell r="K1112">
            <v>35</v>
          </cell>
          <cell r="L1112">
            <v>35</v>
          </cell>
          <cell r="M1112">
            <v>35</v>
          </cell>
          <cell r="N1112">
            <v>35</v>
          </cell>
          <cell r="O1112">
            <v>35</v>
          </cell>
          <cell r="P1112">
            <v>35</v>
          </cell>
          <cell r="Q1112">
            <v>35</v>
          </cell>
          <cell r="R1112">
            <v>35</v>
          </cell>
        </row>
        <row r="1113">
          <cell r="A1113" t="str">
            <v>XBLN</v>
          </cell>
          <cell r="B1113">
            <v>-8</v>
          </cell>
          <cell r="C1113">
            <v>133</v>
          </cell>
          <cell r="D1113">
            <v>-3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3</v>
          </cell>
          <cell r="K1113">
            <v>0</v>
          </cell>
          <cell r="L1113">
            <v>-5</v>
          </cell>
          <cell r="M1113">
            <v>-2</v>
          </cell>
          <cell r="N1113">
            <v>9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</row>
        <row r="1114">
          <cell r="A1114" t="str">
            <v>XBLP</v>
          </cell>
          <cell r="B1114">
            <v>24</v>
          </cell>
          <cell r="C1114">
            <v>27</v>
          </cell>
          <cell r="D1114">
            <v>29</v>
          </cell>
          <cell r="E1114">
            <v>59</v>
          </cell>
          <cell r="F1114">
            <v>48</v>
          </cell>
          <cell r="G1114">
            <v>188</v>
          </cell>
          <cell r="H1114">
            <v>127</v>
          </cell>
          <cell r="I1114">
            <v>109</v>
          </cell>
          <cell r="J1114">
            <v>1249</v>
          </cell>
          <cell r="K1114">
            <v>1356</v>
          </cell>
          <cell r="L1114">
            <v>76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</row>
        <row r="1115">
          <cell r="A1115" t="str">
            <v>XBLQ</v>
          </cell>
          <cell r="B1115">
            <v>-7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</row>
        <row r="1116">
          <cell r="A1116" t="str">
            <v>XBLW</v>
          </cell>
          <cell r="B1116">
            <v>4793</v>
          </cell>
          <cell r="C1116">
            <v>41948</v>
          </cell>
          <cell r="D1116">
            <v>64210</v>
          </cell>
          <cell r="E1116">
            <v>121315</v>
          </cell>
          <cell r="F1116">
            <v>15744</v>
          </cell>
          <cell r="G1116">
            <v>1924</v>
          </cell>
          <cell r="H1116">
            <v>20100</v>
          </cell>
          <cell r="I1116">
            <v>1971</v>
          </cell>
          <cell r="J1116">
            <v>6401</v>
          </cell>
          <cell r="K1116">
            <v>-10524</v>
          </cell>
          <cell r="L1116">
            <v>-10534</v>
          </cell>
          <cell r="M1116">
            <v>37993</v>
          </cell>
          <cell r="N1116">
            <v>48961</v>
          </cell>
          <cell r="O1116">
            <v>-6761</v>
          </cell>
          <cell r="P1116">
            <v>-10336</v>
          </cell>
          <cell r="Q1116">
            <v>-8206</v>
          </cell>
          <cell r="R1116">
            <v>23920</v>
          </cell>
        </row>
        <row r="1117">
          <cell r="A1117" t="str">
            <v>XBLX</v>
          </cell>
          <cell r="B1117">
            <v>22084</v>
          </cell>
          <cell r="C1117">
            <v>-16898</v>
          </cell>
          <cell r="D1117">
            <v>42055</v>
          </cell>
          <cell r="E1117">
            <v>50861</v>
          </cell>
          <cell r="F1117">
            <v>25111</v>
          </cell>
          <cell r="G1117">
            <v>47847</v>
          </cell>
          <cell r="H1117">
            <v>111193</v>
          </cell>
          <cell r="I1117">
            <v>141807</v>
          </cell>
          <cell r="J1117">
            <v>198594</v>
          </cell>
          <cell r="K1117">
            <v>206257</v>
          </cell>
          <cell r="L1117">
            <v>213585</v>
          </cell>
          <cell r="M1117">
            <v>90927</v>
          </cell>
          <cell r="N1117">
            <v>162027</v>
          </cell>
          <cell r="O1117">
            <v>101676</v>
          </cell>
          <cell r="P1117">
            <v>-9555</v>
          </cell>
          <cell r="Q1117">
            <v>-64863</v>
          </cell>
          <cell r="R1117">
            <v>12210</v>
          </cell>
        </row>
        <row r="1118">
          <cell r="A1118" t="str">
            <v>XBLY</v>
          </cell>
          <cell r="B1118">
            <v>13614</v>
          </cell>
          <cell r="C1118">
            <v>-1177</v>
          </cell>
          <cell r="D1118">
            <v>26323</v>
          </cell>
          <cell r="E1118">
            <v>10149</v>
          </cell>
          <cell r="F1118">
            <v>5491</v>
          </cell>
          <cell r="G1118">
            <v>18222</v>
          </cell>
          <cell r="H1118">
            <v>112890</v>
          </cell>
          <cell r="I1118">
            <v>131762</v>
          </cell>
          <cell r="J1118">
            <v>206769</v>
          </cell>
          <cell r="K1118">
            <v>164353</v>
          </cell>
          <cell r="L1118">
            <v>192917</v>
          </cell>
          <cell r="M1118">
            <v>109773</v>
          </cell>
          <cell r="N1118">
            <v>80871</v>
          </cell>
          <cell r="O1118">
            <v>157602</v>
          </cell>
          <cell r="P1118">
            <v>61098</v>
          </cell>
          <cell r="Q1118">
            <v>-62638</v>
          </cell>
          <cell r="R1118">
            <v>27508</v>
          </cell>
        </row>
        <row r="1119">
          <cell r="A1119" t="str">
            <v>XBMB</v>
          </cell>
          <cell r="B1119">
            <v>635</v>
          </cell>
          <cell r="C1119">
            <v>1119</v>
          </cell>
          <cell r="D1119">
            <v>-102</v>
          </cell>
          <cell r="E1119">
            <v>42</v>
          </cell>
          <cell r="F1119">
            <v>315</v>
          </cell>
          <cell r="G1119">
            <v>-292</v>
          </cell>
          <cell r="H1119">
            <v>-573</v>
          </cell>
          <cell r="I1119">
            <v>336</v>
          </cell>
          <cell r="J1119">
            <v>1395</v>
          </cell>
          <cell r="K1119">
            <v>-1361</v>
          </cell>
          <cell r="L1119">
            <v>-120</v>
          </cell>
          <cell r="M1119">
            <v>-40</v>
          </cell>
          <cell r="N1119">
            <v>28</v>
          </cell>
          <cell r="O1119">
            <v>78</v>
          </cell>
          <cell r="P1119">
            <v>-235</v>
          </cell>
          <cell r="Q1119">
            <v>14</v>
          </cell>
          <cell r="R1119">
            <v>-161</v>
          </cell>
        </row>
        <row r="1120">
          <cell r="A1120" t="str">
            <v>XBMC</v>
          </cell>
          <cell r="B1120">
            <v>0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</row>
        <row r="1121">
          <cell r="A1121" t="str">
            <v>XBMF</v>
          </cell>
          <cell r="B1121">
            <v>635</v>
          </cell>
          <cell r="C1121">
            <v>1119</v>
          </cell>
          <cell r="D1121">
            <v>-102</v>
          </cell>
          <cell r="E1121">
            <v>42</v>
          </cell>
          <cell r="F1121">
            <v>315</v>
          </cell>
          <cell r="G1121">
            <v>-292</v>
          </cell>
          <cell r="H1121">
            <v>-573</v>
          </cell>
          <cell r="I1121">
            <v>336</v>
          </cell>
          <cell r="J1121">
            <v>1395</v>
          </cell>
          <cell r="K1121">
            <v>-1361</v>
          </cell>
          <cell r="L1121">
            <v>-120</v>
          </cell>
          <cell r="M1121">
            <v>-40</v>
          </cell>
          <cell r="N1121">
            <v>28</v>
          </cell>
          <cell r="O1121">
            <v>78</v>
          </cell>
          <cell r="P1121">
            <v>-235</v>
          </cell>
          <cell r="Q1121">
            <v>14</v>
          </cell>
          <cell r="R1121">
            <v>-161</v>
          </cell>
        </row>
        <row r="1122">
          <cell r="A1122" t="str">
            <v>XBMG</v>
          </cell>
          <cell r="B1122">
            <v>-31723</v>
          </cell>
          <cell r="C1122">
            <v>-1211</v>
          </cell>
          <cell r="D1122">
            <v>-16852</v>
          </cell>
          <cell r="E1122">
            <v>-53464</v>
          </cell>
          <cell r="F1122">
            <v>-48317</v>
          </cell>
          <cell r="G1122">
            <v>-16439</v>
          </cell>
          <cell r="H1122">
            <v>-70826</v>
          </cell>
          <cell r="I1122">
            <v>-112076</v>
          </cell>
          <cell r="J1122">
            <v>-134434</v>
          </cell>
          <cell r="K1122">
            <v>-118021</v>
          </cell>
          <cell r="L1122">
            <v>-226156</v>
          </cell>
          <cell r="M1122">
            <v>122993</v>
          </cell>
          <cell r="N1122">
            <v>117416</v>
          </cell>
          <cell r="O1122">
            <v>-17267</v>
          </cell>
          <cell r="P1122">
            <v>-14258</v>
          </cell>
          <cell r="Q1122">
            <v>32325</v>
          </cell>
          <cell r="R1122">
            <v>14778</v>
          </cell>
        </row>
        <row r="1123">
          <cell r="A1123" t="str">
            <v>XBMK</v>
          </cell>
          <cell r="B1123">
            <v>-317</v>
          </cell>
          <cell r="C1123">
            <v>-271</v>
          </cell>
          <cell r="D1123">
            <v>-379</v>
          </cell>
          <cell r="E1123">
            <v>-285</v>
          </cell>
          <cell r="F1123">
            <v>-373</v>
          </cell>
          <cell r="G1123">
            <v>-819</v>
          </cell>
          <cell r="H1123">
            <v>-696</v>
          </cell>
          <cell r="I1123">
            <v>-946</v>
          </cell>
          <cell r="J1123">
            <v>342</v>
          </cell>
          <cell r="K1123">
            <v>297</v>
          </cell>
          <cell r="L1123">
            <v>-1011</v>
          </cell>
          <cell r="M1123">
            <v>-3534</v>
          </cell>
          <cell r="N1123">
            <v>-1621</v>
          </cell>
          <cell r="O1123">
            <v>-1475</v>
          </cell>
          <cell r="P1123">
            <v>-2001</v>
          </cell>
          <cell r="Q1123">
            <v>-1027</v>
          </cell>
          <cell r="R1123">
            <v>115</v>
          </cell>
        </row>
        <row r="1124">
          <cell r="A1124" t="str">
            <v>XBMM</v>
          </cell>
          <cell r="B1124">
            <v>-161601</v>
          </cell>
          <cell r="C1124">
            <v>-29929</v>
          </cell>
          <cell r="D1124">
            <v>-41493</v>
          </cell>
          <cell r="E1124">
            <v>-241646</v>
          </cell>
          <cell r="F1124">
            <v>-171155</v>
          </cell>
          <cell r="G1124">
            <v>-71100</v>
          </cell>
          <cell r="H1124">
            <v>-260938</v>
          </cell>
          <cell r="I1124">
            <v>-325352</v>
          </cell>
          <cell r="J1124">
            <v>-501260</v>
          </cell>
          <cell r="K1124">
            <v>-396626</v>
          </cell>
          <cell r="L1124">
            <v>-664709</v>
          </cell>
          <cell r="M1124">
            <v>645791</v>
          </cell>
          <cell r="N1124">
            <v>358684</v>
          </cell>
          <cell r="O1124">
            <v>-239987</v>
          </cell>
          <cell r="P1124">
            <v>-105066</v>
          </cell>
          <cell r="Q1124">
            <v>243334</v>
          </cell>
          <cell r="R1124">
            <v>217637</v>
          </cell>
        </row>
        <row r="1125">
          <cell r="A1125" t="str">
            <v>XBMN</v>
          </cell>
          <cell r="B1125">
            <v>189162</v>
          </cell>
          <cell r="C1125">
            <v>73097</v>
          </cell>
          <cell r="D1125">
            <v>53307</v>
          </cell>
          <cell r="E1125">
            <v>229546</v>
          </cell>
          <cell r="F1125">
            <v>237545</v>
          </cell>
          <cell r="G1125">
            <v>54627</v>
          </cell>
          <cell r="H1125">
            <v>223641</v>
          </cell>
          <cell r="I1125">
            <v>383621</v>
          </cell>
          <cell r="J1125">
            <v>425450</v>
          </cell>
          <cell r="K1125">
            <v>315779</v>
          </cell>
          <cell r="L1125">
            <v>687318</v>
          </cell>
          <cell r="M1125">
            <v>-716195</v>
          </cell>
          <cell r="N1125">
            <v>-440788</v>
          </cell>
          <cell r="O1125">
            <v>220619</v>
          </cell>
          <cell r="P1125">
            <v>186226</v>
          </cell>
          <cell r="Q1125">
            <v>-21637</v>
          </cell>
          <cell r="R1125">
            <v>-188601</v>
          </cell>
        </row>
        <row r="1126">
          <cell r="A1126" t="str">
            <v>XBMO</v>
          </cell>
          <cell r="B1126">
            <v>-7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</row>
        <row r="1127">
          <cell r="A1127" t="str">
            <v>XBMP</v>
          </cell>
          <cell r="B1127">
            <v>41672</v>
          </cell>
          <cell r="C1127">
            <v>20615</v>
          </cell>
          <cell r="D1127">
            <v>46666</v>
          </cell>
          <cell r="E1127">
            <v>28894</v>
          </cell>
          <cell r="F1127">
            <v>115734</v>
          </cell>
          <cell r="G1127">
            <v>-33928</v>
          </cell>
          <cell r="H1127">
            <v>52937</v>
          </cell>
          <cell r="I1127">
            <v>94676</v>
          </cell>
          <cell r="J1127">
            <v>143017</v>
          </cell>
          <cell r="K1127">
            <v>-23154</v>
          </cell>
          <cell r="L1127">
            <v>10538</v>
          </cell>
          <cell r="M1127">
            <v>-253052</v>
          </cell>
          <cell r="N1127">
            <v>-65182</v>
          </cell>
          <cell r="O1127">
            <v>157671</v>
          </cell>
          <cell r="P1127">
            <v>110547</v>
          </cell>
          <cell r="Q1127">
            <v>97199</v>
          </cell>
          <cell r="R1127">
            <v>88127</v>
          </cell>
        </row>
        <row r="1128">
          <cell r="A1128" t="str">
            <v>XBMW</v>
          </cell>
          <cell r="B1128">
            <v>-54978</v>
          </cell>
          <cell r="C1128">
            <v>-29359</v>
          </cell>
          <cell r="D1128">
            <v>-6934</v>
          </cell>
          <cell r="E1128">
            <v>-45042</v>
          </cell>
          <cell r="F1128">
            <v>-42089</v>
          </cell>
          <cell r="G1128">
            <v>-4199</v>
          </cell>
          <cell r="H1128">
            <v>-16584</v>
          </cell>
          <cell r="I1128">
            <v>-84367</v>
          </cell>
          <cell r="J1128">
            <v>-89632</v>
          </cell>
          <cell r="K1128">
            <v>-119241</v>
          </cell>
          <cell r="L1128">
            <v>-63249</v>
          </cell>
          <cell r="M1128">
            <v>63058</v>
          </cell>
          <cell r="N1128">
            <v>-154948</v>
          </cell>
          <cell r="O1128">
            <v>-73682</v>
          </cell>
          <cell r="P1128">
            <v>-38888</v>
          </cell>
          <cell r="Q1128">
            <v>-83580</v>
          </cell>
          <cell r="R1128">
            <v>-19440</v>
          </cell>
        </row>
        <row r="1129">
          <cell r="A1129" t="str">
            <v>XBMX</v>
          </cell>
          <cell r="B1129">
            <v>291</v>
          </cell>
          <cell r="C1129">
            <v>139</v>
          </cell>
          <cell r="D1129">
            <v>-733</v>
          </cell>
          <cell r="E1129">
            <v>848</v>
          </cell>
          <cell r="F1129">
            <v>364</v>
          </cell>
          <cell r="G1129">
            <v>-279</v>
          </cell>
          <cell r="H1129">
            <v>-1312</v>
          </cell>
          <cell r="I1129">
            <v>1155</v>
          </cell>
          <cell r="J1129">
            <v>2778</v>
          </cell>
          <cell r="K1129">
            <v>4471</v>
          </cell>
          <cell r="L1129">
            <v>-4015</v>
          </cell>
          <cell r="M1129">
            <v>-3741</v>
          </cell>
          <cell r="N1129">
            <v>-1655</v>
          </cell>
          <cell r="O1129">
            <v>451</v>
          </cell>
          <cell r="P1129">
            <v>136</v>
          </cell>
          <cell r="Q1129">
            <v>777</v>
          </cell>
          <cell r="R1129">
            <v>912</v>
          </cell>
        </row>
        <row r="1130">
          <cell r="A1130" t="str">
            <v>XBNK</v>
          </cell>
          <cell r="B1130">
            <v>823</v>
          </cell>
          <cell r="C1130">
            <v>1381</v>
          </cell>
          <cell r="D1130">
            <v>424</v>
          </cell>
          <cell r="E1130">
            <v>1617</v>
          </cell>
          <cell r="F1130">
            <v>1960</v>
          </cell>
          <cell r="G1130">
            <v>2223</v>
          </cell>
          <cell r="H1130">
            <v>3497</v>
          </cell>
          <cell r="I1130">
            <v>3683</v>
          </cell>
          <cell r="J1130">
            <v>2973</v>
          </cell>
          <cell r="K1130">
            <v>1340</v>
          </cell>
          <cell r="L1130">
            <v>2015</v>
          </cell>
          <cell r="M1130">
            <v>4667</v>
          </cell>
          <cell r="N1130">
            <v>3446</v>
          </cell>
          <cell r="O1130">
            <v>6548</v>
          </cell>
          <cell r="P1130">
            <v>6095</v>
          </cell>
          <cell r="Q1130">
            <v>5813</v>
          </cell>
          <cell r="R1130">
            <v>8481</v>
          </cell>
        </row>
        <row r="1131">
          <cell r="A1131" t="str">
            <v>XBNL</v>
          </cell>
          <cell r="B1131">
            <v>62</v>
          </cell>
          <cell r="C1131">
            <v>-84</v>
          </cell>
          <cell r="D1131">
            <v>-241</v>
          </cell>
          <cell r="E1131">
            <v>-9047</v>
          </cell>
          <cell r="F1131">
            <v>-444</v>
          </cell>
          <cell r="G1131">
            <v>52</v>
          </cell>
          <cell r="H1131">
            <v>-17</v>
          </cell>
          <cell r="I1131">
            <v>380</v>
          </cell>
          <cell r="J1131">
            <v>-23</v>
          </cell>
          <cell r="K1131">
            <v>-1381</v>
          </cell>
          <cell r="L1131">
            <v>1319</v>
          </cell>
          <cell r="M1131">
            <v>-151</v>
          </cell>
          <cell r="N1131">
            <v>-101</v>
          </cell>
          <cell r="O1131">
            <v>-283</v>
          </cell>
          <cell r="P1131">
            <v>101</v>
          </cell>
          <cell r="Q1131">
            <v>-224</v>
          </cell>
          <cell r="R1131">
            <v>-503</v>
          </cell>
        </row>
        <row r="1132">
          <cell r="A1132" t="str">
            <v>XBNM</v>
          </cell>
          <cell r="B1132">
            <v>2370</v>
          </cell>
          <cell r="C1132">
            <v>-553</v>
          </cell>
          <cell r="D1132">
            <v>1299</v>
          </cell>
          <cell r="E1132">
            <v>-1179</v>
          </cell>
          <cell r="F1132">
            <v>-566</v>
          </cell>
          <cell r="G1132">
            <v>-300</v>
          </cell>
          <cell r="H1132">
            <v>-1292</v>
          </cell>
          <cell r="I1132">
            <v>-197</v>
          </cell>
          <cell r="J1132">
            <v>727</v>
          </cell>
          <cell r="K1132">
            <v>1621</v>
          </cell>
          <cell r="L1132">
            <v>-673</v>
          </cell>
          <cell r="M1132">
            <v>-2428</v>
          </cell>
          <cell r="N1132">
            <v>1086</v>
          </cell>
          <cell r="O1132">
            <v>-3172</v>
          </cell>
          <cell r="P1132">
            <v>517</v>
          </cell>
          <cell r="Q1132">
            <v>122</v>
          </cell>
          <cell r="R1132">
            <v>-2868</v>
          </cell>
        </row>
        <row r="1133">
          <cell r="A1133" t="str">
            <v>XBNN</v>
          </cell>
          <cell r="B1133">
            <v>471</v>
          </cell>
          <cell r="C1133">
            <v>652</v>
          </cell>
          <cell r="D1133">
            <v>1063</v>
          </cell>
          <cell r="E1133">
            <v>10046</v>
          </cell>
          <cell r="F1133">
            <v>8946</v>
          </cell>
          <cell r="G1133">
            <v>6463</v>
          </cell>
          <cell r="H1133">
            <v>7795</v>
          </cell>
          <cell r="I1133">
            <v>7887</v>
          </cell>
          <cell r="J1133">
            <v>9278</v>
          </cell>
          <cell r="K1133">
            <v>11634</v>
          </cell>
          <cell r="L1133">
            <v>11286</v>
          </cell>
          <cell r="M1133">
            <v>9102</v>
          </cell>
          <cell r="N1133">
            <v>10330</v>
          </cell>
          <cell r="O1133">
            <v>11343</v>
          </cell>
          <cell r="P1133">
            <v>10365</v>
          </cell>
          <cell r="Q1133">
            <v>11451</v>
          </cell>
          <cell r="R1133">
            <v>14564</v>
          </cell>
        </row>
        <row r="1134">
          <cell r="A1134" t="str">
            <v>XERW</v>
          </cell>
          <cell r="B1134">
            <v>324</v>
          </cell>
          <cell r="C1134">
            <v>324</v>
          </cell>
          <cell r="D1134">
            <v>228</v>
          </cell>
          <cell r="E1134">
            <v>203</v>
          </cell>
          <cell r="F1134">
            <v>181</v>
          </cell>
          <cell r="G1134">
            <v>260</v>
          </cell>
          <cell r="H1134">
            <v>243</v>
          </cell>
          <cell r="I1134">
            <v>330</v>
          </cell>
          <cell r="J1134">
            <v>294</v>
          </cell>
          <cell r="K1134">
            <v>408</v>
          </cell>
          <cell r="L1134">
            <v>316</v>
          </cell>
          <cell r="M1134">
            <v>716</v>
          </cell>
          <cell r="N1134">
            <v>628</v>
          </cell>
          <cell r="O1134">
            <v>529</v>
          </cell>
          <cell r="P1134">
            <v>531</v>
          </cell>
          <cell r="Q1134">
            <v>534</v>
          </cell>
          <cell r="R1134">
            <v>509</v>
          </cell>
        </row>
        <row r="1135">
          <cell r="A1135" t="str">
            <v>XESD</v>
          </cell>
          <cell r="B1135">
            <v>34606</v>
          </cell>
          <cell r="C1135">
            <v>36139</v>
          </cell>
          <cell r="D1135">
            <v>37135</v>
          </cell>
          <cell r="E1135">
            <v>41786</v>
          </cell>
          <cell r="F1135">
            <v>43525</v>
          </cell>
          <cell r="G1135">
            <v>38900</v>
          </cell>
          <cell r="H1135">
            <v>38456</v>
          </cell>
          <cell r="I1135">
            <v>37989</v>
          </cell>
          <cell r="J1135">
            <v>38712</v>
          </cell>
          <cell r="K1135">
            <v>42762</v>
          </cell>
          <cell r="L1135">
            <v>43650</v>
          </cell>
          <cell r="M1135">
            <v>45134</v>
          </cell>
          <cell r="N1135">
            <v>43815</v>
          </cell>
          <cell r="O1135">
            <v>46697</v>
          </cell>
          <cell r="P1135">
            <v>48552</v>
          </cell>
          <cell r="Q1135">
            <v>50408</v>
          </cell>
          <cell r="R1135">
            <v>48598</v>
          </cell>
        </row>
        <row r="1136">
          <cell r="A1136" t="str">
            <v>XEST</v>
          </cell>
          <cell r="B1136">
            <v>2422</v>
          </cell>
          <cell r="C1136">
            <v>2806</v>
          </cell>
          <cell r="D1136">
            <v>3242</v>
          </cell>
          <cell r="E1136">
            <v>3493</v>
          </cell>
          <cell r="F1136">
            <v>3620</v>
          </cell>
          <cell r="G1136">
            <v>3849</v>
          </cell>
          <cell r="H1136">
            <v>4026</v>
          </cell>
          <cell r="I1136">
            <v>4329</v>
          </cell>
          <cell r="J1136">
            <v>4663</v>
          </cell>
          <cell r="K1136">
            <v>4680</v>
          </cell>
          <cell r="L1136">
            <v>4796</v>
          </cell>
          <cell r="M1136">
            <v>5212</v>
          </cell>
          <cell r="N1136">
            <v>4854</v>
          </cell>
          <cell r="O1136">
            <v>4550</v>
          </cell>
          <cell r="P1136">
            <v>5169</v>
          </cell>
          <cell r="Q1136">
            <v>4326</v>
          </cell>
          <cell r="R1136">
            <v>4117</v>
          </cell>
        </row>
        <row r="1137">
          <cell r="A1137" t="str">
            <v>XESZ</v>
          </cell>
          <cell r="B1137">
            <v>3286</v>
          </cell>
          <cell r="C1137">
            <v>3602</v>
          </cell>
          <cell r="D1137">
            <v>3943</v>
          </cell>
          <cell r="E1137">
            <v>4871</v>
          </cell>
          <cell r="F1137">
            <v>4860</v>
          </cell>
          <cell r="G1137">
            <v>4632</v>
          </cell>
          <cell r="H1137">
            <v>4864</v>
          </cell>
          <cell r="I1137">
            <v>5136</v>
          </cell>
          <cell r="J1137">
            <v>5150</v>
          </cell>
          <cell r="K1137">
            <v>6039</v>
          </cell>
          <cell r="L1137">
            <v>6126</v>
          </cell>
          <cell r="M1137">
            <v>6433</v>
          </cell>
          <cell r="N1137">
            <v>6796</v>
          </cell>
          <cell r="O1137">
            <v>7731</v>
          </cell>
          <cell r="P1137">
            <v>8830</v>
          </cell>
          <cell r="Q1137">
            <v>8087</v>
          </cell>
          <cell r="R1137">
            <v>7410</v>
          </cell>
        </row>
        <row r="1138">
          <cell r="A1138" t="str">
            <v>XETA</v>
          </cell>
          <cell r="B1138">
            <v>2291</v>
          </cell>
          <cell r="C1138">
            <v>2234</v>
          </cell>
          <cell r="D1138">
            <v>1478</v>
          </cell>
          <cell r="E1138">
            <v>1378</v>
          </cell>
          <cell r="F1138">
            <v>2200</v>
          </cell>
          <cell r="G1138">
            <v>2113</v>
          </cell>
          <cell r="H1138">
            <v>1848</v>
          </cell>
          <cell r="I1138">
            <v>2108</v>
          </cell>
          <cell r="J1138">
            <v>4610</v>
          </cell>
          <cell r="K1138">
            <v>5113</v>
          </cell>
          <cell r="L1138">
            <v>3697</v>
          </cell>
          <cell r="M1138">
            <v>5698</v>
          </cell>
          <cell r="N1138">
            <v>4199</v>
          </cell>
          <cell r="O1138">
            <v>3348</v>
          </cell>
          <cell r="P1138">
            <v>3087</v>
          </cell>
          <cell r="Q1138">
            <v>3005</v>
          </cell>
          <cell r="R1138">
            <v>2816</v>
          </cell>
        </row>
        <row r="1139">
          <cell r="A1139" t="str">
            <v>XETH</v>
          </cell>
          <cell r="B1139">
            <v>792</v>
          </cell>
          <cell r="C1139">
            <v>878</v>
          </cell>
          <cell r="D1139">
            <v>985</v>
          </cell>
          <cell r="E1139">
            <v>1114</v>
          </cell>
          <cell r="F1139">
            <v>1207</v>
          </cell>
          <cell r="G1139">
            <v>1111</v>
          </cell>
          <cell r="H1139">
            <v>1042</v>
          </cell>
          <cell r="I1139">
            <v>1088</v>
          </cell>
          <cell r="J1139">
            <v>1188</v>
          </cell>
          <cell r="K1139">
            <v>1391</v>
          </cell>
          <cell r="L1139">
            <v>1377</v>
          </cell>
          <cell r="M1139">
            <v>1522</v>
          </cell>
          <cell r="N1139">
            <v>1291</v>
          </cell>
          <cell r="O1139">
            <v>1514</v>
          </cell>
          <cell r="P1139">
            <v>1927</v>
          </cell>
          <cell r="Q1139">
            <v>1480</v>
          </cell>
          <cell r="R1139">
            <v>1411</v>
          </cell>
        </row>
        <row r="1140">
          <cell r="A1140" t="str">
            <v>XETN</v>
          </cell>
          <cell r="B1140">
            <v>14</v>
          </cell>
          <cell r="C1140">
            <v>259</v>
          </cell>
          <cell r="D1140">
            <v>-35</v>
          </cell>
          <cell r="E1140">
            <v>-218</v>
          </cell>
          <cell r="F1140">
            <v>23</v>
          </cell>
          <cell r="G1140">
            <v>-1</v>
          </cell>
          <cell r="H1140">
            <v>158</v>
          </cell>
          <cell r="I1140">
            <v>-124</v>
          </cell>
          <cell r="J1140">
            <v>-180</v>
          </cell>
          <cell r="K1140">
            <v>-268</v>
          </cell>
          <cell r="L1140">
            <v>-1042</v>
          </cell>
          <cell r="M1140">
            <v>-814</v>
          </cell>
          <cell r="N1140">
            <v>1041</v>
          </cell>
          <cell r="O1140">
            <v>446</v>
          </cell>
          <cell r="P1140">
            <v>751</v>
          </cell>
          <cell r="Q1140">
            <v>1057</v>
          </cell>
          <cell r="R1140">
            <v>291</v>
          </cell>
        </row>
        <row r="1141">
          <cell r="A1141" t="str">
            <v>XEUD</v>
          </cell>
          <cell r="B1141">
            <v>1090</v>
          </cell>
          <cell r="C1141">
            <v>1252</v>
          </cell>
          <cell r="D1141">
            <v>1312</v>
          </cell>
          <cell r="E1141">
            <v>1679</v>
          </cell>
          <cell r="F1141">
            <v>1839</v>
          </cell>
          <cell r="G1141">
            <v>1475</v>
          </cell>
          <cell r="H1141">
            <v>1808</v>
          </cell>
          <cell r="I1141">
            <v>1766</v>
          </cell>
          <cell r="J1141">
            <v>2309</v>
          </cell>
          <cell r="K1141">
            <v>2844</v>
          </cell>
          <cell r="L1141">
            <v>2958</v>
          </cell>
          <cell r="M1141">
            <v>3702</v>
          </cell>
          <cell r="N1141">
            <v>3339</v>
          </cell>
          <cell r="O1141">
            <v>3647</v>
          </cell>
          <cell r="P1141">
            <v>4710</v>
          </cell>
          <cell r="Q1141">
            <v>4014</v>
          </cell>
          <cell r="R1141">
            <v>4012</v>
          </cell>
        </row>
        <row r="1142">
          <cell r="A1142" t="str">
            <v>XEUJ</v>
          </cell>
          <cell r="B1142">
            <v>-3519</v>
          </cell>
          <cell r="C1142">
            <v>-4236</v>
          </cell>
          <cell r="D1142">
            <v>-3762</v>
          </cell>
          <cell r="E1142">
            <v>-4653</v>
          </cell>
          <cell r="F1142">
            <v>-3640</v>
          </cell>
          <cell r="G1142">
            <v>-2107</v>
          </cell>
          <cell r="H1142">
            <v>-2167</v>
          </cell>
          <cell r="I1142">
            <v>-1646</v>
          </cell>
          <cell r="J1142">
            <v>-2358</v>
          </cell>
          <cell r="K1142">
            <v>-1905</v>
          </cell>
          <cell r="L1142">
            <v>-2222</v>
          </cell>
          <cell r="M1142">
            <v>-3126</v>
          </cell>
          <cell r="N1142">
            <v>-1585</v>
          </cell>
          <cell r="O1142">
            <v>-2869</v>
          </cell>
          <cell r="P1142">
            <v>-3694</v>
          </cell>
          <cell r="Q1142">
            <v>-3311</v>
          </cell>
          <cell r="R1142">
            <v>-2691</v>
          </cell>
        </row>
        <row r="1143">
          <cell r="A1143" t="str">
            <v>XEUK</v>
          </cell>
          <cell r="B1143">
            <v>2374</v>
          </cell>
          <cell r="C1143">
            <v>2236</v>
          </cell>
          <cell r="D1143">
            <v>1668</v>
          </cell>
          <cell r="E1143">
            <v>1488</v>
          </cell>
          <cell r="F1143">
            <v>2444</v>
          </cell>
          <cell r="G1143">
            <v>2154</v>
          </cell>
          <cell r="H1143">
            <v>1853</v>
          </cell>
          <cell r="I1143">
            <v>2132</v>
          </cell>
          <cell r="J1143">
            <v>4711</v>
          </cell>
          <cell r="K1143">
            <v>4685</v>
          </cell>
          <cell r="L1143">
            <v>4010</v>
          </cell>
          <cell r="M1143">
            <v>6138</v>
          </cell>
          <cell r="N1143">
            <v>4551</v>
          </cell>
          <cell r="O1143">
            <v>3993</v>
          </cell>
          <cell r="P1143">
            <v>3631</v>
          </cell>
          <cell r="Q1143">
            <v>3498</v>
          </cell>
          <cell r="R1143">
            <v>3341</v>
          </cell>
        </row>
        <row r="1144">
          <cell r="A1144" t="str">
            <v>XEUL</v>
          </cell>
          <cell r="B1144">
            <v>35918</v>
          </cell>
          <cell r="C1144">
            <v>37910</v>
          </cell>
          <cell r="D1144">
            <v>42539</v>
          </cell>
          <cell r="E1144">
            <v>48778</v>
          </cell>
          <cell r="F1144">
            <v>48961</v>
          </cell>
          <cell r="G1144">
            <v>50872</v>
          </cell>
          <cell r="H1144">
            <v>53547</v>
          </cell>
          <cell r="I1144">
            <v>54961</v>
          </cell>
          <cell r="J1144">
            <v>57299</v>
          </cell>
          <cell r="K1144">
            <v>63501</v>
          </cell>
          <cell r="L1144">
            <v>68792</v>
          </cell>
          <cell r="M1144">
            <v>73418</v>
          </cell>
          <cell r="N1144">
            <v>70485</v>
          </cell>
          <cell r="O1144">
            <v>77572</v>
          </cell>
          <cell r="P1144">
            <v>81567</v>
          </cell>
          <cell r="Q1144">
            <v>83987</v>
          </cell>
          <cell r="R1144">
            <v>80002</v>
          </cell>
        </row>
        <row r="1145">
          <cell r="A1145" t="str">
            <v>XEUM</v>
          </cell>
          <cell r="B1145">
            <v>-55</v>
          </cell>
          <cell r="C1145">
            <v>-50</v>
          </cell>
          <cell r="D1145">
            <v>-71</v>
          </cell>
          <cell r="E1145">
            <v>-86</v>
          </cell>
          <cell r="F1145">
            <v>-91</v>
          </cell>
          <cell r="G1145">
            <v>-103</v>
          </cell>
          <cell r="H1145">
            <v>-114</v>
          </cell>
          <cell r="I1145">
            <v>-100</v>
          </cell>
          <cell r="J1145">
            <v>-136</v>
          </cell>
          <cell r="K1145">
            <v>-111</v>
          </cell>
          <cell r="L1145">
            <v>-155</v>
          </cell>
          <cell r="M1145">
            <v>-178</v>
          </cell>
          <cell r="N1145">
            <v>-171</v>
          </cell>
          <cell r="O1145">
            <v>-214</v>
          </cell>
          <cell r="P1145">
            <v>-225</v>
          </cell>
          <cell r="Q1145">
            <v>-214</v>
          </cell>
          <cell r="R1145">
            <v>-231</v>
          </cell>
        </row>
        <row r="1146">
          <cell r="A1146" t="str">
            <v>XNQO</v>
          </cell>
          <cell r="B1146">
            <v>-83</v>
          </cell>
          <cell r="C1146">
            <v>-2</v>
          </cell>
          <cell r="D1146">
            <v>-190</v>
          </cell>
          <cell r="E1146">
            <v>-110</v>
          </cell>
          <cell r="F1146">
            <v>-244</v>
          </cell>
          <cell r="G1146">
            <v>-41</v>
          </cell>
          <cell r="H1146">
            <v>-5</v>
          </cell>
          <cell r="I1146">
            <v>-24</v>
          </cell>
          <cell r="J1146">
            <v>-101</v>
          </cell>
          <cell r="K1146">
            <v>428</v>
          </cell>
          <cell r="L1146">
            <v>-313</v>
          </cell>
          <cell r="M1146">
            <v>-440</v>
          </cell>
          <cell r="N1146">
            <v>-352</v>
          </cell>
          <cell r="O1146">
            <v>-645</v>
          </cell>
          <cell r="P1146">
            <v>-544</v>
          </cell>
          <cell r="Q1146">
            <v>-493</v>
          </cell>
          <cell r="R1146">
            <v>-525</v>
          </cell>
        </row>
        <row r="1147">
          <cell r="A1147" t="str">
            <v>XNRT</v>
          </cell>
          <cell r="B1147">
            <v>8</v>
          </cell>
          <cell r="C1147">
            <v>16</v>
          </cell>
          <cell r="D1147">
            <v>-8</v>
          </cell>
          <cell r="E1147">
            <v>9</v>
          </cell>
          <cell r="F1147">
            <v>-1</v>
          </cell>
          <cell r="G1147">
            <v>10</v>
          </cell>
          <cell r="H1147">
            <v>16</v>
          </cell>
          <cell r="I1147">
            <v>15</v>
          </cell>
          <cell r="J1147">
            <v>-6</v>
          </cell>
          <cell r="K1147">
            <v>55</v>
          </cell>
          <cell r="L1147">
            <v>-11</v>
          </cell>
          <cell r="M1147">
            <v>-17</v>
          </cell>
          <cell r="N1147">
            <v>-12</v>
          </cell>
          <cell r="O1147">
            <v>-28</v>
          </cell>
          <cell r="P1147">
            <v>-24</v>
          </cell>
          <cell r="Q1147">
            <v>-24</v>
          </cell>
          <cell r="R1147">
            <v>-29</v>
          </cell>
        </row>
        <row r="1148">
          <cell r="A1148" t="str">
            <v>XUFA</v>
          </cell>
          <cell r="B1148">
            <v>1332</v>
          </cell>
          <cell r="C1148">
            <v>1554</v>
          </cell>
          <cell r="D1148">
            <v>1930</v>
          </cell>
          <cell r="E1148">
            <v>1814</v>
          </cell>
          <cell r="F1148">
            <v>1781</v>
          </cell>
          <cell r="G1148">
            <v>2374</v>
          </cell>
          <cell r="H1148">
            <v>2218</v>
          </cell>
          <cell r="I1148">
            <v>2563</v>
          </cell>
          <cell r="J1148">
            <v>2354</v>
          </cell>
          <cell r="K1148">
            <v>1836</v>
          </cell>
          <cell r="L1148">
            <v>1838</v>
          </cell>
          <cell r="M1148">
            <v>1510</v>
          </cell>
          <cell r="N1148">
            <v>1515</v>
          </cell>
          <cell r="O1148">
            <v>903</v>
          </cell>
          <cell r="P1148">
            <v>459</v>
          </cell>
          <cell r="Q1148">
            <v>312</v>
          </cell>
          <cell r="R1148">
            <v>105</v>
          </cell>
        </row>
        <row r="1149">
          <cell r="A1149" t="str">
            <v>XUHL</v>
          </cell>
          <cell r="B1149">
            <v>1312</v>
          </cell>
          <cell r="C1149">
            <v>1771</v>
          </cell>
          <cell r="D1149">
            <v>5404</v>
          </cell>
          <cell r="E1149">
            <v>6992</v>
          </cell>
          <cell r="F1149">
            <v>5436</v>
          </cell>
          <cell r="G1149">
            <v>11972</v>
          </cell>
          <cell r="H1149">
            <v>15091</v>
          </cell>
          <cell r="I1149">
            <v>16972</v>
          </cell>
          <cell r="J1149">
            <v>18587</v>
          </cell>
          <cell r="K1149">
            <v>20739</v>
          </cell>
          <cell r="L1149">
            <v>25142</v>
          </cell>
          <cell r="M1149">
            <v>28284</v>
          </cell>
          <cell r="N1149">
            <v>26670</v>
          </cell>
          <cell r="O1149">
            <v>30875</v>
          </cell>
          <cell r="P1149">
            <v>33015</v>
          </cell>
          <cell r="Q1149">
            <v>33579</v>
          </cell>
          <cell r="R1149">
            <v>31404</v>
          </cell>
        </row>
        <row r="1150">
          <cell r="A1150" t="str">
            <v>ZAUQ</v>
          </cell>
          <cell r="B1150">
            <v>96498</v>
          </cell>
          <cell r="C1150">
            <v>105855</v>
          </cell>
          <cell r="D1150">
            <v>119018</v>
          </cell>
          <cell r="E1150">
            <v>132417</v>
          </cell>
          <cell r="F1150">
            <v>140450</v>
          </cell>
          <cell r="G1150">
            <v>173043</v>
          </cell>
          <cell r="H1150">
            <v>210576</v>
          </cell>
          <cell r="I1150">
            <v>265852</v>
          </cell>
          <cell r="J1150">
            <v>340774</v>
          </cell>
          <cell r="K1150">
            <v>391107</v>
          </cell>
          <cell r="L1150">
            <v>478938</v>
          </cell>
          <cell r="M1150">
            <v>562667</v>
          </cell>
          <cell r="N1150">
            <v>622757</v>
          </cell>
          <cell r="O1150">
            <v>614979</v>
          </cell>
          <cell r="P1150">
            <v>614551</v>
          </cell>
          <cell r="Q1150">
            <v>621198</v>
          </cell>
          <cell r="R1150">
            <v>559103</v>
          </cell>
        </row>
        <row r="1151">
          <cell r="A1151" t="str">
            <v>ZAUR</v>
          </cell>
          <cell r="B1151">
            <v>398600</v>
          </cell>
          <cell r="C1151">
            <v>413012</v>
          </cell>
          <cell r="D1151">
            <v>487586</v>
          </cell>
          <cell r="E1151">
            <v>519899</v>
          </cell>
          <cell r="F1151">
            <v>631017</v>
          </cell>
          <cell r="G1151">
            <v>639379</v>
          </cell>
          <cell r="H1151">
            <v>716739</v>
          </cell>
          <cell r="I1151">
            <v>854390</v>
          </cell>
          <cell r="J1151">
            <v>1090268</v>
          </cell>
          <cell r="K1151">
            <v>1098009</v>
          </cell>
          <cell r="L1151">
            <v>1218555</v>
          </cell>
          <cell r="M1151">
            <v>1262874</v>
          </cell>
          <cell r="N1151">
            <v>1219861</v>
          </cell>
          <cell r="O1151">
            <v>1378786</v>
          </cell>
          <cell r="P1151">
            <v>1485496</v>
          </cell>
          <cell r="Q1151">
            <v>1613780</v>
          </cell>
          <cell r="R1151">
            <v>1639055</v>
          </cell>
        </row>
        <row r="1152">
          <cell r="A1152" t="str">
            <v>ZAUS</v>
          </cell>
          <cell r="B1152">
            <v>1678806</v>
          </cell>
          <cell r="C1152">
            <v>1799289</v>
          </cell>
          <cell r="D1152">
            <v>1893238</v>
          </cell>
          <cell r="E1152">
            <v>2246036</v>
          </cell>
          <cell r="F1152">
            <v>2541474</v>
          </cell>
          <cell r="G1152">
            <v>2675041</v>
          </cell>
          <cell r="H1152">
            <v>2962334</v>
          </cell>
          <cell r="I1152">
            <v>3436653</v>
          </cell>
          <cell r="J1152">
            <v>4161511</v>
          </cell>
          <cell r="K1152">
            <v>4441186</v>
          </cell>
          <cell r="L1152">
            <v>5424597</v>
          </cell>
          <cell r="M1152">
            <v>6164804</v>
          </cell>
          <cell r="N1152">
            <v>5510763</v>
          </cell>
          <cell r="O1152">
            <v>5814346</v>
          </cell>
          <cell r="P1152">
            <v>6142358</v>
          </cell>
          <cell r="Q1152">
            <v>6086254</v>
          </cell>
          <cell r="R1152">
            <v>5713775</v>
          </cell>
        </row>
        <row r="1153">
          <cell r="A1153" t="str">
            <v>ZAUX</v>
          </cell>
          <cell r="B1153">
            <v>71126</v>
          </cell>
          <cell r="C1153">
            <v>54367</v>
          </cell>
          <cell r="D1153">
            <v>66495</v>
          </cell>
          <cell r="E1153">
            <v>110716</v>
          </cell>
          <cell r="F1153">
            <v>131688</v>
          </cell>
          <cell r="G1153">
            <v>137517</v>
          </cell>
          <cell r="H1153">
            <v>127120</v>
          </cell>
          <cell r="I1153">
            <v>127378</v>
          </cell>
          <cell r="J1153">
            <v>132556</v>
          </cell>
          <cell r="K1153">
            <v>159602</v>
          </cell>
          <cell r="L1153">
            <v>181208</v>
          </cell>
          <cell r="M1153">
            <v>198970</v>
          </cell>
          <cell r="N1153">
            <v>265194</v>
          </cell>
          <cell r="O1153">
            <v>202320</v>
          </cell>
          <cell r="P1153">
            <v>121474</v>
          </cell>
          <cell r="Q1153">
            <v>126389</v>
          </cell>
          <cell r="R1153">
            <v>117042</v>
          </cell>
        </row>
        <row r="1154">
          <cell r="A1154" t="str">
            <v>ZAUY</v>
          </cell>
          <cell r="B1154">
            <v>115466</v>
          </cell>
          <cell r="C1154">
            <v>150081</v>
          </cell>
          <cell r="D1154">
            <v>174145</v>
          </cell>
          <cell r="E1154">
            <v>207507</v>
          </cell>
          <cell r="F1154">
            <v>257406</v>
          </cell>
          <cell r="G1154">
            <v>301416</v>
          </cell>
          <cell r="H1154">
            <v>296603</v>
          </cell>
          <cell r="I1154">
            <v>325505</v>
          </cell>
          <cell r="J1154">
            <v>386953</v>
          </cell>
          <cell r="K1154">
            <v>415397</v>
          </cell>
          <cell r="L1154">
            <v>371637</v>
          </cell>
          <cell r="M1154">
            <v>465723</v>
          </cell>
          <cell r="N1154">
            <v>422711</v>
          </cell>
          <cell r="O1154">
            <v>424895</v>
          </cell>
          <cell r="P1154">
            <v>420775</v>
          </cell>
          <cell r="Q1154">
            <v>489086</v>
          </cell>
          <cell r="R1154">
            <v>482420</v>
          </cell>
        </row>
        <row r="1155">
          <cell r="A1155" t="str">
            <v>ZAVA</v>
          </cell>
          <cell r="B1155">
            <v>1073933</v>
          </cell>
          <cell r="C1155">
            <v>1147526</v>
          </cell>
          <cell r="D1155">
            <v>1158491</v>
          </cell>
          <cell r="E1155">
            <v>1447429</v>
          </cell>
          <cell r="F1155">
            <v>1584804</v>
          </cell>
          <cell r="G1155">
            <v>1666465</v>
          </cell>
          <cell r="H1155">
            <v>1867336</v>
          </cell>
          <cell r="I1155">
            <v>2152897</v>
          </cell>
          <cell r="J1155">
            <v>2551318</v>
          </cell>
          <cell r="K1155">
            <v>2768205</v>
          </cell>
          <cell r="L1155">
            <v>3639691</v>
          </cell>
          <cell r="M1155">
            <v>4167992</v>
          </cell>
          <cell r="N1155">
            <v>3603887</v>
          </cell>
          <cell r="O1155">
            <v>3648910</v>
          </cell>
          <cell r="P1155">
            <v>3788331</v>
          </cell>
          <cell r="Q1155">
            <v>3502580</v>
          </cell>
          <cell r="R1155">
            <v>3138144</v>
          </cell>
        </row>
        <row r="1156">
          <cell r="A1156" t="str">
            <v>ZAVB</v>
          </cell>
          <cell r="B1156">
            <v>302102</v>
          </cell>
          <cell r="C1156">
            <v>307157</v>
          </cell>
          <cell r="D1156">
            <v>368568</v>
          </cell>
          <cell r="E1156">
            <v>387482</v>
          </cell>
          <cell r="F1156">
            <v>490567</v>
          </cell>
          <cell r="G1156">
            <v>466336</v>
          </cell>
          <cell r="H1156">
            <v>506163</v>
          </cell>
          <cell r="I1156">
            <v>588538</v>
          </cell>
          <cell r="J1156">
            <v>749494</v>
          </cell>
          <cell r="K1156">
            <v>706902</v>
          </cell>
          <cell r="L1156">
            <v>739617</v>
          </cell>
          <cell r="M1156">
            <v>700207</v>
          </cell>
          <cell r="N1156">
            <v>597104</v>
          </cell>
          <cell r="O1156">
            <v>763807</v>
          </cell>
          <cell r="P1156">
            <v>870945</v>
          </cell>
          <cell r="Q1156">
            <v>992582</v>
          </cell>
          <cell r="R1156">
            <v>1079952</v>
          </cell>
        </row>
        <row r="1157">
          <cell r="A1157" t="str">
            <v>ZAVF</v>
          </cell>
          <cell r="B1157">
            <v>2135</v>
          </cell>
          <cell r="C1157">
            <v>1040</v>
          </cell>
          <cell r="D1157">
            <v>1541</v>
          </cell>
          <cell r="E1157">
            <v>1976</v>
          </cell>
          <cell r="F1157">
            <v>1853</v>
          </cell>
          <cell r="G1157">
            <v>1909</v>
          </cell>
          <cell r="H1157">
            <v>3919</v>
          </cell>
          <cell r="I1157">
            <v>4904</v>
          </cell>
          <cell r="J1157">
            <v>3833</v>
          </cell>
          <cell r="K1157">
            <v>5075</v>
          </cell>
          <cell r="L1157">
            <v>8459</v>
          </cell>
          <cell r="M1157">
            <v>21980</v>
          </cell>
          <cell r="N1157">
            <v>20578</v>
          </cell>
          <cell r="O1157">
            <v>29369</v>
          </cell>
          <cell r="P1157">
            <v>33822</v>
          </cell>
          <cell r="Q1157">
            <v>23998</v>
          </cell>
          <cell r="R1157">
            <v>15784</v>
          </cell>
        </row>
        <row r="1158">
          <cell r="A1158" t="str">
            <v>ZAVG</v>
          </cell>
          <cell r="B1158">
            <v>66063</v>
          </cell>
          <cell r="C1158">
            <v>75543</v>
          </cell>
          <cell r="D1158">
            <v>62344</v>
          </cell>
          <cell r="E1158">
            <v>63735</v>
          </cell>
          <cell r="F1158">
            <v>61172</v>
          </cell>
          <cell r="G1158">
            <v>57600</v>
          </cell>
          <cell r="H1158">
            <v>67438</v>
          </cell>
          <cell r="I1158">
            <v>85682</v>
          </cell>
          <cell r="J1158">
            <v>112612</v>
          </cell>
          <cell r="K1158">
            <v>137552</v>
          </cell>
          <cell r="L1158">
            <v>162217</v>
          </cell>
          <cell r="M1158">
            <v>206045</v>
          </cell>
          <cell r="N1158">
            <v>227304</v>
          </cell>
          <cell r="O1158">
            <v>312366</v>
          </cell>
          <cell r="P1158">
            <v>392272</v>
          </cell>
          <cell r="Q1158">
            <v>422036</v>
          </cell>
          <cell r="R1158">
            <v>418550</v>
          </cell>
        </row>
        <row r="1159">
          <cell r="A1159" t="str">
            <v>ZAVH</v>
          </cell>
          <cell r="B1159">
            <v>68198</v>
          </cell>
          <cell r="C1159">
            <v>76583</v>
          </cell>
          <cell r="D1159">
            <v>63885</v>
          </cell>
          <cell r="E1159">
            <v>65711</v>
          </cell>
          <cell r="F1159">
            <v>63025</v>
          </cell>
          <cell r="G1159">
            <v>59509</v>
          </cell>
          <cell r="H1159">
            <v>71357</v>
          </cell>
          <cell r="I1159">
            <v>90586</v>
          </cell>
          <cell r="J1159">
            <v>116445</v>
          </cell>
          <cell r="K1159">
            <v>142627</v>
          </cell>
          <cell r="L1159">
            <v>170676</v>
          </cell>
          <cell r="M1159">
            <v>228025</v>
          </cell>
          <cell r="N1159">
            <v>247882</v>
          </cell>
          <cell r="O1159">
            <v>341735</v>
          </cell>
          <cell r="P1159">
            <v>426094</v>
          </cell>
          <cell r="Q1159">
            <v>446034</v>
          </cell>
          <cell r="R1159">
            <v>434334</v>
          </cell>
        </row>
        <row r="1160">
          <cell r="A1160" t="str">
            <v>ZAVI</v>
          </cell>
          <cell r="B1160">
            <v>1022267</v>
          </cell>
          <cell r="C1160">
            <v>1090079</v>
          </cell>
          <cell r="D1160">
            <v>1090162</v>
          </cell>
          <cell r="E1160">
            <v>1370035</v>
          </cell>
          <cell r="F1160">
            <v>1500723</v>
          </cell>
          <cell r="G1160">
            <v>1571424</v>
          </cell>
          <cell r="H1160">
            <v>1725619</v>
          </cell>
          <cell r="I1160">
            <v>1972684</v>
          </cell>
          <cell r="J1160">
            <v>2319357</v>
          </cell>
          <cell r="K1160">
            <v>2515689</v>
          </cell>
          <cell r="L1160">
            <v>3303088</v>
          </cell>
          <cell r="M1160">
            <v>3759311</v>
          </cell>
          <cell r="N1160">
            <v>3177688</v>
          </cell>
          <cell r="O1160">
            <v>3203566</v>
          </cell>
          <cell r="P1160">
            <v>3326952</v>
          </cell>
          <cell r="Q1160">
            <v>3070928</v>
          </cell>
          <cell r="R1160">
            <v>2787913</v>
          </cell>
        </row>
        <row r="1161">
          <cell r="A1161" t="str">
            <v>ZLBY</v>
          </cell>
          <cell r="B1161">
            <v>286384</v>
          </cell>
          <cell r="C1161">
            <v>289056</v>
          </cell>
          <cell r="D1161">
            <v>348564</v>
          </cell>
          <cell r="E1161">
            <v>363605</v>
          </cell>
          <cell r="F1161">
            <v>465328</v>
          </cell>
          <cell r="G1161">
            <v>433745</v>
          </cell>
          <cell r="H1161">
            <v>480481</v>
          </cell>
          <cell r="I1161">
            <v>564272</v>
          </cell>
          <cell r="J1161">
            <v>725320</v>
          </cell>
          <cell r="K1161">
            <v>688687</v>
          </cell>
          <cell r="L1161">
            <v>718333</v>
          </cell>
          <cell r="M1161">
            <v>667639</v>
          </cell>
          <cell r="N1161">
            <v>572978</v>
          </cell>
          <cell r="O1161">
            <v>734972</v>
          </cell>
          <cell r="P1161">
            <v>837701</v>
          </cell>
          <cell r="Q1161">
            <v>962052</v>
          </cell>
          <cell r="R1161">
            <v>1047266</v>
          </cell>
        </row>
        <row r="1162">
          <cell r="A1162" t="str">
            <v>ZLBZ</v>
          </cell>
          <cell r="B1162">
            <v>189</v>
          </cell>
          <cell r="C1162">
            <v>169</v>
          </cell>
          <cell r="D1162">
            <v>139</v>
          </cell>
          <cell r="E1162">
            <v>122</v>
          </cell>
          <cell r="F1162">
            <v>109</v>
          </cell>
          <cell r="G1162">
            <v>87</v>
          </cell>
          <cell r="H1162">
            <v>157</v>
          </cell>
          <cell r="I1162">
            <v>440</v>
          </cell>
          <cell r="J1162">
            <v>433</v>
          </cell>
          <cell r="K1162">
            <v>421</v>
          </cell>
          <cell r="L1162">
            <v>415</v>
          </cell>
          <cell r="M1162">
            <v>407</v>
          </cell>
          <cell r="N1162">
            <v>396</v>
          </cell>
          <cell r="O1162">
            <v>402</v>
          </cell>
          <cell r="P1162">
            <v>401</v>
          </cell>
          <cell r="Q1162">
            <v>399</v>
          </cell>
          <cell r="R1162">
            <v>398</v>
          </cell>
        </row>
        <row r="1163">
          <cell r="A1163" t="str">
            <v>ZMRB</v>
          </cell>
          <cell r="B1163">
            <v>8601</v>
          </cell>
          <cell r="C1163">
            <v>9930</v>
          </cell>
          <cell r="D1163">
            <v>14690</v>
          </cell>
          <cell r="E1163">
            <v>11356</v>
          </cell>
          <cell r="F1163">
            <v>14871</v>
          </cell>
          <cell r="G1163">
            <v>15360</v>
          </cell>
          <cell r="H1163">
            <v>15011</v>
          </cell>
          <cell r="I1163">
            <v>16403</v>
          </cell>
          <cell r="J1163">
            <v>18441</v>
          </cell>
          <cell r="K1163">
            <v>21699</v>
          </cell>
          <cell r="L1163">
            <v>23083</v>
          </cell>
          <cell r="M1163">
            <v>26326</v>
          </cell>
          <cell r="N1163">
            <v>21842</v>
          </cell>
          <cell r="O1163">
            <v>22322</v>
          </cell>
          <cell r="P1163">
            <v>26827</v>
          </cell>
          <cell r="Q1163">
            <v>27821</v>
          </cell>
          <cell r="R1163">
            <v>33604</v>
          </cell>
        </row>
        <row r="1164">
          <cell r="A1164" t="str">
            <v>ZPNN</v>
          </cell>
          <cell r="B1164">
            <v>1156</v>
          </cell>
          <cell r="C1164">
            <v>-3043</v>
          </cell>
          <cell r="D1164">
            <v>2685</v>
          </cell>
          <cell r="E1164">
            <v>1553</v>
          </cell>
          <cell r="F1164">
            <v>8417</v>
          </cell>
          <cell r="G1164">
            <v>1001</v>
          </cell>
          <cell r="H1164">
            <v>-5401</v>
          </cell>
          <cell r="I1164">
            <v>-6770</v>
          </cell>
          <cell r="J1164">
            <v>5767</v>
          </cell>
          <cell r="K1164">
            <v>20601</v>
          </cell>
          <cell r="L1164">
            <v>-26990</v>
          </cell>
          <cell r="M1164">
            <v>-121684</v>
          </cell>
          <cell r="N1164">
            <v>29104</v>
          </cell>
          <cell r="O1164">
            <v>32788</v>
          </cell>
          <cell r="P1164">
            <v>-2911</v>
          </cell>
          <cell r="Q1164">
            <v>30030</v>
          </cell>
          <cell r="R1164">
            <v>334</v>
          </cell>
        </row>
        <row r="1165">
          <cell r="A1165" t="str">
            <v>ZPOC</v>
          </cell>
          <cell r="B1165">
            <v>8200</v>
          </cell>
          <cell r="C1165">
            <v>820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</row>
        <row r="1166">
          <cell r="A1166" t="str">
            <v>ZPOK</v>
          </cell>
          <cell r="B1166">
            <v>51666</v>
          </cell>
          <cell r="C1166">
            <v>57447</v>
          </cell>
          <cell r="D1166">
            <v>68329</v>
          </cell>
          <cell r="E1166">
            <v>77394</v>
          </cell>
          <cell r="F1166">
            <v>84081</v>
          </cell>
          <cell r="G1166">
            <v>95041</v>
          </cell>
          <cell r="H1166">
            <v>141717</v>
          </cell>
          <cell r="I1166">
            <v>180213</v>
          </cell>
          <cell r="J1166">
            <v>231961</v>
          </cell>
          <cell r="K1166">
            <v>252516</v>
          </cell>
          <cell r="L1166">
            <v>336603</v>
          </cell>
          <cell r="M1166">
            <v>408681</v>
          </cell>
          <cell r="N1166">
            <v>426199</v>
          </cell>
          <cell r="O1166">
            <v>445344</v>
          </cell>
          <cell r="P1166">
            <v>461379</v>
          </cell>
          <cell r="Q1166">
            <v>431652</v>
          </cell>
          <cell r="R1166">
            <v>350231</v>
          </cell>
        </row>
        <row r="1167">
          <cell r="A1167" t="str">
            <v>ZPOL</v>
          </cell>
          <cell r="B1167">
            <v>31145</v>
          </cell>
          <cell r="C1167">
            <v>1591</v>
          </cell>
          <cell r="D1167">
            <v>17222</v>
          </cell>
          <cell r="E1167">
            <v>54924</v>
          </cell>
          <cell r="F1167">
            <v>48091</v>
          </cell>
          <cell r="G1167">
            <v>17517</v>
          </cell>
          <cell r="H1167">
            <v>70991</v>
          </cell>
          <cell r="I1167">
            <v>112036</v>
          </cell>
          <cell r="J1167">
            <v>134808</v>
          </cell>
          <cell r="K1167">
            <v>119836</v>
          </cell>
          <cell r="L1167">
            <v>226527</v>
          </cell>
          <cell r="M1167">
            <v>-122658</v>
          </cell>
          <cell r="N1167">
            <v>-117400</v>
          </cell>
          <cell r="O1167">
            <v>17089</v>
          </cell>
          <cell r="P1167">
            <v>14055</v>
          </cell>
          <cell r="Q1167">
            <v>-34008</v>
          </cell>
          <cell r="R1167">
            <v>-14967</v>
          </cell>
        </row>
        <row r="1168">
          <cell r="A1168" t="str">
            <v>ZPOM</v>
          </cell>
          <cell r="B1168">
            <v>192568</v>
          </cell>
          <cell r="C1168">
            <v>203338</v>
          </cell>
          <cell r="D1168">
            <v>215249</v>
          </cell>
          <cell r="E1168">
            <v>279927</v>
          </cell>
          <cell r="F1168">
            <v>323048</v>
          </cell>
          <cell r="G1168">
            <v>328380</v>
          </cell>
          <cell r="H1168">
            <v>398428</v>
          </cell>
          <cell r="I1168">
            <v>496327</v>
          </cell>
          <cell r="J1168">
            <v>642034</v>
          </cell>
          <cell r="K1168">
            <v>709061</v>
          </cell>
          <cell r="L1168">
            <v>955906</v>
          </cell>
          <cell r="M1168">
            <v>1127783</v>
          </cell>
          <cell r="N1168">
            <v>903514</v>
          </cell>
          <cell r="O1168">
            <v>971234</v>
          </cell>
          <cell r="P1168">
            <v>1001556</v>
          </cell>
          <cell r="Q1168">
            <v>922990</v>
          </cell>
          <cell r="R1168">
            <v>895636</v>
          </cell>
        </row>
        <row r="1169">
          <cell r="A1169" t="str">
            <v>ZXIA</v>
          </cell>
          <cell r="B1169">
            <v>3063</v>
          </cell>
          <cell r="C1169">
            <v>2936</v>
          </cell>
          <cell r="D1169">
            <v>2781</v>
          </cell>
          <cell r="E1169">
            <v>2571</v>
          </cell>
          <cell r="F1169">
            <v>2678</v>
          </cell>
          <cell r="G1169">
            <v>2912</v>
          </cell>
          <cell r="H1169">
            <v>3227</v>
          </cell>
          <cell r="I1169">
            <v>3447</v>
          </cell>
          <cell r="J1169">
            <v>3408</v>
          </cell>
          <cell r="K1169">
            <v>3219</v>
          </cell>
          <cell r="L1169">
            <v>2952</v>
          </cell>
          <cell r="M1169">
            <v>3051</v>
          </cell>
          <cell r="N1169">
            <v>3411</v>
          </cell>
          <cell r="O1169">
            <v>3059</v>
          </cell>
          <cell r="P1169">
            <v>3166</v>
          </cell>
          <cell r="Q1169">
            <v>2625</v>
          </cell>
          <cell r="R1169">
            <v>2494</v>
          </cell>
        </row>
        <row r="1170">
          <cell r="A1170" t="str">
            <v>L83J</v>
          </cell>
          <cell r="D1170">
            <v>-3282</v>
          </cell>
          <cell r="E1170">
            <v>-4361</v>
          </cell>
          <cell r="F1170">
            <v>-4377</v>
          </cell>
          <cell r="G1170">
            <v>-4972</v>
          </cell>
          <cell r="H1170">
            <v>-5489</v>
          </cell>
          <cell r="I1170">
            <v>-6217</v>
          </cell>
          <cell r="J1170">
            <v>-6681</v>
          </cell>
          <cell r="K1170">
            <v>-7619</v>
          </cell>
          <cell r="L1170">
            <v>-7709</v>
          </cell>
          <cell r="M1170">
            <v>-8589</v>
          </cell>
          <cell r="N1170">
            <v>-9151</v>
          </cell>
          <cell r="O1170">
            <v>-10395</v>
          </cell>
          <cell r="P1170">
            <v>-11404</v>
          </cell>
          <cell r="Q1170">
            <v>-11505</v>
          </cell>
          <cell r="R1170">
            <v>-13617</v>
          </cell>
        </row>
        <row r="1171">
          <cell r="A1171" t="str">
            <v>L83Z</v>
          </cell>
          <cell r="D1171">
            <v>17289</v>
          </cell>
          <cell r="E1171">
            <v>16704</v>
          </cell>
          <cell r="F1171">
            <v>18599</v>
          </cell>
          <cell r="G1171">
            <v>20469</v>
          </cell>
          <cell r="H1171">
            <v>24233</v>
          </cell>
          <cell r="I1171">
            <v>28174</v>
          </cell>
          <cell r="J1171">
            <v>31376</v>
          </cell>
          <cell r="K1171">
            <v>37626</v>
          </cell>
          <cell r="L1171">
            <v>45770</v>
          </cell>
          <cell r="M1171">
            <v>50036</v>
          </cell>
          <cell r="N1171">
            <v>48504</v>
          </cell>
          <cell r="O1171">
            <v>55221</v>
          </cell>
          <cell r="P1171">
            <v>62499</v>
          </cell>
          <cell r="Q1171">
            <v>63897</v>
          </cell>
          <cell r="R1171">
            <v>70455</v>
          </cell>
        </row>
        <row r="1172">
          <cell r="A1172" t="str">
            <v>MHO3</v>
          </cell>
          <cell r="D1172">
            <v>92433</v>
          </cell>
          <cell r="E1172">
            <v>102682</v>
          </cell>
          <cell r="F1172">
            <v>104539</v>
          </cell>
          <cell r="G1172">
            <v>104620</v>
          </cell>
          <cell r="H1172">
            <v>101534</v>
          </cell>
          <cell r="I1172">
            <v>101617</v>
          </cell>
          <cell r="J1172">
            <v>110658</v>
          </cell>
          <cell r="K1172">
            <v>136224</v>
          </cell>
          <cell r="L1172">
            <v>114658</v>
          </cell>
          <cell r="M1172">
            <v>127066</v>
          </cell>
          <cell r="N1172">
            <v>111782</v>
          </cell>
          <cell r="O1172">
            <v>125599</v>
          </cell>
          <cell r="P1172">
            <v>140535</v>
          </cell>
          <cell r="Q1172">
            <v>133972</v>
          </cell>
          <cell r="R1172">
            <v>135860</v>
          </cell>
        </row>
        <row r="1173">
          <cell r="A1173" t="str">
            <v>MSB4</v>
          </cell>
          <cell r="D1173">
            <v>27265</v>
          </cell>
          <cell r="E1173">
            <v>29611</v>
          </cell>
          <cell r="F1173">
            <v>32060</v>
          </cell>
          <cell r="G1173">
            <v>33592</v>
          </cell>
          <cell r="H1173">
            <v>36648</v>
          </cell>
          <cell r="I1173">
            <v>40391</v>
          </cell>
          <cell r="J1173">
            <v>43404</v>
          </cell>
          <cell r="K1173">
            <v>46635</v>
          </cell>
          <cell r="L1173">
            <v>55436</v>
          </cell>
          <cell r="M1173">
            <v>62946</v>
          </cell>
          <cell r="N1173">
            <v>60172</v>
          </cell>
          <cell r="O1173">
            <v>59747</v>
          </cell>
          <cell r="P1173">
            <v>62892</v>
          </cell>
          <cell r="Q1173">
            <v>62813</v>
          </cell>
          <cell r="R1173">
            <v>61456</v>
          </cell>
        </row>
        <row r="1174">
          <cell r="A1174" t="str">
            <v>MSB6</v>
          </cell>
          <cell r="D1174">
            <v>119698</v>
          </cell>
          <cell r="E1174">
            <v>132293</v>
          </cell>
          <cell r="F1174">
            <v>136599</v>
          </cell>
          <cell r="G1174">
            <v>138212</v>
          </cell>
          <cell r="H1174">
            <v>138182</v>
          </cell>
          <cell r="I1174">
            <v>142008</v>
          </cell>
          <cell r="J1174">
            <v>154062</v>
          </cell>
          <cell r="K1174">
            <v>182859</v>
          </cell>
          <cell r="L1174">
            <v>170094</v>
          </cell>
          <cell r="M1174">
            <v>190012</v>
          </cell>
          <cell r="N1174">
            <v>171954</v>
          </cell>
          <cell r="O1174">
            <v>185346</v>
          </cell>
          <cell r="P1174">
            <v>203427</v>
          </cell>
          <cell r="Q1174">
            <v>196785</v>
          </cell>
          <cell r="R1174">
            <v>197316</v>
          </cell>
        </row>
        <row r="1175">
          <cell r="A1175" t="str">
            <v>MSW8</v>
          </cell>
          <cell r="D1175">
            <v>40110</v>
          </cell>
          <cell r="E1175">
            <v>52665</v>
          </cell>
          <cell r="F1175">
            <v>59804</v>
          </cell>
          <cell r="G1175">
            <v>51509</v>
          </cell>
          <cell r="H1175">
            <v>50474</v>
          </cell>
          <cell r="I1175">
            <v>51444</v>
          </cell>
          <cell r="J1175">
            <v>65522</v>
          </cell>
          <cell r="K1175">
            <v>85335</v>
          </cell>
          <cell r="L1175">
            <v>109751</v>
          </cell>
          <cell r="M1175">
            <v>112319</v>
          </cell>
          <cell r="N1175">
            <v>70509</v>
          </cell>
          <cell r="O1175">
            <v>47106</v>
          </cell>
          <cell r="P1175">
            <v>64408</v>
          </cell>
          <cell r="Q1175">
            <v>40601</v>
          </cell>
          <cell r="R1175">
            <v>46247</v>
          </cell>
        </row>
        <row r="1176">
          <cell r="A1176" t="str">
            <v>MSB8</v>
          </cell>
          <cell r="D1176">
            <v>1899</v>
          </cell>
          <cell r="E1176">
            <v>1926</v>
          </cell>
          <cell r="F1176">
            <v>1599</v>
          </cell>
          <cell r="G1176">
            <v>2390</v>
          </cell>
          <cell r="H1176">
            <v>2432</v>
          </cell>
          <cell r="I1176">
            <v>2712</v>
          </cell>
          <cell r="J1176">
            <v>2310</v>
          </cell>
          <cell r="K1176">
            <v>3620</v>
          </cell>
          <cell r="L1176">
            <v>2150</v>
          </cell>
          <cell r="M1176">
            <v>3154</v>
          </cell>
          <cell r="N1176">
            <v>2694</v>
          </cell>
          <cell r="O1176">
            <v>2425</v>
          </cell>
          <cell r="P1176">
            <v>2271</v>
          </cell>
          <cell r="Q1176">
            <v>2378</v>
          </cell>
          <cell r="R1176">
            <v>2333</v>
          </cell>
        </row>
        <row r="1177">
          <cell r="A1177" t="str">
            <v>MSX3</v>
          </cell>
          <cell r="D1177">
            <v>161707</v>
          </cell>
          <cell r="E1177">
            <v>186884</v>
          </cell>
          <cell r="F1177">
            <v>198002</v>
          </cell>
          <cell r="G1177">
            <v>192111</v>
          </cell>
          <cell r="H1177">
            <v>191088</v>
          </cell>
          <cell r="I1177">
            <v>196164</v>
          </cell>
          <cell r="J1177">
            <v>221894</v>
          </cell>
          <cell r="K1177">
            <v>271814</v>
          </cell>
          <cell r="L1177">
            <v>281995</v>
          </cell>
          <cell r="M1177">
            <v>305485</v>
          </cell>
          <cell r="N1177">
            <v>245157</v>
          </cell>
          <cell r="O1177">
            <v>234877</v>
          </cell>
          <cell r="P1177">
            <v>270106</v>
          </cell>
          <cell r="Q1177">
            <v>239764</v>
          </cell>
          <cell r="R1177">
            <v>245896</v>
          </cell>
        </row>
        <row r="1178">
          <cell r="A1178" t="str">
            <v>MHO5</v>
          </cell>
          <cell r="D1178">
            <v>99521</v>
          </cell>
          <cell r="E1178">
            <v>106623</v>
          </cell>
          <cell r="F1178">
            <v>115473</v>
          </cell>
          <cell r="G1178">
            <v>125196</v>
          </cell>
          <cell r="H1178">
            <v>125195</v>
          </cell>
          <cell r="I1178">
            <v>129499</v>
          </cell>
          <cell r="J1178">
            <v>142562</v>
          </cell>
          <cell r="K1178">
            <v>160134</v>
          </cell>
          <cell r="L1178">
            <v>150626</v>
          </cell>
          <cell r="M1178">
            <v>159073</v>
          </cell>
          <cell r="N1178">
            <v>141082</v>
          </cell>
          <cell r="O1178">
            <v>159670</v>
          </cell>
          <cell r="P1178">
            <v>171616</v>
          </cell>
          <cell r="Q1178">
            <v>175822</v>
          </cell>
          <cell r="R1178">
            <v>186878</v>
          </cell>
        </row>
        <row r="1179">
          <cell r="A1179" t="str">
            <v>MSB9</v>
          </cell>
          <cell r="D1179">
            <v>30388</v>
          </cell>
          <cell r="E1179">
            <v>32859</v>
          </cell>
          <cell r="F1179">
            <v>35068</v>
          </cell>
          <cell r="G1179">
            <v>36770</v>
          </cell>
          <cell r="H1179">
            <v>39647</v>
          </cell>
          <cell r="I1179">
            <v>41711</v>
          </cell>
          <cell r="J1179">
            <v>45567</v>
          </cell>
          <cell r="K1179">
            <v>44943</v>
          </cell>
          <cell r="L1179">
            <v>50274</v>
          </cell>
          <cell r="M1179">
            <v>53988</v>
          </cell>
          <cell r="N1179">
            <v>51342</v>
          </cell>
          <cell r="O1179">
            <v>52154</v>
          </cell>
          <cell r="P1179">
            <v>52046</v>
          </cell>
          <cell r="Q1179">
            <v>53209</v>
          </cell>
          <cell r="R1179">
            <v>53145</v>
          </cell>
        </row>
        <row r="1180">
          <cell r="A1180" t="str">
            <v>MSC2</v>
          </cell>
          <cell r="D1180">
            <v>129909</v>
          </cell>
          <cell r="E1180">
            <v>139482</v>
          </cell>
          <cell r="F1180">
            <v>150541</v>
          </cell>
          <cell r="G1180">
            <v>161966</v>
          </cell>
          <cell r="H1180">
            <v>164842</v>
          </cell>
          <cell r="I1180">
            <v>171210</v>
          </cell>
          <cell r="J1180">
            <v>188129</v>
          </cell>
          <cell r="K1180">
            <v>205077</v>
          </cell>
          <cell r="L1180">
            <v>200900</v>
          </cell>
          <cell r="M1180">
            <v>213061</v>
          </cell>
          <cell r="N1180">
            <v>192424</v>
          </cell>
          <cell r="O1180">
            <v>211824</v>
          </cell>
          <cell r="P1180">
            <v>223662</v>
          </cell>
          <cell r="Q1180">
            <v>229031</v>
          </cell>
          <cell r="R1180">
            <v>240023</v>
          </cell>
        </row>
        <row r="1181">
          <cell r="A1181" t="str">
            <v>MSW9</v>
          </cell>
          <cell r="D1181">
            <v>34328</v>
          </cell>
          <cell r="E1181">
            <v>45705</v>
          </cell>
          <cell r="F1181">
            <v>43382</v>
          </cell>
          <cell r="G1181">
            <v>32897</v>
          </cell>
          <cell r="H1181">
            <v>40889</v>
          </cell>
          <cell r="I1181">
            <v>48144</v>
          </cell>
          <cell r="J1181">
            <v>65115</v>
          </cell>
          <cell r="K1181">
            <v>86249</v>
          </cell>
          <cell r="L1181">
            <v>108096</v>
          </cell>
          <cell r="M1181">
            <v>84010</v>
          </cell>
          <cell r="N1181">
            <v>54620</v>
          </cell>
          <cell r="O1181">
            <v>54183</v>
          </cell>
          <cell r="P1181">
            <v>72792</v>
          </cell>
          <cell r="Q1181">
            <v>65418</v>
          </cell>
          <cell r="R1181">
            <v>56212</v>
          </cell>
        </row>
        <row r="1182">
          <cell r="A1182" t="str">
            <v>MSC3</v>
          </cell>
          <cell r="D1182">
            <v>1750</v>
          </cell>
          <cell r="E1182">
            <v>1894</v>
          </cell>
          <cell r="F1182">
            <v>1634</v>
          </cell>
          <cell r="G1182">
            <v>2217</v>
          </cell>
          <cell r="H1182">
            <v>2298</v>
          </cell>
          <cell r="I1182">
            <v>2489</v>
          </cell>
          <cell r="J1182">
            <v>2463</v>
          </cell>
          <cell r="K1182">
            <v>3234</v>
          </cell>
          <cell r="L1182">
            <v>2441</v>
          </cell>
          <cell r="M1182">
            <v>3665</v>
          </cell>
          <cell r="N1182">
            <v>3316</v>
          </cell>
          <cell r="O1182">
            <v>3433</v>
          </cell>
          <cell r="P1182">
            <v>3273</v>
          </cell>
          <cell r="Q1182">
            <v>3349</v>
          </cell>
          <cell r="R1182">
            <v>3447</v>
          </cell>
        </row>
        <row r="1183">
          <cell r="A1183" t="str">
            <v>MSX4</v>
          </cell>
          <cell r="D1183">
            <v>165987</v>
          </cell>
          <cell r="E1183">
            <v>187081</v>
          </cell>
          <cell r="F1183">
            <v>195557</v>
          </cell>
          <cell r="G1183">
            <v>197080</v>
          </cell>
          <cell r="H1183">
            <v>208029</v>
          </cell>
          <cell r="I1183">
            <v>221843</v>
          </cell>
          <cell r="J1183">
            <v>255707</v>
          </cell>
          <cell r="K1183">
            <v>294560</v>
          </cell>
          <cell r="L1183">
            <v>311437</v>
          </cell>
          <cell r="M1183">
            <v>300736</v>
          </cell>
          <cell r="N1183">
            <v>250360</v>
          </cell>
          <cell r="O1183">
            <v>269440</v>
          </cell>
          <cell r="P1183">
            <v>299727</v>
          </cell>
          <cell r="Q1183">
            <v>297798</v>
          </cell>
          <cell r="R1183">
            <v>299682</v>
          </cell>
        </row>
        <row r="1184">
          <cell r="A1184" t="str">
            <v>MHN9</v>
          </cell>
          <cell r="D1184">
            <v>-7088</v>
          </cell>
          <cell r="E1184">
            <v>-3941</v>
          </cell>
          <cell r="F1184">
            <v>-10934</v>
          </cell>
          <cell r="G1184">
            <v>-20576</v>
          </cell>
          <cell r="H1184">
            <v>-23661</v>
          </cell>
          <cell r="I1184">
            <v>-27882</v>
          </cell>
          <cell r="J1184">
            <v>-31904</v>
          </cell>
          <cell r="K1184">
            <v>-23910</v>
          </cell>
          <cell r="L1184">
            <v>-35968</v>
          </cell>
          <cell r="M1184">
            <v>-32007</v>
          </cell>
          <cell r="N1184">
            <v>-29300</v>
          </cell>
          <cell r="O1184">
            <v>-34071</v>
          </cell>
          <cell r="P1184">
            <v>-31081</v>
          </cell>
          <cell r="Q1184">
            <v>-41850</v>
          </cell>
          <cell r="R1184">
            <v>-51018</v>
          </cell>
        </row>
        <row r="1185">
          <cell r="A1185" t="str">
            <v>MSC4</v>
          </cell>
          <cell r="D1185">
            <v>-3123</v>
          </cell>
          <cell r="E1185">
            <v>-3248</v>
          </cell>
          <cell r="F1185">
            <v>-3008</v>
          </cell>
          <cell r="G1185">
            <v>-3178</v>
          </cell>
          <cell r="H1185">
            <v>-2999</v>
          </cell>
          <cell r="I1185">
            <v>-1320</v>
          </cell>
          <cell r="J1185">
            <v>-2163</v>
          </cell>
          <cell r="K1185">
            <v>1692</v>
          </cell>
          <cell r="L1185">
            <v>5162</v>
          </cell>
          <cell r="M1185">
            <v>8958</v>
          </cell>
          <cell r="N1185">
            <v>8830</v>
          </cell>
          <cell r="O1185">
            <v>7593</v>
          </cell>
          <cell r="P1185">
            <v>10846</v>
          </cell>
          <cell r="Q1185">
            <v>9604</v>
          </cell>
          <cell r="R1185">
            <v>8311</v>
          </cell>
        </row>
        <row r="1186">
          <cell r="A1186" t="str">
            <v>MSC6</v>
          </cell>
          <cell r="D1186">
            <v>-10211</v>
          </cell>
          <cell r="E1186">
            <v>-7189</v>
          </cell>
          <cell r="F1186">
            <v>-13942</v>
          </cell>
          <cell r="G1186">
            <v>-23754</v>
          </cell>
          <cell r="H1186">
            <v>-26660</v>
          </cell>
          <cell r="I1186">
            <v>-29202</v>
          </cell>
          <cell r="J1186">
            <v>-34067</v>
          </cell>
          <cell r="K1186">
            <v>-22218</v>
          </cell>
          <cell r="L1186">
            <v>-30806</v>
          </cell>
          <cell r="M1186">
            <v>-23049</v>
          </cell>
          <cell r="N1186">
            <v>-20470</v>
          </cell>
          <cell r="O1186">
            <v>-26478</v>
          </cell>
          <cell r="P1186">
            <v>-20235</v>
          </cell>
          <cell r="Q1186">
            <v>-32246</v>
          </cell>
          <cell r="R1186">
            <v>-42707</v>
          </cell>
        </row>
        <row r="1187">
          <cell r="A1187" t="str">
            <v>MSX2</v>
          </cell>
          <cell r="D1187">
            <v>5782</v>
          </cell>
          <cell r="E1187">
            <v>6960</v>
          </cell>
          <cell r="F1187">
            <v>16422</v>
          </cell>
          <cell r="G1187">
            <v>18612</v>
          </cell>
          <cell r="H1187">
            <v>9585</v>
          </cell>
          <cell r="I1187">
            <v>3300</v>
          </cell>
          <cell r="J1187">
            <v>407</v>
          </cell>
          <cell r="K1187">
            <v>-914</v>
          </cell>
          <cell r="L1187">
            <v>1655</v>
          </cell>
          <cell r="M1187">
            <v>28309</v>
          </cell>
          <cell r="N1187">
            <v>15889</v>
          </cell>
          <cell r="O1187">
            <v>-7077</v>
          </cell>
          <cell r="P1187">
            <v>-8384</v>
          </cell>
          <cell r="Q1187">
            <v>-24817</v>
          </cell>
          <cell r="R1187">
            <v>-9965</v>
          </cell>
        </row>
        <row r="1188">
          <cell r="A1188" t="str">
            <v>MSC8</v>
          </cell>
          <cell r="D1188">
            <v>149</v>
          </cell>
          <cell r="E1188">
            <v>32</v>
          </cell>
          <cell r="F1188">
            <v>-35</v>
          </cell>
          <cell r="G1188">
            <v>173</v>
          </cell>
          <cell r="H1188">
            <v>134</v>
          </cell>
          <cell r="I1188">
            <v>223</v>
          </cell>
          <cell r="J1188">
            <v>-153</v>
          </cell>
          <cell r="K1188">
            <v>386</v>
          </cell>
          <cell r="L1188">
            <v>-291</v>
          </cell>
          <cell r="M1188">
            <v>-511</v>
          </cell>
          <cell r="N1188">
            <v>-622</v>
          </cell>
          <cell r="O1188">
            <v>-1008</v>
          </cell>
          <cell r="P1188">
            <v>-1002</v>
          </cell>
          <cell r="Q1188">
            <v>-971</v>
          </cell>
          <cell r="R1188">
            <v>-1114</v>
          </cell>
        </row>
        <row r="1189">
          <cell r="A1189" t="str">
            <v>MSX5</v>
          </cell>
          <cell r="D1189">
            <v>-4280</v>
          </cell>
          <cell r="E1189">
            <v>-197</v>
          </cell>
          <cell r="F1189">
            <v>2445</v>
          </cell>
          <cell r="G1189">
            <v>-4969</v>
          </cell>
          <cell r="H1189">
            <v>-16941</v>
          </cell>
          <cell r="I1189">
            <v>-25679</v>
          </cell>
          <cell r="J1189">
            <v>-33813</v>
          </cell>
          <cell r="K1189">
            <v>-22746</v>
          </cell>
          <cell r="L1189">
            <v>-29442</v>
          </cell>
          <cell r="M1189">
            <v>4749</v>
          </cell>
          <cell r="N1189">
            <v>-5203</v>
          </cell>
          <cell r="O1189">
            <v>-34563</v>
          </cell>
          <cell r="P1189">
            <v>-29621</v>
          </cell>
          <cell r="Q1189">
            <v>-58034</v>
          </cell>
          <cell r="R1189">
            <v>-53786</v>
          </cell>
        </row>
        <row r="1190">
          <cell r="A1190" t="str">
            <v>MHO2</v>
          </cell>
          <cell r="D1190">
            <v>92433</v>
          </cell>
          <cell r="E1190">
            <v>102682</v>
          </cell>
          <cell r="F1190">
            <v>104539</v>
          </cell>
          <cell r="G1190">
            <v>104620</v>
          </cell>
          <cell r="H1190">
            <v>101534</v>
          </cell>
          <cell r="I1190">
            <v>101617</v>
          </cell>
          <cell r="J1190">
            <v>110658</v>
          </cell>
          <cell r="K1190">
            <v>136224</v>
          </cell>
          <cell r="L1190">
            <v>114658</v>
          </cell>
          <cell r="M1190">
            <v>127066</v>
          </cell>
          <cell r="N1190">
            <v>111782</v>
          </cell>
          <cell r="O1190">
            <v>125599</v>
          </cell>
          <cell r="P1190">
            <v>140535</v>
          </cell>
          <cell r="Q1190">
            <v>133972</v>
          </cell>
          <cell r="R1190">
            <v>135860</v>
          </cell>
        </row>
        <row r="1191">
          <cell r="A1191" t="str">
            <v>MSB5</v>
          </cell>
          <cell r="D1191">
            <v>27265</v>
          </cell>
          <cell r="E1191">
            <v>29611</v>
          </cell>
          <cell r="F1191">
            <v>32060</v>
          </cell>
          <cell r="G1191">
            <v>33592</v>
          </cell>
          <cell r="H1191">
            <v>36648</v>
          </cell>
          <cell r="I1191">
            <v>40391</v>
          </cell>
          <cell r="J1191">
            <v>43404</v>
          </cell>
          <cell r="K1191">
            <v>46635</v>
          </cell>
          <cell r="L1191">
            <v>55436</v>
          </cell>
          <cell r="M1191">
            <v>62946</v>
          </cell>
          <cell r="N1191">
            <v>60172</v>
          </cell>
          <cell r="O1191">
            <v>59747</v>
          </cell>
          <cell r="P1191">
            <v>62892</v>
          </cell>
          <cell r="Q1191">
            <v>62813</v>
          </cell>
          <cell r="R1191">
            <v>61456</v>
          </cell>
        </row>
        <row r="1192">
          <cell r="A1192" t="str">
            <v>MSC5</v>
          </cell>
          <cell r="D1192">
            <v>119698</v>
          </cell>
          <cell r="E1192">
            <v>132293</v>
          </cell>
          <cell r="F1192">
            <v>136599</v>
          </cell>
          <cell r="G1192">
            <v>138212</v>
          </cell>
          <cell r="H1192">
            <v>138182</v>
          </cell>
          <cell r="I1192">
            <v>142008</v>
          </cell>
          <cell r="J1192">
            <v>154062</v>
          </cell>
          <cell r="K1192">
            <v>182859</v>
          </cell>
          <cell r="L1192">
            <v>170094</v>
          </cell>
          <cell r="M1192">
            <v>190012</v>
          </cell>
          <cell r="N1192">
            <v>171954</v>
          </cell>
          <cell r="O1192">
            <v>185346</v>
          </cell>
          <cell r="P1192">
            <v>203427</v>
          </cell>
          <cell r="Q1192">
            <v>196785</v>
          </cell>
          <cell r="R1192">
            <v>197316</v>
          </cell>
        </row>
        <row r="1193">
          <cell r="A1193" t="str">
            <v>MSU7</v>
          </cell>
          <cell r="D1193">
            <v>40110</v>
          </cell>
          <cell r="E1193">
            <v>52665</v>
          </cell>
          <cell r="F1193">
            <v>59804</v>
          </cell>
          <cell r="G1193">
            <v>51509</v>
          </cell>
          <cell r="H1193">
            <v>50474</v>
          </cell>
          <cell r="I1193">
            <v>51444</v>
          </cell>
          <cell r="J1193">
            <v>65522</v>
          </cell>
          <cell r="K1193">
            <v>85335</v>
          </cell>
          <cell r="L1193">
            <v>109751</v>
          </cell>
          <cell r="M1193">
            <v>112319</v>
          </cell>
          <cell r="N1193">
            <v>70509</v>
          </cell>
          <cell r="O1193">
            <v>47106</v>
          </cell>
          <cell r="P1193">
            <v>64408</v>
          </cell>
          <cell r="Q1193">
            <v>40601</v>
          </cell>
          <cell r="R1193">
            <v>46247</v>
          </cell>
        </row>
        <row r="1194">
          <cell r="A1194" t="str">
            <v>MSB7</v>
          </cell>
          <cell r="D1194">
            <v>1899</v>
          </cell>
          <cell r="E1194">
            <v>1926</v>
          </cell>
          <cell r="F1194">
            <v>1599</v>
          </cell>
          <cell r="G1194">
            <v>2390</v>
          </cell>
          <cell r="H1194">
            <v>2432</v>
          </cell>
          <cell r="I1194">
            <v>2712</v>
          </cell>
          <cell r="J1194">
            <v>2310</v>
          </cell>
          <cell r="K1194">
            <v>3620</v>
          </cell>
          <cell r="L1194">
            <v>2150</v>
          </cell>
          <cell r="M1194">
            <v>3154</v>
          </cell>
          <cell r="N1194">
            <v>2694</v>
          </cell>
          <cell r="O1194">
            <v>2425</v>
          </cell>
          <cell r="P1194">
            <v>2271</v>
          </cell>
          <cell r="Q1194">
            <v>2378</v>
          </cell>
          <cell r="R1194">
            <v>2333</v>
          </cell>
        </row>
        <row r="1195">
          <cell r="A1195" t="str">
            <v>MSX6</v>
          </cell>
          <cell r="D1195">
            <v>161707</v>
          </cell>
          <cell r="E1195">
            <v>186884</v>
          </cell>
          <cell r="F1195">
            <v>198002</v>
          </cell>
          <cell r="G1195">
            <v>192111</v>
          </cell>
          <cell r="H1195">
            <v>191088</v>
          </cell>
          <cell r="I1195">
            <v>196164</v>
          </cell>
          <cell r="J1195">
            <v>221894</v>
          </cell>
          <cell r="K1195">
            <v>271814</v>
          </cell>
          <cell r="L1195">
            <v>281995</v>
          </cell>
          <cell r="M1195">
            <v>305485</v>
          </cell>
          <cell r="N1195">
            <v>245157</v>
          </cell>
          <cell r="O1195">
            <v>234877</v>
          </cell>
          <cell r="P1195">
            <v>270106</v>
          </cell>
          <cell r="Q1195">
            <v>239764</v>
          </cell>
          <cell r="R1195">
            <v>245896</v>
          </cell>
        </row>
        <row r="1196">
          <cell r="A1196" t="str">
            <v>MHO4</v>
          </cell>
          <cell r="D1196">
            <v>99521</v>
          </cell>
          <cell r="E1196">
            <v>106623</v>
          </cell>
          <cell r="F1196">
            <v>115473</v>
          </cell>
          <cell r="G1196">
            <v>125196</v>
          </cell>
          <cell r="H1196">
            <v>125195</v>
          </cell>
          <cell r="I1196">
            <v>129499</v>
          </cell>
          <cell r="J1196">
            <v>142562</v>
          </cell>
          <cell r="K1196">
            <v>160134</v>
          </cell>
          <cell r="L1196">
            <v>150626</v>
          </cell>
          <cell r="M1196">
            <v>159073</v>
          </cell>
          <cell r="N1196">
            <v>141082</v>
          </cell>
          <cell r="O1196">
            <v>159670</v>
          </cell>
          <cell r="P1196">
            <v>171616</v>
          </cell>
          <cell r="Q1196">
            <v>175822</v>
          </cell>
          <cell r="R1196">
            <v>186878</v>
          </cell>
        </row>
        <row r="1197">
          <cell r="A1197" t="str">
            <v>MSC7</v>
          </cell>
          <cell r="D1197">
            <v>30388</v>
          </cell>
          <cell r="E1197">
            <v>32859</v>
          </cell>
          <cell r="F1197">
            <v>35068</v>
          </cell>
          <cell r="G1197">
            <v>36770</v>
          </cell>
          <cell r="H1197">
            <v>39647</v>
          </cell>
          <cell r="I1197">
            <v>41711</v>
          </cell>
          <cell r="J1197">
            <v>45567</v>
          </cell>
          <cell r="K1197">
            <v>44943</v>
          </cell>
          <cell r="L1197">
            <v>50274</v>
          </cell>
          <cell r="M1197">
            <v>53988</v>
          </cell>
          <cell r="N1197">
            <v>51342</v>
          </cell>
          <cell r="O1197">
            <v>52154</v>
          </cell>
          <cell r="P1197">
            <v>52046</v>
          </cell>
          <cell r="Q1197">
            <v>53209</v>
          </cell>
          <cell r="R1197">
            <v>53145</v>
          </cell>
        </row>
        <row r="1198">
          <cell r="A1198" t="str">
            <v>MSC9</v>
          </cell>
          <cell r="D1198">
            <v>129909</v>
          </cell>
          <cell r="E1198">
            <v>139482</v>
          </cell>
          <cell r="F1198">
            <v>150541</v>
          </cell>
          <cell r="G1198">
            <v>161966</v>
          </cell>
          <cell r="H1198">
            <v>164842</v>
          </cell>
          <cell r="I1198">
            <v>171210</v>
          </cell>
          <cell r="J1198">
            <v>188129</v>
          </cell>
          <cell r="K1198">
            <v>205077</v>
          </cell>
          <cell r="L1198">
            <v>200900</v>
          </cell>
          <cell r="M1198">
            <v>213061</v>
          </cell>
          <cell r="N1198">
            <v>192424</v>
          </cell>
          <cell r="O1198">
            <v>211824</v>
          </cell>
          <cell r="P1198">
            <v>223662</v>
          </cell>
          <cell r="Q1198">
            <v>229031</v>
          </cell>
          <cell r="R1198">
            <v>240023</v>
          </cell>
        </row>
        <row r="1199">
          <cell r="A1199" t="str">
            <v>MSV4</v>
          </cell>
          <cell r="D1199">
            <v>34328</v>
          </cell>
          <cell r="E1199">
            <v>45705</v>
          </cell>
          <cell r="F1199">
            <v>43382</v>
          </cell>
          <cell r="G1199">
            <v>32897</v>
          </cell>
          <cell r="H1199">
            <v>40889</v>
          </cell>
          <cell r="I1199">
            <v>48144</v>
          </cell>
          <cell r="J1199">
            <v>65115</v>
          </cell>
          <cell r="K1199">
            <v>86249</v>
          </cell>
          <cell r="L1199">
            <v>108096</v>
          </cell>
          <cell r="M1199">
            <v>84010</v>
          </cell>
          <cell r="N1199">
            <v>54620</v>
          </cell>
          <cell r="O1199">
            <v>54183</v>
          </cell>
          <cell r="P1199">
            <v>72792</v>
          </cell>
          <cell r="Q1199">
            <v>65418</v>
          </cell>
          <cell r="R1199">
            <v>56212</v>
          </cell>
        </row>
        <row r="1200">
          <cell r="A1200" t="str">
            <v>MSCC</v>
          </cell>
          <cell r="D1200">
            <v>1750</v>
          </cell>
          <cell r="E1200">
            <v>1894</v>
          </cell>
          <cell r="F1200">
            <v>1634</v>
          </cell>
          <cell r="G1200">
            <v>2217</v>
          </cell>
          <cell r="H1200">
            <v>2298</v>
          </cell>
          <cell r="I1200">
            <v>2489</v>
          </cell>
          <cell r="J1200">
            <v>2463</v>
          </cell>
          <cell r="K1200">
            <v>3234</v>
          </cell>
          <cell r="L1200">
            <v>2441</v>
          </cell>
          <cell r="M1200">
            <v>3665</v>
          </cell>
          <cell r="N1200">
            <v>3316</v>
          </cell>
          <cell r="O1200">
            <v>3433</v>
          </cell>
          <cell r="P1200">
            <v>3273</v>
          </cell>
          <cell r="Q1200">
            <v>3349</v>
          </cell>
          <cell r="R1200">
            <v>3447</v>
          </cell>
        </row>
        <row r="1201">
          <cell r="A1201" t="str">
            <v>MSX7</v>
          </cell>
          <cell r="D1201">
            <v>165987</v>
          </cell>
          <cell r="E1201">
            <v>187081</v>
          </cell>
          <cell r="F1201">
            <v>195557</v>
          </cell>
          <cell r="G1201">
            <v>197080</v>
          </cell>
          <cell r="H1201">
            <v>208029</v>
          </cell>
          <cell r="I1201">
            <v>221843</v>
          </cell>
          <cell r="J1201">
            <v>255707</v>
          </cell>
          <cell r="K1201">
            <v>294560</v>
          </cell>
          <cell r="L1201">
            <v>311437</v>
          </cell>
          <cell r="M1201">
            <v>300736</v>
          </cell>
          <cell r="N1201">
            <v>250360</v>
          </cell>
          <cell r="O1201">
            <v>269440</v>
          </cell>
          <cell r="P1201">
            <v>299727</v>
          </cell>
          <cell r="Q1201">
            <v>297798</v>
          </cell>
          <cell r="R1201">
            <v>299682</v>
          </cell>
        </row>
        <row r="1202">
          <cell r="A1202" t="str">
            <v>MHN8</v>
          </cell>
          <cell r="D1202">
            <v>-7088</v>
          </cell>
          <cell r="E1202">
            <v>-3941</v>
          </cell>
          <cell r="F1202">
            <v>-10934</v>
          </cell>
          <cell r="G1202">
            <v>-20576</v>
          </cell>
          <cell r="H1202">
            <v>-23661</v>
          </cell>
          <cell r="I1202">
            <v>-27882</v>
          </cell>
          <cell r="J1202">
            <v>-31904</v>
          </cell>
          <cell r="K1202">
            <v>-23910</v>
          </cell>
          <cell r="L1202">
            <v>-35968</v>
          </cell>
          <cell r="M1202">
            <v>-32007</v>
          </cell>
          <cell r="N1202">
            <v>-29300</v>
          </cell>
          <cell r="O1202">
            <v>-34071</v>
          </cell>
          <cell r="P1202">
            <v>-31081</v>
          </cell>
          <cell r="Q1202">
            <v>-41850</v>
          </cell>
          <cell r="R1202">
            <v>-51018</v>
          </cell>
        </row>
        <row r="1203">
          <cell r="A1203" t="str">
            <v>MSD2</v>
          </cell>
          <cell r="D1203">
            <v>-3123</v>
          </cell>
          <cell r="E1203">
            <v>-3248</v>
          </cell>
          <cell r="F1203">
            <v>-3008</v>
          </cell>
          <cell r="G1203">
            <v>-3178</v>
          </cell>
          <cell r="H1203">
            <v>-2999</v>
          </cell>
          <cell r="I1203">
            <v>-1320</v>
          </cell>
          <cell r="J1203">
            <v>-2163</v>
          </cell>
          <cell r="K1203">
            <v>1692</v>
          </cell>
          <cell r="L1203">
            <v>5162</v>
          </cell>
          <cell r="M1203">
            <v>8958</v>
          </cell>
          <cell r="N1203">
            <v>8830</v>
          </cell>
          <cell r="O1203">
            <v>7593</v>
          </cell>
          <cell r="P1203">
            <v>10846</v>
          </cell>
          <cell r="Q1203">
            <v>9604</v>
          </cell>
          <cell r="R1203">
            <v>8311</v>
          </cell>
        </row>
        <row r="1204">
          <cell r="A1204" t="str">
            <v>MSD3</v>
          </cell>
          <cell r="D1204">
            <v>-10211</v>
          </cell>
          <cell r="E1204">
            <v>-7189</v>
          </cell>
          <cell r="F1204">
            <v>-13942</v>
          </cell>
          <cell r="G1204">
            <v>-23754</v>
          </cell>
          <cell r="H1204">
            <v>-26660</v>
          </cell>
          <cell r="I1204">
            <v>-29202</v>
          </cell>
          <cell r="J1204">
            <v>-34067</v>
          </cell>
          <cell r="K1204">
            <v>-22218</v>
          </cell>
          <cell r="L1204">
            <v>-30806</v>
          </cell>
          <cell r="M1204">
            <v>-23049</v>
          </cell>
          <cell r="N1204">
            <v>-20470</v>
          </cell>
          <cell r="O1204">
            <v>-26478</v>
          </cell>
          <cell r="P1204">
            <v>-20235</v>
          </cell>
          <cell r="Q1204">
            <v>-32246</v>
          </cell>
          <cell r="R1204">
            <v>-42707</v>
          </cell>
        </row>
        <row r="1205">
          <cell r="A1205" t="str">
            <v>MSV6</v>
          </cell>
          <cell r="D1205">
            <v>5782</v>
          </cell>
          <cell r="E1205">
            <v>6960</v>
          </cell>
          <cell r="F1205">
            <v>16422</v>
          </cell>
          <cell r="G1205">
            <v>18612</v>
          </cell>
          <cell r="H1205">
            <v>9585</v>
          </cell>
          <cell r="I1205">
            <v>3300</v>
          </cell>
          <cell r="J1205">
            <v>407</v>
          </cell>
          <cell r="K1205">
            <v>-914</v>
          </cell>
          <cell r="L1205">
            <v>1655</v>
          </cell>
          <cell r="M1205">
            <v>28309</v>
          </cell>
          <cell r="N1205">
            <v>15889</v>
          </cell>
          <cell r="O1205">
            <v>-7077</v>
          </cell>
          <cell r="P1205">
            <v>-8384</v>
          </cell>
          <cell r="Q1205">
            <v>-24817</v>
          </cell>
          <cell r="R1205">
            <v>-9965</v>
          </cell>
        </row>
        <row r="1206">
          <cell r="A1206" t="str">
            <v>MSD4</v>
          </cell>
          <cell r="D1206">
            <v>149</v>
          </cell>
          <cell r="E1206">
            <v>32</v>
          </cell>
          <cell r="F1206">
            <v>-35</v>
          </cell>
          <cell r="G1206">
            <v>173</v>
          </cell>
          <cell r="H1206">
            <v>134</v>
          </cell>
          <cell r="I1206">
            <v>223</v>
          </cell>
          <cell r="J1206">
            <v>-153</v>
          </cell>
          <cell r="K1206">
            <v>386</v>
          </cell>
          <cell r="L1206">
            <v>-291</v>
          </cell>
          <cell r="M1206">
            <v>-511</v>
          </cell>
          <cell r="N1206">
            <v>-622</v>
          </cell>
          <cell r="O1206">
            <v>-1008</v>
          </cell>
          <cell r="P1206">
            <v>-1002</v>
          </cell>
          <cell r="Q1206">
            <v>-971</v>
          </cell>
          <cell r="R1206">
            <v>-1114</v>
          </cell>
        </row>
        <row r="1207">
          <cell r="A1207" t="str">
            <v>MSX8</v>
          </cell>
          <cell r="D1207">
            <v>-4280</v>
          </cell>
          <cell r="E1207">
            <v>-197</v>
          </cell>
          <cell r="F1207">
            <v>2445</v>
          </cell>
          <cell r="G1207">
            <v>-4969</v>
          </cell>
          <cell r="H1207">
            <v>-16941</v>
          </cell>
          <cell r="I1207">
            <v>-25679</v>
          </cell>
          <cell r="J1207">
            <v>-33813</v>
          </cell>
          <cell r="K1207">
            <v>-22746</v>
          </cell>
          <cell r="L1207">
            <v>-29442</v>
          </cell>
          <cell r="M1207">
            <v>4749</v>
          </cell>
          <cell r="N1207">
            <v>-5203</v>
          </cell>
          <cell r="O1207">
            <v>-34563</v>
          </cell>
          <cell r="P1207">
            <v>-29621</v>
          </cell>
          <cell r="Q1207">
            <v>-58034</v>
          </cell>
          <cell r="R1207">
            <v>-53786</v>
          </cell>
        </row>
      </sheetData>
      <sheetData sheetId="2">
        <row r="1">
          <cell r="B1" t="str">
            <v>1997 Q1</v>
          </cell>
          <cell r="C1" t="str">
            <v>1997 Q2</v>
          </cell>
          <cell r="D1" t="str">
            <v>1997 Q3</v>
          </cell>
          <cell r="E1" t="str">
            <v>1997 Q4</v>
          </cell>
          <cell r="F1" t="str">
            <v>1998 Q1</v>
          </cell>
          <cell r="G1" t="str">
            <v>1998 Q2</v>
          </cell>
          <cell r="H1" t="str">
            <v>1998 Q3</v>
          </cell>
          <cell r="I1" t="str">
            <v>1998 Q4</v>
          </cell>
          <cell r="J1" t="str">
            <v>1999 Q1</v>
          </cell>
          <cell r="K1" t="str">
            <v>1999 Q2</v>
          </cell>
          <cell r="L1" t="str">
            <v>1999 Q3</v>
          </cell>
          <cell r="M1" t="str">
            <v>1999 Q4</v>
          </cell>
          <cell r="N1" t="str">
            <v>2000 Q1</v>
          </cell>
          <cell r="O1" t="str">
            <v>2000 Q2</v>
          </cell>
          <cell r="P1" t="str">
            <v>2000 Q3</v>
          </cell>
          <cell r="Q1" t="str">
            <v>2000 Q4</v>
          </cell>
          <cell r="R1" t="str">
            <v>2001 Q1</v>
          </cell>
          <cell r="S1" t="str">
            <v>2001 Q2</v>
          </cell>
          <cell r="T1" t="str">
            <v>2001 Q3</v>
          </cell>
          <cell r="U1" t="str">
            <v>2001 Q4</v>
          </cell>
          <cell r="V1" t="str">
            <v>2002 Q1</v>
          </cell>
          <cell r="W1" t="str">
            <v>2002 Q2</v>
          </cell>
          <cell r="X1" t="str">
            <v>2002 Q3</v>
          </cell>
          <cell r="Y1" t="str">
            <v>2002 Q4</v>
          </cell>
          <cell r="Z1" t="str">
            <v>2003 Q1</v>
          </cell>
          <cell r="AA1" t="str">
            <v>2003 Q2</v>
          </cell>
          <cell r="AB1" t="str">
            <v>2003 Q3</v>
          </cell>
          <cell r="AC1" t="str">
            <v>2003 Q4</v>
          </cell>
          <cell r="AD1" t="str">
            <v>2004 Q1</v>
          </cell>
          <cell r="AE1" t="str">
            <v>2004 Q2</v>
          </cell>
          <cell r="AF1" t="str">
            <v>2004 Q3</v>
          </cell>
          <cell r="AG1" t="str">
            <v>2004 Q4</v>
          </cell>
          <cell r="AH1" t="str">
            <v>2005 Q1</v>
          </cell>
          <cell r="AI1" t="str">
            <v>2005 Q2</v>
          </cell>
          <cell r="AJ1" t="str">
            <v>2005 Q3</v>
          </cell>
          <cell r="AK1" t="str">
            <v>2005 Q4</v>
          </cell>
          <cell r="AL1" t="str">
            <v>2006 Q1</v>
          </cell>
          <cell r="AM1" t="str">
            <v>2006 Q2</v>
          </cell>
          <cell r="AN1" t="str">
            <v>2006 Q3</v>
          </cell>
          <cell r="AO1" t="str">
            <v>2006 Q4</v>
          </cell>
          <cell r="AP1" t="str">
            <v>2007 Q1</v>
          </cell>
          <cell r="AQ1" t="str">
            <v>2007 Q2</v>
          </cell>
          <cell r="AR1" t="str">
            <v>2007 Q3</v>
          </cell>
          <cell r="AS1" t="str">
            <v>2007 Q4</v>
          </cell>
          <cell r="AT1" t="str">
            <v>2008 Q1</v>
          </cell>
          <cell r="AU1" t="str">
            <v>2008 Q2</v>
          </cell>
          <cell r="AV1" t="str">
            <v>2008 Q3</v>
          </cell>
          <cell r="AW1" t="str">
            <v>2008 Q4</v>
          </cell>
          <cell r="AX1" t="str">
            <v>2009 Q1</v>
          </cell>
          <cell r="AY1" t="str">
            <v>2009 Q2</v>
          </cell>
          <cell r="AZ1" t="str">
            <v>2009 Q3</v>
          </cell>
          <cell r="BA1" t="str">
            <v>2009 Q4</v>
          </cell>
          <cell r="BB1" t="str">
            <v>2010 Q1</v>
          </cell>
          <cell r="BC1" t="str">
            <v>2010 Q2</v>
          </cell>
          <cell r="BD1" t="str">
            <v>2010 Q3</v>
          </cell>
          <cell r="BE1" t="str">
            <v>2010 Q4</v>
          </cell>
          <cell r="BF1" t="str">
            <v>2011 Q1</v>
          </cell>
          <cell r="BG1" t="str">
            <v>2011 Q2</v>
          </cell>
          <cell r="BH1" t="str">
            <v>2011 Q3</v>
          </cell>
          <cell r="BI1" t="str">
            <v>2011 Q4</v>
          </cell>
          <cell r="BJ1" t="str">
            <v>2012 Q1</v>
          </cell>
          <cell r="BK1" t="str">
            <v>2012 Q2</v>
          </cell>
          <cell r="BL1" t="str">
            <v>2012 Q3</v>
          </cell>
          <cell r="BM1" t="str">
            <v>2012 Q4</v>
          </cell>
          <cell r="BN1" t="str">
            <v>2013 Q1</v>
          </cell>
          <cell r="BO1" t="str">
            <v>2013 Q2</v>
          </cell>
          <cell r="BP1" t="str">
            <v>2013 Q3</v>
          </cell>
          <cell r="BQ1" t="str">
            <v>2013 Q4</v>
          </cell>
          <cell r="BR1" t="str">
            <v>2014 Q1</v>
          </cell>
        </row>
        <row r="2">
          <cell r="A2" t="str">
            <v>AA6H</v>
          </cell>
          <cell r="B2">
            <v>0.1</v>
          </cell>
          <cell r="C2">
            <v>0.3</v>
          </cell>
          <cell r="D2">
            <v>0.2</v>
          </cell>
          <cell r="E2">
            <v>-1</v>
          </cell>
          <cell r="F2">
            <v>-0.4</v>
          </cell>
          <cell r="G2">
            <v>-1</v>
          </cell>
          <cell r="H2">
            <v>0.5</v>
          </cell>
          <cell r="I2">
            <v>-0.6</v>
          </cell>
          <cell r="J2">
            <v>-2.9</v>
          </cell>
          <cell r="K2">
            <v>-2.7</v>
          </cell>
          <cell r="L2">
            <v>-2.5</v>
          </cell>
          <cell r="M2">
            <v>-2.6</v>
          </cell>
          <cell r="N2">
            <v>-2.2999999999999998</v>
          </cell>
          <cell r="O2">
            <v>-2.9</v>
          </cell>
          <cell r="P2">
            <v>-2.8</v>
          </cell>
          <cell r="Q2">
            <v>-3.5</v>
          </cell>
          <cell r="R2">
            <v>-2</v>
          </cell>
          <cell r="S2">
            <v>-2.8</v>
          </cell>
          <cell r="T2">
            <v>-1.8</v>
          </cell>
          <cell r="U2">
            <v>-2.6</v>
          </cell>
          <cell r="V2">
            <v>-2.2999999999999998</v>
          </cell>
          <cell r="W2">
            <v>-2.7</v>
          </cell>
          <cell r="X2">
            <v>-1.2</v>
          </cell>
          <cell r="Y2">
            <v>-2</v>
          </cell>
          <cell r="Z2">
            <v>-0.9</v>
          </cell>
          <cell r="AA2">
            <v>-2.1</v>
          </cell>
          <cell r="AB2">
            <v>-2.2999999999999998</v>
          </cell>
          <cell r="AC2">
            <v>-1.3</v>
          </cell>
          <cell r="AD2">
            <v>-1.8</v>
          </cell>
          <cell r="AE2">
            <v>-2.2999999999999998</v>
          </cell>
          <cell r="AF2">
            <v>-2.7</v>
          </cell>
          <cell r="AG2">
            <v>-1.2</v>
          </cell>
          <cell r="AH2">
            <v>-2</v>
          </cell>
          <cell r="AI2">
            <v>-0.7</v>
          </cell>
          <cell r="AJ2">
            <v>-2.5</v>
          </cell>
          <cell r="AK2">
            <v>-2.2000000000000002</v>
          </cell>
          <cell r="AL2">
            <v>-2.6</v>
          </cell>
          <cell r="AM2">
            <v>-2.1</v>
          </cell>
          <cell r="AN2">
            <v>-3.3</v>
          </cell>
          <cell r="AO2">
            <v>-3.4</v>
          </cell>
          <cell r="AP2">
            <v>-3</v>
          </cell>
          <cell r="AQ2">
            <v>-2.1</v>
          </cell>
          <cell r="AR2">
            <v>-2.7</v>
          </cell>
          <cell r="AS2">
            <v>-0.9</v>
          </cell>
          <cell r="AT2">
            <v>-0.1</v>
          </cell>
          <cell r="AU2">
            <v>-1.1000000000000001</v>
          </cell>
          <cell r="AV2">
            <v>-1.1000000000000001</v>
          </cell>
          <cell r="AW2">
            <v>-1.5</v>
          </cell>
          <cell r="AX2">
            <v>-1.4</v>
          </cell>
          <cell r="AY2">
            <v>-3.1</v>
          </cell>
          <cell r="AZ2">
            <v>-0.8</v>
          </cell>
          <cell r="BA2">
            <v>-0.5</v>
          </cell>
          <cell r="BB2">
            <v>-2.6</v>
          </cell>
          <cell r="BC2">
            <v>-2.2999999999999998</v>
          </cell>
          <cell r="BD2">
            <v>-2.6</v>
          </cell>
          <cell r="BE2">
            <v>-3.3</v>
          </cell>
          <cell r="BF2">
            <v>-0.9</v>
          </cell>
          <cell r="BG2">
            <v>-1.1000000000000001</v>
          </cell>
          <cell r="BH2">
            <v>-2.4</v>
          </cell>
          <cell r="BI2">
            <v>-1.4</v>
          </cell>
          <cell r="BJ2">
            <v>-3.3</v>
          </cell>
          <cell r="BK2">
            <v>-4.8</v>
          </cell>
          <cell r="BL2">
            <v>-3.6</v>
          </cell>
          <cell r="BM2">
            <v>-3.6</v>
          </cell>
          <cell r="BN2">
            <v>-4.0999999999999996</v>
          </cell>
          <cell r="BO2">
            <v>-2.4</v>
          </cell>
          <cell r="BP2">
            <v>-5.6</v>
          </cell>
          <cell r="BQ2">
            <v>-5.4</v>
          </cell>
          <cell r="BR2">
            <v>-4.4000000000000004</v>
          </cell>
        </row>
        <row r="3">
          <cell r="A3" t="str">
            <v>AARB</v>
          </cell>
          <cell r="B3">
            <v>-549</v>
          </cell>
          <cell r="C3">
            <v>7</v>
          </cell>
          <cell r="D3">
            <v>113</v>
          </cell>
          <cell r="E3">
            <v>246</v>
          </cell>
          <cell r="F3">
            <v>45</v>
          </cell>
          <cell r="G3">
            <v>31</v>
          </cell>
          <cell r="H3">
            <v>-183</v>
          </cell>
          <cell r="I3">
            <v>-713</v>
          </cell>
          <cell r="J3">
            <v>1097</v>
          </cell>
          <cell r="K3">
            <v>-19</v>
          </cell>
          <cell r="L3">
            <v>-288</v>
          </cell>
          <cell r="M3">
            <v>-153</v>
          </cell>
          <cell r="N3">
            <v>-543</v>
          </cell>
          <cell r="O3">
            <v>-100</v>
          </cell>
          <cell r="P3">
            <v>468</v>
          </cell>
          <cell r="Q3">
            <v>-77</v>
          </cell>
          <cell r="R3">
            <v>109</v>
          </cell>
          <cell r="S3">
            <v>234</v>
          </cell>
          <cell r="T3">
            <v>-614</v>
          </cell>
          <cell r="U3">
            <v>575</v>
          </cell>
          <cell r="V3">
            <v>-816</v>
          </cell>
          <cell r="W3">
            <v>1573</v>
          </cell>
          <cell r="X3">
            <v>48</v>
          </cell>
          <cell r="Y3">
            <v>-963</v>
          </cell>
          <cell r="Z3">
            <v>253</v>
          </cell>
          <cell r="AA3">
            <v>-106</v>
          </cell>
          <cell r="AB3">
            <v>897</v>
          </cell>
          <cell r="AC3">
            <v>1106</v>
          </cell>
          <cell r="AD3">
            <v>359</v>
          </cell>
          <cell r="AE3">
            <v>-233</v>
          </cell>
          <cell r="AF3">
            <v>1360</v>
          </cell>
          <cell r="AG3">
            <v>488</v>
          </cell>
          <cell r="AH3">
            <v>-1040</v>
          </cell>
          <cell r="AI3">
            <v>1410</v>
          </cell>
          <cell r="AJ3">
            <v>-1701</v>
          </cell>
          <cell r="AK3">
            <v>308</v>
          </cell>
          <cell r="AL3">
            <v>186</v>
          </cell>
          <cell r="AM3">
            <v>341</v>
          </cell>
          <cell r="AN3">
            <v>-83</v>
          </cell>
          <cell r="AO3">
            <v>303</v>
          </cell>
          <cell r="AP3">
            <v>617</v>
          </cell>
          <cell r="AQ3">
            <v>771</v>
          </cell>
          <cell r="AR3">
            <v>890</v>
          </cell>
          <cell r="AS3">
            <v>1269</v>
          </cell>
          <cell r="AT3">
            <v>735</v>
          </cell>
          <cell r="AU3">
            <v>2784</v>
          </cell>
          <cell r="AV3">
            <v>6100</v>
          </cell>
          <cell r="AW3">
            <v>3034</v>
          </cell>
          <cell r="AX3">
            <v>6042</v>
          </cell>
          <cell r="AY3">
            <v>2820</v>
          </cell>
          <cell r="AZ3">
            <v>-6328</v>
          </cell>
          <cell r="BA3">
            <v>-1950</v>
          </cell>
          <cell r="BB3">
            <v>9712</v>
          </cell>
          <cell r="BC3">
            <v>1389</v>
          </cell>
          <cell r="BD3">
            <v>2266</v>
          </cell>
          <cell r="BE3">
            <v>-5032</v>
          </cell>
          <cell r="BF3">
            <v>375</v>
          </cell>
          <cell r="BG3">
            <v>-1592</v>
          </cell>
          <cell r="BH3">
            <v>3979</v>
          </cell>
          <cell r="BI3">
            <v>1380</v>
          </cell>
          <cell r="BJ3">
            <v>1532</v>
          </cell>
          <cell r="BK3">
            <v>1543</v>
          </cell>
          <cell r="BL3">
            <v>-6375</v>
          </cell>
          <cell r="BM3">
            <v>-5936</v>
          </cell>
          <cell r="BN3">
            <v>1082</v>
          </cell>
          <cell r="BO3">
            <v>-4586</v>
          </cell>
          <cell r="BP3">
            <v>-1132</v>
          </cell>
          <cell r="BQ3">
            <v>-3185</v>
          </cell>
          <cell r="BR3">
            <v>8299</v>
          </cell>
        </row>
        <row r="4">
          <cell r="A4" t="str">
            <v>AASD</v>
          </cell>
          <cell r="B4">
            <v>21</v>
          </cell>
          <cell r="C4">
            <v>213</v>
          </cell>
          <cell r="D4">
            <v>21</v>
          </cell>
          <cell r="E4">
            <v>-205</v>
          </cell>
          <cell r="F4">
            <v>56</v>
          </cell>
          <cell r="G4">
            <v>220</v>
          </cell>
          <cell r="H4">
            <v>49</v>
          </cell>
          <cell r="I4">
            <v>-216</v>
          </cell>
          <cell r="J4">
            <v>1</v>
          </cell>
          <cell r="K4">
            <v>235</v>
          </cell>
          <cell r="L4">
            <v>76</v>
          </cell>
          <cell r="M4">
            <v>-227</v>
          </cell>
          <cell r="N4">
            <v>-11</v>
          </cell>
          <cell r="O4">
            <v>250</v>
          </cell>
          <cell r="P4">
            <v>119</v>
          </cell>
          <cell r="Q4">
            <v>-283</v>
          </cell>
          <cell r="R4">
            <v>-67</v>
          </cell>
          <cell r="S4">
            <v>229</v>
          </cell>
          <cell r="T4">
            <v>92</v>
          </cell>
          <cell r="U4">
            <v>-311</v>
          </cell>
          <cell r="V4">
            <v>2</v>
          </cell>
          <cell r="W4">
            <v>283</v>
          </cell>
          <cell r="X4">
            <v>122</v>
          </cell>
          <cell r="Y4">
            <v>-321</v>
          </cell>
          <cell r="Z4">
            <v>-30</v>
          </cell>
          <cell r="AA4">
            <v>273</v>
          </cell>
          <cell r="AB4">
            <v>175</v>
          </cell>
          <cell r="AC4">
            <v>-337</v>
          </cell>
          <cell r="AD4">
            <v>-18</v>
          </cell>
          <cell r="AE4">
            <v>280</v>
          </cell>
          <cell r="AF4">
            <v>170</v>
          </cell>
          <cell r="AG4">
            <v>-319</v>
          </cell>
          <cell r="AH4">
            <v>-10</v>
          </cell>
          <cell r="AI4">
            <v>264</v>
          </cell>
          <cell r="AJ4">
            <v>177</v>
          </cell>
          <cell r="AK4">
            <v>-367</v>
          </cell>
          <cell r="AL4">
            <v>18</v>
          </cell>
          <cell r="AM4">
            <v>310</v>
          </cell>
          <cell r="AN4">
            <v>115</v>
          </cell>
          <cell r="AO4">
            <v>-370</v>
          </cell>
          <cell r="AP4">
            <v>-17</v>
          </cell>
          <cell r="AQ4">
            <v>312</v>
          </cell>
          <cell r="AR4">
            <v>167</v>
          </cell>
          <cell r="AS4">
            <v>-417</v>
          </cell>
          <cell r="AT4">
            <v>35</v>
          </cell>
          <cell r="AU4">
            <v>248</v>
          </cell>
          <cell r="AV4">
            <v>173</v>
          </cell>
          <cell r="AW4">
            <v>-481</v>
          </cell>
          <cell r="AX4">
            <v>-69</v>
          </cell>
          <cell r="AY4">
            <v>232</v>
          </cell>
          <cell r="AZ4">
            <v>109</v>
          </cell>
          <cell r="BA4">
            <v>-405</v>
          </cell>
          <cell r="BB4">
            <v>61</v>
          </cell>
          <cell r="BC4">
            <v>243</v>
          </cell>
          <cell r="BD4">
            <v>249</v>
          </cell>
          <cell r="BE4">
            <v>-502</v>
          </cell>
          <cell r="BF4">
            <v>20</v>
          </cell>
          <cell r="BG4">
            <v>294</v>
          </cell>
          <cell r="BH4">
            <v>156</v>
          </cell>
          <cell r="BI4">
            <v>-453</v>
          </cell>
          <cell r="BJ4">
            <v>52</v>
          </cell>
          <cell r="BK4">
            <v>340</v>
          </cell>
          <cell r="BL4">
            <v>154</v>
          </cell>
          <cell r="BM4">
            <v>-433</v>
          </cell>
          <cell r="BN4">
            <v>50</v>
          </cell>
          <cell r="BO4">
            <v>351</v>
          </cell>
          <cell r="BP4">
            <v>173</v>
          </cell>
          <cell r="BQ4">
            <v>-498</v>
          </cell>
          <cell r="BR4">
            <v>-34</v>
          </cell>
        </row>
        <row r="5">
          <cell r="A5" t="str">
            <v>ACQJ</v>
          </cell>
          <cell r="B5">
            <v>237</v>
          </cell>
          <cell r="C5">
            <v>344</v>
          </cell>
          <cell r="D5">
            <v>354</v>
          </cell>
          <cell r="E5">
            <v>600</v>
          </cell>
          <cell r="F5">
            <v>816</v>
          </cell>
          <cell r="G5">
            <v>886</v>
          </cell>
          <cell r="H5">
            <v>714</v>
          </cell>
          <cell r="I5">
            <v>90</v>
          </cell>
          <cell r="J5">
            <v>1298</v>
          </cell>
          <cell r="K5">
            <v>1278</v>
          </cell>
          <cell r="L5">
            <v>331</v>
          </cell>
          <cell r="M5">
            <v>128</v>
          </cell>
          <cell r="N5">
            <v>37</v>
          </cell>
          <cell r="O5">
            <v>21</v>
          </cell>
          <cell r="P5">
            <v>61</v>
          </cell>
          <cell r="Q5">
            <v>26</v>
          </cell>
          <cell r="R5">
            <v>382</v>
          </cell>
          <cell r="S5">
            <v>573</v>
          </cell>
          <cell r="T5">
            <v>30</v>
          </cell>
          <cell r="U5">
            <v>87</v>
          </cell>
          <cell r="V5">
            <v>40</v>
          </cell>
          <cell r="W5">
            <v>1028</v>
          </cell>
          <cell r="X5">
            <v>957</v>
          </cell>
          <cell r="Y5">
            <v>159</v>
          </cell>
          <cell r="Z5">
            <v>399</v>
          </cell>
          <cell r="AA5">
            <v>299</v>
          </cell>
          <cell r="AB5">
            <v>894</v>
          </cell>
          <cell r="AC5">
            <v>1928</v>
          </cell>
          <cell r="AD5">
            <v>2291</v>
          </cell>
          <cell r="AE5">
            <v>1974</v>
          </cell>
          <cell r="AF5">
            <v>3314</v>
          </cell>
          <cell r="AG5">
            <v>3776</v>
          </cell>
          <cell r="AH5">
            <v>2737</v>
          </cell>
          <cell r="AI5">
            <v>4148</v>
          </cell>
          <cell r="AJ5">
            <v>2447</v>
          </cell>
          <cell r="AK5">
            <v>2756</v>
          </cell>
          <cell r="AL5">
            <v>3071</v>
          </cell>
          <cell r="AM5">
            <v>3293</v>
          </cell>
          <cell r="AN5">
            <v>3211</v>
          </cell>
          <cell r="AO5">
            <v>3515</v>
          </cell>
          <cell r="AP5">
            <v>4156</v>
          </cell>
          <cell r="AQ5">
            <v>4927</v>
          </cell>
          <cell r="AR5">
            <v>5817</v>
          </cell>
          <cell r="AS5">
            <v>7194</v>
          </cell>
          <cell r="AT5">
            <v>7943</v>
          </cell>
          <cell r="AU5">
            <v>10726</v>
          </cell>
          <cell r="AV5">
            <v>16553</v>
          </cell>
          <cell r="AW5">
            <v>21001</v>
          </cell>
          <cell r="AX5">
            <v>25118</v>
          </cell>
          <cell r="AY5">
            <v>30333</v>
          </cell>
          <cell r="AZ5">
            <v>21363</v>
          </cell>
          <cell r="BA5">
            <v>19413</v>
          </cell>
          <cell r="BB5">
            <v>29129</v>
          </cell>
          <cell r="BC5">
            <v>30537</v>
          </cell>
          <cell r="BD5">
            <v>32717</v>
          </cell>
          <cell r="BE5">
            <v>27906</v>
          </cell>
          <cell r="BF5">
            <v>27969</v>
          </cell>
          <cell r="BG5">
            <v>26376</v>
          </cell>
          <cell r="BH5">
            <v>30357</v>
          </cell>
          <cell r="BI5">
            <v>31791</v>
          </cell>
          <cell r="BJ5">
            <v>33324</v>
          </cell>
          <cell r="BK5">
            <v>34785</v>
          </cell>
          <cell r="BL5">
            <v>28411</v>
          </cell>
          <cell r="BM5">
            <v>22475</v>
          </cell>
          <cell r="BN5">
            <v>23974</v>
          </cell>
          <cell r="BO5">
            <v>19388</v>
          </cell>
          <cell r="BP5">
            <v>18254</v>
          </cell>
          <cell r="BQ5">
            <v>15087</v>
          </cell>
          <cell r="BR5">
            <v>23204</v>
          </cell>
        </row>
        <row r="6">
          <cell r="A6" t="str">
            <v>AHVR</v>
          </cell>
          <cell r="B6">
            <v>88873</v>
          </cell>
          <cell r="C6">
            <v>100177</v>
          </cell>
          <cell r="D6">
            <v>107724</v>
          </cell>
          <cell r="E6">
            <v>104187</v>
          </cell>
          <cell r="F6">
            <v>110461</v>
          </cell>
          <cell r="G6">
            <v>108075</v>
          </cell>
          <cell r="H6">
            <v>88424</v>
          </cell>
          <cell r="I6">
            <v>108884</v>
          </cell>
          <cell r="J6">
            <v>116114</v>
          </cell>
          <cell r="K6">
            <v>126455</v>
          </cell>
          <cell r="L6">
            <v>127072</v>
          </cell>
          <cell r="M6">
            <v>148335</v>
          </cell>
          <cell r="N6">
            <v>134607</v>
          </cell>
          <cell r="O6">
            <v>144415</v>
          </cell>
          <cell r="P6">
            <v>136786</v>
          </cell>
          <cell r="Q6">
            <v>135514</v>
          </cell>
          <cell r="R6">
            <v>128118</v>
          </cell>
          <cell r="S6">
            <v>136003</v>
          </cell>
          <cell r="T6">
            <v>114068</v>
          </cell>
          <cell r="U6">
            <v>127893</v>
          </cell>
          <cell r="V6">
            <v>133858</v>
          </cell>
          <cell r="W6">
            <v>122898</v>
          </cell>
          <cell r="X6">
            <v>96502</v>
          </cell>
          <cell r="Y6">
            <v>104392</v>
          </cell>
          <cell r="Z6">
            <v>99331</v>
          </cell>
          <cell r="AA6">
            <v>110748</v>
          </cell>
          <cell r="AB6">
            <v>115978</v>
          </cell>
          <cell r="AC6">
            <v>125740</v>
          </cell>
          <cell r="AD6">
            <v>131438</v>
          </cell>
          <cell r="AE6">
            <v>130377</v>
          </cell>
          <cell r="AF6">
            <v>126642</v>
          </cell>
          <cell r="AG6">
            <v>140282</v>
          </cell>
          <cell r="AH6">
            <v>142137</v>
          </cell>
          <cell r="AI6">
            <v>149243</v>
          </cell>
          <cell r="AJ6">
            <v>175439</v>
          </cell>
          <cell r="AK6">
            <v>192060</v>
          </cell>
          <cell r="AL6">
            <v>201024</v>
          </cell>
          <cell r="AM6">
            <v>190750</v>
          </cell>
          <cell r="AN6">
            <v>192602</v>
          </cell>
          <cell r="AO6">
            <v>201978</v>
          </cell>
          <cell r="AP6">
            <v>194519</v>
          </cell>
          <cell r="AQ6">
            <v>197190</v>
          </cell>
          <cell r="AR6">
            <v>193515</v>
          </cell>
          <cell r="AS6">
            <v>178598</v>
          </cell>
          <cell r="AT6">
            <v>165084</v>
          </cell>
          <cell r="AU6">
            <v>157031</v>
          </cell>
          <cell r="AV6">
            <v>146022</v>
          </cell>
          <cell r="AW6">
            <v>136525</v>
          </cell>
          <cell r="AX6">
            <v>123808</v>
          </cell>
          <cell r="AY6">
            <v>135673</v>
          </cell>
          <cell r="AZ6">
            <v>156579</v>
          </cell>
          <cell r="BA6">
            <v>164577</v>
          </cell>
          <cell r="BB6">
            <v>168843</v>
          </cell>
          <cell r="BC6">
            <v>147071</v>
          </cell>
          <cell r="BD6">
            <v>158027</v>
          </cell>
          <cell r="BE6">
            <v>170043</v>
          </cell>
          <cell r="BF6">
            <v>170499</v>
          </cell>
          <cell r="BG6">
            <v>171246</v>
          </cell>
          <cell r="BH6">
            <v>149302</v>
          </cell>
          <cell r="BI6">
            <v>158638</v>
          </cell>
          <cell r="BJ6">
            <v>174265</v>
          </cell>
          <cell r="BK6">
            <v>165295</v>
          </cell>
          <cell r="BL6">
            <v>170586</v>
          </cell>
          <cell r="BM6">
            <v>174141</v>
          </cell>
          <cell r="BN6">
            <v>191891</v>
          </cell>
          <cell r="BO6">
            <v>192932</v>
          </cell>
          <cell r="BP6">
            <v>197087</v>
          </cell>
          <cell r="BQ6">
            <v>207342</v>
          </cell>
          <cell r="BR6">
            <v>201404</v>
          </cell>
        </row>
        <row r="7">
          <cell r="A7" t="str">
            <v>AING</v>
          </cell>
          <cell r="B7">
            <v>-962</v>
          </cell>
          <cell r="C7">
            <v>-340</v>
          </cell>
          <cell r="D7">
            <v>-26</v>
          </cell>
          <cell r="E7">
            <v>-258</v>
          </cell>
          <cell r="F7">
            <v>1216</v>
          </cell>
          <cell r="G7">
            <v>148</v>
          </cell>
          <cell r="H7">
            <v>27</v>
          </cell>
          <cell r="I7">
            <v>301</v>
          </cell>
          <cell r="J7">
            <v>18</v>
          </cell>
          <cell r="K7">
            <v>174</v>
          </cell>
          <cell r="L7">
            <v>-346</v>
          </cell>
          <cell r="M7">
            <v>643</v>
          </cell>
          <cell r="N7">
            <v>99</v>
          </cell>
          <cell r="O7">
            <v>249</v>
          </cell>
          <cell r="P7">
            <v>414</v>
          </cell>
          <cell r="Q7">
            <v>287</v>
          </cell>
          <cell r="R7">
            <v>-4019</v>
          </cell>
          <cell r="S7">
            <v>4298</v>
          </cell>
          <cell r="T7">
            <v>-419</v>
          </cell>
          <cell r="U7">
            <v>1297</v>
          </cell>
          <cell r="V7">
            <v>-841</v>
          </cell>
          <cell r="W7">
            <v>-639</v>
          </cell>
          <cell r="X7">
            <v>459</v>
          </cell>
          <cell r="Y7">
            <v>-224</v>
          </cell>
          <cell r="Z7">
            <v>-875</v>
          </cell>
          <cell r="AA7">
            <v>741</v>
          </cell>
          <cell r="AB7">
            <v>-959</v>
          </cell>
          <cell r="AC7">
            <v>345</v>
          </cell>
          <cell r="AD7">
            <v>-375</v>
          </cell>
          <cell r="AE7">
            <v>49</v>
          </cell>
          <cell r="AF7">
            <v>-1409</v>
          </cell>
          <cell r="AG7">
            <v>-604</v>
          </cell>
          <cell r="AH7">
            <v>-1251</v>
          </cell>
          <cell r="AI7">
            <v>-943</v>
          </cell>
          <cell r="AJ7">
            <v>2373</v>
          </cell>
          <cell r="AK7">
            <v>205</v>
          </cell>
          <cell r="AL7">
            <v>2349</v>
          </cell>
          <cell r="AM7">
            <v>-333</v>
          </cell>
          <cell r="AN7">
            <v>834</v>
          </cell>
          <cell r="AO7">
            <v>1362</v>
          </cell>
          <cell r="AP7">
            <v>-429</v>
          </cell>
          <cell r="AQ7">
            <v>2490</v>
          </cell>
          <cell r="AR7">
            <v>855</v>
          </cell>
          <cell r="AS7">
            <v>169</v>
          </cell>
          <cell r="AT7">
            <v>4740</v>
          </cell>
          <cell r="AU7">
            <v>880</v>
          </cell>
          <cell r="AV7">
            <v>-1081</v>
          </cell>
          <cell r="AW7">
            <v>205</v>
          </cell>
          <cell r="AX7">
            <v>2227</v>
          </cell>
          <cell r="AY7">
            <v>-2815</v>
          </cell>
          <cell r="AZ7">
            <v>-825</v>
          </cell>
          <cell r="BA7">
            <v>6031</v>
          </cell>
          <cell r="BB7">
            <v>2970</v>
          </cell>
          <cell r="BC7">
            <v>1851</v>
          </cell>
          <cell r="BD7">
            <v>2146</v>
          </cell>
          <cell r="BE7">
            <v>3646</v>
          </cell>
          <cell r="BF7">
            <v>251</v>
          </cell>
          <cell r="BG7">
            <v>811</v>
          </cell>
          <cell r="BH7">
            <v>-789</v>
          </cell>
          <cell r="BI7">
            <v>288</v>
          </cell>
          <cell r="BJ7">
            <v>3945</v>
          </cell>
          <cell r="BK7">
            <v>-8434</v>
          </cell>
          <cell r="BL7">
            <v>10433</v>
          </cell>
          <cell r="BM7">
            <v>678</v>
          </cell>
          <cell r="BN7">
            <v>-2612</v>
          </cell>
          <cell r="BO7">
            <v>522</v>
          </cell>
          <cell r="BP7">
            <v>-2768</v>
          </cell>
          <cell r="BQ7">
            <v>2343</v>
          </cell>
          <cell r="BR7">
            <v>-4538</v>
          </cell>
        </row>
        <row r="8">
          <cell r="A8" t="str">
            <v>AIOP</v>
          </cell>
          <cell r="B8">
            <v>9045</v>
          </cell>
          <cell r="C8">
            <v>9253</v>
          </cell>
          <cell r="D8">
            <v>9095</v>
          </cell>
          <cell r="E8">
            <v>11299</v>
          </cell>
          <cell r="F8">
            <v>9273</v>
          </cell>
          <cell r="G8">
            <v>9798</v>
          </cell>
          <cell r="H8">
            <v>11383</v>
          </cell>
          <cell r="I8">
            <v>11745</v>
          </cell>
          <cell r="J8">
            <v>10330</v>
          </cell>
          <cell r="K8">
            <v>9731</v>
          </cell>
          <cell r="L8">
            <v>9657</v>
          </cell>
          <cell r="M8">
            <v>10842</v>
          </cell>
          <cell r="N8">
            <v>11168</v>
          </cell>
          <cell r="O8">
            <v>13061</v>
          </cell>
          <cell r="P8">
            <v>13815</v>
          </cell>
          <cell r="Q8">
            <v>14858</v>
          </cell>
          <cell r="R8">
            <v>15414</v>
          </cell>
          <cell r="S8">
            <v>14554</v>
          </cell>
          <cell r="T8">
            <v>13454</v>
          </cell>
          <cell r="U8">
            <v>11441</v>
          </cell>
          <cell r="V8">
            <v>8803</v>
          </cell>
          <cell r="W8">
            <v>8926</v>
          </cell>
          <cell r="X8">
            <v>8947</v>
          </cell>
          <cell r="Y8">
            <v>9090</v>
          </cell>
          <cell r="Z8">
            <v>8460</v>
          </cell>
          <cell r="AA8">
            <v>8887</v>
          </cell>
          <cell r="AB8">
            <v>8150</v>
          </cell>
          <cell r="AC8">
            <v>8043</v>
          </cell>
          <cell r="AD8">
            <v>7800</v>
          </cell>
          <cell r="AE8">
            <v>8539</v>
          </cell>
          <cell r="AF8">
            <v>9649</v>
          </cell>
          <cell r="AG8">
            <v>10855</v>
          </cell>
          <cell r="AH8">
            <v>12097</v>
          </cell>
          <cell r="AI8">
            <v>14221</v>
          </cell>
          <cell r="AJ8">
            <v>15945</v>
          </cell>
          <cell r="AK8">
            <v>18622</v>
          </cell>
          <cell r="AL8">
            <v>21754</v>
          </cell>
          <cell r="AM8">
            <v>24043</v>
          </cell>
          <cell r="AN8">
            <v>25482</v>
          </cell>
          <cell r="AO8">
            <v>26882</v>
          </cell>
          <cell r="AP8">
            <v>28800</v>
          </cell>
          <cell r="AQ8">
            <v>33345</v>
          </cell>
          <cell r="AR8">
            <v>34781</v>
          </cell>
          <cell r="AS8">
            <v>34946</v>
          </cell>
          <cell r="AT8">
            <v>34338</v>
          </cell>
          <cell r="AU8">
            <v>29898</v>
          </cell>
          <cell r="AV8">
            <v>29571</v>
          </cell>
          <cell r="AW8">
            <v>29262</v>
          </cell>
          <cell r="AX8">
            <v>15889</v>
          </cell>
          <cell r="AY8">
            <v>11219</v>
          </cell>
          <cell r="AZ8">
            <v>8599</v>
          </cell>
          <cell r="BA8">
            <v>8233</v>
          </cell>
          <cell r="BB8">
            <v>7453</v>
          </cell>
          <cell r="BC8">
            <v>7941</v>
          </cell>
          <cell r="BD8">
            <v>8141</v>
          </cell>
          <cell r="BE8">
            <v>8452</v>
          </cell>
          <cell r="BF8">
            <v>9019</v>
          </cell>
          <cell r="BG8">
            <v>10182</v>
          </cell>
          <cell r="BH8">
            <v>10009</v>
          </cell>
          <cell r="BI8">
            <v>9417</v>
          </cell>
          <cell r="BJ8">
            <v>8484</v>
          </cell>
          <cell r="BK8">
            <v>8314</v>
          </cell>
          <cell r="BL8">
            <v>7427</v>
          </cell>
          <cell r="BM8">
            <v>6929</v>
          </cell>
          <cell r="BN8">
            <v>6673</v>
          </cell>
          <cell r="BO8">
            <v>7018</v>
          </cell>
          <cell r="BP8">
            <v>6450</v>
          </cell>
          <cell r="BQ8">
            <v>6084</v>
          </cell>
          <cell r="BR8">
            <v>5943</v>
          </cell>
        </row>
        <row r="9">
          <cell r="A9" t="str">
            <v>APME</v>
          </cell>
          <cell r="B9">
            <v>847</v>
          </cell>
          <cell r="C9">
            <v>1060</v>
          </cell>
          <cell r="D9">
            <v>1081</v>
          </cell>
          <cell r="E9">
            <v>876</v>
          </cell>
          <cell r="F9">
            <v>932</v>
          </cell>
          <cell r="G9">
            <v>1152</v>
          </cell>
          <cell r="H9">
            <v>1201</v>
          </cell>
          <cell r="I9">
            <v>985</v>
          </cell>
          <cell r="J9">
            <v>986</v>
          </cell>
          <cell r="K9">
            <v>1221</v>
          </cell>
          <cell r="L9">
            <v>1297</v>
          </cell>
          <cell r="M9">
            <v>1070</v>
          </cell>
          <cell r="N9">
            <v>1059</v>
          </cell>
          <cell r="O9">
            <v>1309</v>
          </cell>
          <cell r="P9">
            <v>1428</v>
          </cell>
          <cell r="Q9">
            <v>1145</v>
          </cell>
          <cell r="R9">
            <v>1078</v>
          </cell>
          <cell r="S9">
            <v>1307</v>
          </cell>
          <cell r="T9">
            <v>1399</v>
          </cell>
          <cell r="U9">
            <v>1088</v>
          </cell>
          <cell r="V9">
            <v>1090</v>
          </cell>
          <cell r="W9">
            <v>1373</v>
          </cell>
          <cell r="X9">
            <v>1495</v>
          </cell>
          <cell r="Y9">
            <v>1174</v>
          </cell>
          <cell r="Z9">
            <v>1144</v>
          </cell>
          <cell r="AA9">
            <v>1417</v>
          </cell>
          <cell r="AB9">
            <v>1592</v>
          </cell>
          <cell r="AC9">
            <v>1255</v>
          </cell>
          <cell r="AD9">
            <v>1237</v>
          </cell>
          <cell r="AE9">
            <v>1517</v>
          </cell>
          <cell r="AF9">
            <v>1687</v>
          </cell>
          <cell r="AG9">
            <v>1368</v>
          </cell>
          <cell r="AH9">
            <v>1358</v>
          </cell>
          <cell r="AI9">
            <v>1622</v>
          </cell>
          <cell r="AJ9">
            <v>1799</v>
          </cell>
          <cell r="AK9">
            <v>1432</v>
          </cell>
          <cell r="AL9">
            <v>1450</v>
          </cell>
          <cell r="AM9">
            <v>1760</v>
          </cell>
          <cell r="AN9">
            <v>1875</v>
          </cell>
          <cell r="AO9">
            <v>1505</v>
          </cell>
          <cell r="AP9">
            <v>1488</v>
          </cell>
          <cell r="AQ9">
            <v>1800</v>
          </cell>
          <cell r="AR9">
            <v>1967</v>
          </cell>
          <cell r="AS9">
            <v>1550</v>
          </cell>
          <cell r="AT9">
            <v>1585</v>
          </cell>
          <cell r="AU9">
            <v>1833</v>
          </cell>
          <cell r="AV9">
            <v>2006</v>
          </cell>
          <cell r="AW9">
            <v>1525</v>
          </cell>
          <cell r="AX9">
            <v>1456</v>
          </cell>
          <cell r="AY9">
            <v>1688</v>
          </cell>
          <cell r="AZ9">
            <v>1797</v>
          </cell>
          <cell r="BA9">
            <v>1392</v>
          </cell>
          <cell r="BB9">
            <v>1453</v>
          </cell>
          <cell r="BC9">
            <v>1696</v>
          </cell>
          <cell r="BD9">
            <v>1945</v>
          </cell>
          <cell r="BE9">
            <v>1443</v>
          </cell>
          <cell r="BF9">
            <v>1463</v>
          </cell>
          <cell r="BG9">
            <v>1757</v>
          </cell>
          <cell r="BH9">
            <v>1913</v>
          </cell>
          <cell r="BI9">
            <v>1460</v>
          </cell>
          <cell r="BJ9">
            <v>1512</v>
          </cell>
          <cell r="BK9">
            <v>1852</v>
          </cell>
          <cell r="BL9">
            <v>2006</v>
          </cell>
          <cell r="BM9">
            <v>1573</v>
          </cell>
          <cell r="BN9">
            <v>1623</v>
          </cell>
          <cell r="BO9">
            <v>1974</v>
          </cell>
          <cell r="BP9">
            <v>2147</v>
          </cell>
          <cell r="BQ9">
            <v>1649</v>
          </cell>
          <cell r="BR9">
            <v>1609</v>
          </cell>
        </row>
        <row r="10">
          <cell r="A10" t="str">
            <v>APQA</v>
          </cell>
          <cell r="B10">
            <v>3184</v>
          </cell>
          <cell r="C10">
            <v>4436</v>
          </cell>
          <cell r="D10">
            <v>6105</v>
          </cell>
          <cell r="E10">
            <v>3718</v>
          </cell>
          <cell r="F10">
            <v>3727</v>
          </cell>
          <cell r="G10">
            <v>5108</v>
          </cell>
          <cell r="H10">
            <v>6884</v>
          </cell>
          <cell r="I10">
            <v>4482</v>
          </cell>
          <cell r="J10">
            <v>4222</v>
          </cell>
          <cell r="K10">
            <v>5797</v>
          </cell>
          <cell r="L10">
            <v>7848</v>
          </cell>
          <cell r="M10">
            <v>5063</v>
          </cell>
          <cell r="N10">
            <v>4505</v>
          </cell>
          <cell r="O10">
            <v>6468</v>
          </cell>
          <cell r="P10">
            <v>8889</v>
          </cell>
          <cell r="Q10">
            <v>5523</v>
          </cell>
          <cell r="R10">
            <v>5143</v>
          </cell>
          <cell r="S10">
            <v>6854</v>
          </cell>
          <cell r="T10">
            <v>9211</v>
          </cell>
          <cell r="U10">
            <v>5168</v>
          </cell>
          <cell r="V10">
            <v>5210</v>
          </cell>
          <cell r="W10">
            <v>7147</v>
          </cell>
          <cell r="X10">
            <v>9472</v>
          </cell>
          <cell r="Y10">
            <v>5868</v>
          </cell>
          <cell r="Z10">
            <v>5625</v>
          </cell>
          <cell r="AA10">
            <v>7346</v>
          </cell>
          <cell r="AB10">
            <v>10277</v>
          </cell>
          <cell r="AC10">
            <v>6107</v>
          </cell>
          <cell r="AD10">
            <v>5830</v>
          </cell>
          <cell r="AE10">
            <v>7773</v>
          </cell>
          <cell r="AF10">
            <v>10633</v>
          </cell>
          <cell r="AG10">
            <v>6637</v>
          </cell>
          <cell r="AH10">
            <v>6482</v>
          </cell>
          <cell r="AI10">
            <v>8314</v>
          </cell>
          <cell r="AJ10">
            <v>11143</v>
          </cell>
          <cell r="AK10">
            <v>6842</v>
          </cell>
          <cell r="AL10">
            <v>6735</v>
          </cell>
          <cell r="AM10">
            <v>8842</v>
          </cell>
          <cell r="AN10">
            <v>11467</v>
          </cell>
          <cell r="AO10">
            <v>7247</v>
          </cell>
          <cell r="AP10">
            <v>7051</v>
          </cell>
          <cell r="AQ10">
            <v>8953</v>
          </cell>
          <cell r="AR10">
            <v>12292</v>
          </cell>
          <cell r="AS10">
            <v>7396</v>
          </cell>
          <cell r="AT10">
            <v>7865</v>
          </cell>
          <cell r="AU10">
            <v>9366</v>
          </cell>
          <cell r="AV10">
            <v>12935</v>
          </cell>
          <cell r="AW10">
            <v>7090</v>
          </cell>
          <cell r="AX10">
            <v>6837</v>
          </cell>
          <cell r="AY10">
            <v>8131</v>
          </cell>
          <cell r="AZ10">
            <v>11134</v>
          </cell>
          <cell r="BA10">
            <v>6086</v>
          </cell>
          <cell r="BB10">
            <v>6206</v>
          </cell>
          <cell r="BC10">
            <v>8262</v>
          </cell>
          <cell r="BD10">
            <v>11642</v>
          </cell>
          <cell r="BE10">
            <v>6250</v>
          </cell>
          <cell r="BF10">
            <v>5973</v>
          </cell>
          <cell r="BG10">
            <v>8278</v>
          </cell>
          <cell r="BH10">
            <v>11268</v>
          </cell>
          <cell r="BI10">
            <v>6311</v>
          </cell>
          <cell r="BJ10">
            <v>5980</v>
          </cell>
          <cell r="BK10">
            <v>8623</v>
          </cell>
          <cell r="BL10">
            <v>11705</v>
          </cell>
          <cell r="BM10">
            <v>6185</v>
          </cell>
          <cell r="BN10">
            <v>5919</v>
          </cell>
          <cell r="BO10">
            <v>8955</v>
          </cell>
          <cell r="BP10">
            <v>12221</v>
          </cell>
          <cell r="BQ10">
            <v>6550</v>
          </cell>
          <cell r="BR10">
            <v>5483</v>
          </cell>
        </row>
        <row r="11">
          <cell r="A11" t="str">
            <v>APQL</v>
          </cell>
          <cell r="B11">
            <v>4146</v>
          </cell>
          <cell r="C11">
            <v>4338</v>
          </cell>
          <cell r="D11">
            <v>4506</v>
          </cell>
          <cell r="E11">
            <v>4453</v>
          </cell>
          <cell r="F11">
            <v>4832</v>
          </cell>
          <cell r="G11">
            <v>4968</v>
          </cell>
          <cell r="H11">
            <v>5048</v>
          </cell>
          <cell r="I11">
            <v>5353</v>
          </cell>
          <cell r="J11">
            <v>5465</v>
          </cell>
          <cell r="K11">
            <v>5634</v>
          </cell>
          <cell r="L11">
            <v>5761</v>
          </cell>
          <cell r="M11">
            <v>6070</v>
          </cell>
          <cell r="N11">
            <v>5859</v>
          </cell>
          <cell r="O11">
            <v>6323</v>
          </cell>
          <cell r="P11">
            <v>6544</v>
          </cell>
          <cell r="Q11">
            <v>6659</v>
          </cell>
          <cell r="R11">
            <v>6685</v>
          </cell>
          <cell r="S11">
            <v>6702</v>
          </cell>
          <cell r="T11">
            <v>6758</v>
          </cell>
          <cell r="U11">
            <v>6231</v>
          </cell>
          <cell r="V11">
            <v>6719</v>
          </cell>
          <cell r="W11">
            <v>6973</v>
          </cell>
          <cell r="X11">
            <v>6910</v>
          </cell>
          <cell r="Y11">
            <v>7095</v>
          </cell>
          <cell r="Z11">
            <v>7221</v>
          </cell>
          <cell r="AA11">
            <v>7193</v>
          </cell>
          <cell r="AB11">
            <v>7521</v>
          </cell>
          <cell r="AC11">
            <v>7420</v>
          </cell>
          <cell r="AD11">
            <v>7430</v>
          </cell>
          <cell r="AE11">
            <v>7616</v>
          </cell>
          <cell r="AF11">
            <v>7760</v>
          </cell>
          <cell r="AG11">
            <v>8067</v>
          </cell>
          <cell r="AH11">
            <v>8194</v>
          </cell>
          <cell r="AI11">
            <v>8147</v>
          </cell>
          <cell r="AJ11">
            <v>8105</v>
          </cell>
          <cell r="AK11">
            <v>8335</v>
          </cell>
          <cell r="AL11">
            <v>8441</v>
          </cell>
          <cell r="AM11">
            <v>8674</v>
          </cell>
          <cell r="AN11">
            <v>8283</v>
          </cell>
          <cell r="AO11">
            <v>8893</v>
          </cell>
          <cell r="AP11">
            <v>8831</v>
          </cell>
          <cell r="AQ11">
            <v>8828</v>
          </cell>
          <cell r="AR11">
            <v>8847</v>
          </cell>
          <cell r="AS11">
            <v>9186</v>
          </cell>
          <cell r="AT11">
            <v>9889</v>
          </cell>
          <cell r="AU11">
            <v>9260</v>
          </cell>
          <cell r="AV11">
            <v>9233</v>
          </cell>
          <cell r="AW11">
            <v>8874</v>
          </cell>
          <cell r="AX11">
            <v>8630</v>
          </cell>
          <cell r="AY11">
            <v>8004</v>
          </cell>
          <cell r="AZ11">
            <v>7875</v>
          </cell>
          <cell r="BA11">
            <v>7679</v>
          </cell>
          <cell r="BB11">
            <v>7956</v>
          </cell>
          <cell r="BC11">
            <v>8181</v>
          </cell>
          <cell r="BD11">
            <v>8260</v>
          </cell>
          <cell r="BE11">
            <v>7963</v>
          </cell>
          <cell r="BF11">
            <v>7736</v>
          </cell>
          <cell r="BG11">
            <v>8143</v>
          </cell>
          <cell r="BH11">
            <v>7935</v>
          </cell>
          <cell r="BI11">
            <v>8016</v>
          </cell>
          <cell r="BJ11">
            <v>8008</v>
          </cell>
          <cell r="BK11">
            <v>8230</v>
          </cell>
          <cell r="BL11">
            <v>8202</v>
          </cell>
          <cell r="BM11">
            <v>8053</v>
          </cell>
          <cell r="BN11">
            <v>8052</v>
          </cell>
          <cell r="BO11">
            <v>8488</v>
          </cell>
          <cell r="BP11">
            <v>8544</v>
          </cell>
          <cell r="BQ11">
            <v>8561</v>
          </cell>
          <cell r="BR11">
            <v>7749</v>
          </cell>
        </row>
        <row r="12">
          <cell r="A12" t="str">
            <v>AQB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</row>
        <row r="13">
          <cell r="A13" t="str">
            <v>ARDY</v>
          </cell>
          <cell r="B13">
            <v>1287</v>
          </cell>
          <cell r="C13">
            <v>1320</v>
          </cell>
          <cell r="D13">
            <v>1388</v>
          </cell>
          <cell r="E13">
            <v>1440</v>
          </cell>
          <cell r="F13">
            <v>1452</v>
          </cell>
          <cell r="G13">
            <v>1516</v>
          </cell>
          <cell r="H13">
            <v>1509</v>
          </cell>
          <cell r="I13">
            <v>1542</v>
          </cell>
          <cell r="J13">
            <v>1350</v>
          </cell>
          <cell r="K13">
            <v>1434</v>
          </cell>
          <cell r="L13">
            <v>1672</v>
          </cell>
          <cell r="M13">
            <v>1582</v>
          </cell>
          <cell r="N13">
            <v>1640</v>
          </cell>
          <cell r="O13">
            <v>1898</v>
          </cell>
          <cell r="P13">
            <v>1819</v>
          </cell>
          <cell r="Q13">
            <v>1965</v>
          </cell>
          <cell r="R13">
            <v>2110</v>
          </cell>
          <cell r="S13">
            <v>1899</v>
          </cell>
          <cell r="T13">
            <v>1708</v>
          </cell>
          <cell r="U13">
            <v>1658</v>
          </cell>
          <cell r="V13">
            <v>1735</v>
          </cell>
          <cell r="W13">
            <v>1656</v>
          </cell>
          <cell r="X13">
            <v>1663</v>
          </cell>
          <cell r="Y13">
            <v>1560</v>
          </cell>
          <cell r="Z13">
            <v>1677</v>
          </cell>
          <cell r="AA13">
            <v>1743</v>
          </cell>
          <cell r="AB13">
            <v>1788</v>
          </cell>
          <cell r="AC13">
            <v>1906</v>
          </cell>
          <cell r="AD13">
            <v>1884</v>
          </cell>
          <cell r="AE13">
            <v>1852</v>
          </cell>
          <cell r="AF13">
            <v>1994</v>
          </cell>
          <cell r="AG13">
            <v>1976</v>
          </cell>
          <cell r="AH13">
            <v>2016</v>
          </cell>
          <cell r="AI13">
            <v>2239</v>
          </cell>
          <cell r="AJ13">
            <v>2071</v>
          </cell>
          <cell r="AK13">
            <v>2323</v>
          </cell>
          <cell r="AL13">
            <v>2668</v>
          </cell>
          <cell r="AM13">
            <v>2907</v>
          </cell>
          <cell r="AN13">
            <v>2686</v>
          </cell>
          <cell r="AO13">
            <v>2518</v>
          </cell>
          <cell r="AP13">
            <v>2767</v>
          </cell>
          <cell r="AQ13">
            <v>2782</v>
          </cell>
          <cell r="AR13">
            <v>3039</v>
          </cell>
          <cell r="AS13">
            <v>2983</v>
          </cell>
          <cell r="AT13">
            <v>2830</v>
          </cell>
          <cell r="AU13">
            <v>3275</v>
          </cell>
          <cell r="AV13">
            <v>3069</v>
          </cell>
          <cell r="AW13">
            <v>2409</v>
          </cell>
          <cell r="AX13">
            <v>2173</v>
          </cell>
          <cell r="AY13">
            <v>2071</v>
          </cell>
          <cell r="AZ13">
            <v>1947</v>
          </cell>
          <cell r="BA13">
            <v>2090</v>
          </cell>
          <cell r="BB13">
            <v>2366</v>
          </cell>
          <cell r="BC13">
            <v>2090</v>
          </cell>
          <cell r="BD13">
            <v>2008</v>
          </cell>
          <cell r="BE13">
            <v>3334</v>
          </cell>
          <cell r="BF13">
            <v>2799</v>
          </cell>
          <cell r="BG13">
            <v>2589</v>
          </cell>
          <cell r="BH13">
            <v>2603</v>
          </cell>
          <cell r="BI13">
            <v>2281</v>
          </cell>
          <cell r="BJ13">
            <v>2462</v>
          </cell>
          <cell r="BK13">
            <v>2352</v>
          </cell>
          <cell r="BL13">
            <v>2860</v>
          </cell>
          <cell r="BM13">
            <v>2696</v>
          </cell>
          <cell r="BN13">
            <v>2204</v>
          </cell>
          <cell r="BO13">
            <v>2266</v>
          </cell>
          <cell r="BP13">
            <v>137</v>
          </cell>
          <cell r="BQ13">
            <v>2186</v>
          </cell>
          <cell r="BR13">
            <v>2030</v>
          </cell>
        </row>
        <row r="14">
          <cell r="A14" t="str">
            <v>ARFD</v>
          </cell>
          <cell r="B14">
            <v>418</v>
          </cell>
          <cell r="C14">
            <v>453</v>
          </cell>
          <cell r="D14">
            <v>489</v>
          </cell>
          <cell r="E14">
            <v>465</v>
          </cell>
          <cell r="F14">
            <v>513</v>
          </cell>
          <cell r="G14">
            <v>532</v>
          </cell>
          <cell r="H14">
            <v>510</v>
          </cell>
          <cell r="I14">
            <v>538</v>
          </cell>
          <cell r="J14">
            <v>415</v>
          </cell>
          <cell r="K14">
            <v>439</v>
          </cell>
          <cell r="L14">
            <v>498</v>
          </cell>
          <cell r="M14">
            <v>515</v>
          </cell>
          <cell r="N14">
            <v>502</v>
          </cell>
          <cell r="O14">
            <v>539</v>
          </cell>
          <cell r="P14">
            <v>573</v>
          </cell>
          <cell r="Q14">
            <v>634</v>
          </cell>
          <cell r="R14">
            <v>644</v>
          </cell>
          <cell r="S14">
            <v>597</v>
          </cell>
          <cell r="T14">
            <v>572</v>
          </cell>
          <cell r="U14">
            <v>521</v>
          </cell>
          <cell r="V14">
            <v>504</v>
          </cell>
          <cell r="W14">
            <v>440</v>
          </cell>
          <cell r="X14">
            <v>478</v>
          </cell>
          <cell r="Y14">
            <v>300</v>
          </cell>
          <cell r="Z14">
            <v>531</v>
          </cell>
          <cell r="AA14">
            <v>490</v>
          </cell>
          <cell r="AB14">
            <v>492</v>
          </cell>
          <cell r="AC14">
            <v>494</v>
          </cell>
          <cell r="AD14">
            <v>511</v>
          </cell>
          <cell r="AE14">
            <v>518</v>
          </cell>
          <cell r="AF14">
            <v>579</v>
          </cell>
          <cell r="AG14">
            <v>632</v>
          </cell>
          <cell r="AH14">
            <v>707</v>
          </cell>
          <cell r="AI14">
            <v>863</v>
          </cell>
          <cell r="AJ14">
            <v>795</v>
          </cell>
          <cell r="AK14">
            <v>840</v>
          </cell>
          <cell r="AL14">
            <v>1020</v>
          </cell>
          <cell r="AM14">
            <v>1141</v>
          </cell>
          <cell r="AN14">
            <v>1138</v>
          </cell>
          <cell r="AO14">
            <v>1033</v>
          </cell>
          <cell r="AP14">
            <v>1145</v>
          </cell>
          <cell r="AQ14">
            <v>1145</v>
          </cell>
          <cell r="AR14">
            <v>1286</v>
          </cell>
          <cell r="AS14">
            <v>1553</v>
          </cell>
          <cell r="AT14">
            <v>1280</v>
          </cell>
          <cell r="AU14">
            <v>1359</v>
          </cell>
          <cell r="AV14">
            <v>1123</v>
          </cell>
          <cell r="AW14">
            <v>672</v>
          </cell>
          <cell r="AX14">
            <v>256</v>
          </cell>
          <cell r="AY14">
            <v>233</v>
          </cell>
          <cell r="AZ14">
            <v>103</v>
          </cell>
          <cell r="BA14">
            <v>265</v>
          </cell>
          <cell r="BB14">
            <v>379</v>
          </cell>
          <cell r="BC14">
            <v>166</v>
          </cell>
          <cell r="BD14">
            <v>0</v>
          </cell>
          <cell r="BE14">
            <v>993</v>
          </cell>
          <cell r="BF14">
            <v>479</v>
          </cell>
          <cell r="BG14">
            <v>310</v>
          </cell>
          <cell r="BH14">
            <v>210</v>
          </cell>
          <cell r="BI14">
            <v>-88</v>
          </cell>
          <cell r="BJ14">
            <v>234</v>
          </cell>
          <cell r="BK14">
            <v>235</v>
          </cell>
          <cell r="BL14">
            <v>593</v>
          </cell>
          <cell r="BM14">
            <v>687</v>
          </cell>
          <cell r="BN14">
            <v>234</v>
          </cell>
          <cell r="BO14">
            <v>193</v>
          </cell>
          <cell r="BP14">
            <v>-1808</v>
          </cell>
          <cell r="BQ14">
            <v>255</v>
          </cell>
          <cell r="BR14">
            <v>188</v>
          </cell>
        </row>
        <row r="15">
          <cell r="A15" t="str">
            <v>ARFE</v>
          </cell>
          <cell r="B15">
            <v>186</v>
          </cell>
          <cell r="C15">
            <v>198</v>
          </cell>
          <cell r="D15">
            <v>208</v>
          </cell>
          <cell r="E15">
            <v>177</v>
          </cell>
          <cell r="F15">
            <v>248</v>
          </cell>
          <cell r="G15">
            <v>227</v>
          </cell>
          <cell r="H15">
            <v>209</v>
          </cell>
          <cell r="I15">
            <v>190</v>
          </cell>
          <cell r="J15">
            <v>231</v>
          </cell>
          <cell r="K15">
            <v>340</v>
          </cell>
          <cell r="L15">
            <v>263</v>
          </cell>
          <cell r="M15">
            <v>295</v>
          </cell>
          <cell r="N15">
            <v>326</v>
          </cell>
          <cell r="O15">
            <v>384</v>
          </cell>
          <cell r="P15">
            <v>366</v>
          </cell>
          <cell r="Q15">
            <v>441</v>
          </cell>
          <cell r="R15">
            <v>315</v>
          </cell>
          <cell r="S15">
            <v>336</v>
          </cell>
          <cell r="T15">
            <v>215</v>
          </cell>
          <cell r="U15">
            <v>314</v>
          </cell>
          <cell r="V15">
            <v>319</v>
          </cell>
          <cell r="W15">
            <v>513</v>
          </cell>
          <cell r="X15">
            <v>348</v>
          </cell>
          <cell r="Y15">
            <v>412</v>
          </cell>
          <cell r="Z15">
            <v>253</v>
          </cell>
          <cell r="AA15">
            <v>464</v>
          </cell>
          <cell r="AB15">
            <v>327</v>
          </cell>
          <cell r="AC15">
            <v>409</v>
          </cell>
          <cell r="AD15">
            <v>410</v>
          </cell>
          <cell r="AE15">
            <v>608</v>
          </cell>
          <cell r="AF15">
            <v>521</v>
          </cell>
          <cell r="AG15">
            <v>617</v>
          </cell>
          <cell r="AH15">
            <v>471</v>
          </cell>
          <cell r="AI15">
            <v>613</v>
          </cell>
          <cell r="AJ15">
            <v>563</v>
          </cell>
          <cell r="AK15">
            <v>669</v>
          </cell>
          <cell r="AL15">
            <v>743</v>
          </cell>
          <cell r="AM15">
            <v>955</v>
          </cell>
          <cell r="AN15">
            <v>935</v>
          </cell>
          <cell r="AO15">
            <v>708</v>
          </cell>
          <cell r="AP15">
            <v>879</v>
          </cell>
          <cell r="AQ15">
            <v>1101</v>
          </cell>
          <cell r="AR15">
            <v>748</v>
          </cell>
          <cell r="AS15">
            <v>-684</v>
          </cell>
          <cell r="AT15">
            <v>-234</v>
          </cell>
          <cell r="AU15">
            <v>-412</v>
          </cell>
          <cell r="AV15">
            <v>532</v>
          </cell>
          <cell r="AW15">
            <v>141</v>
          </cell>
          <cell r="AX15">
            <v>-103</v>
          </cell>
          <cell r="AY15">
            <v>641</v>
          </cell>
          <cell r="AZ15">
            <v>324</v>
          </cell>
          <cell r="BA15">
            <v>508</v>
          </cell>
          <cell r="BB15">
            <v>464</v>
          </cell>
          <cell r="BC15">
            <v>952</v>
          </cell>
          <cell r="BD15">
            <v>481</v>
          </cell>
          <cell r="BE15">
            <v>405</v>
          </cell>
          <cell r="BF15">
            <v>643</v>
          </cell>
          <cell r="BG15">
            <v>937</v>
          </cell>
          <cell r="BH15">
            <v>385</v>
          </cell>
          <cell r="BI15">
            <v>396</v>
          </cell>
          <cell r="BJ15">
            <v>658</v>
          </cell>
          <cell r="BK15">
            <v>808</v>
          </cell>
          <cell r="BL15">
            <v>839</v>
          </cell>
          <cell r="BM15">
            <v>654</v>
          </cell>
          <cell r="BN15">
            <v>433</v>
          </cell>
          <cell r="BO15">
            <v>834</v>
          </cell>
          <cell r="BP15">
            <v>815</v>
          </cell>
          <cell r="BQ15">
            <v>774</v>
          </cell>
          <cell r="BR15">
            <v>1723</v>
          </cell>
        </row>
        <row r="16">
          <cell r="A16" t="str">
            <v>ARFF</v>
          </cell>
          <cell r="B16">
            <v>232</v>
          </cell>
          <cell r="C16">
            <v>255</v>
          </cell>
          <cell r="D16">
            <v>281</v>
          </cell>
          <cell r="E16">
            <v>288</v>
          </cell>
          <cell r="F16">
            <v>265</v>
          </cell>
          <cell r="G16">
            <v>305</v>
          </cell>
          <cell r="H16">
            <v>301</v>
          </cell>
          <cell r="I16">
            <v>348</v>
          </cell>
          <cell r="J16">
            <v>184</v>
          </cell>
          <cell r="K16">
            <v>99</v>
          </cell>
          <cell r="L16">
            <v>235</v>
          </cell>
          <cell r="M16">
            <v>220</v>
          </cell>
          <cell r="N16">
            <v>176</v>
          </cell>
          <cell r="O16">
            <v>155</v>
          </cell>
          <cell r="P16">
            <v>207</v>
          </cell>
          <cell r="Q16">
            <v>193</v>
          </cell>
          <cell r="R16">
            <v>329</v>
          </cell>
          <cell r="S16">
            <v>261</v>
          </cell>
          <cell r="T16">
            <v>357</v>
          </cell>
          <cell r="U16">
            <v>207</v>
          </cell>
          <cell r="V16">
            <v>185</v>
          </cell>
          <cell r="W16">
            <v>-73</v>
          </cell>
          <cell r="X16">
            <v>130</v>
          </cell>
          <cell r="Y16">
            <v>-112</v>
          </cell>
          <cell r="Z16">
            <v>278</v>
          </cell>
          <cell r="AA16">
            <v>26</v>
          </cell>
          <cell r="AB16">
            <v>165</v>
          </cell>
          <cell r="AC16">
            <v>85</v>
          </cell>
          <cell r="AD16">
            <v>101</v>
          </cell>
          <cell r="AE16">
            <v>-90</v>
          </cell>
          <cell r="AF16">
            <v>58</v>
          </cell>
          <cell r="AG16">
            <v>15</v>
          </cell>
          <cell r="AH16">
            <v>236</v>
          </cell>
          <cell r="AI16">
            <v>250</v>
          </cell>
          <cell r="AJ16">
            <v>232</v>
          </cell>
          <cell r="AK16">
            <v>171</v>
          </cell>
          <cell r="AL16">
            <v>277</v>
          </cell>
          <cell r="AM16">
            <v>186</v>
          </cell>
          <cell r="AN16">
            <v>203</v>
          </cell>
          <cell r="AO16">
            <v>325</v>
          </cell>
          <cell r="AP16">
            <v>266</v>
          </cell>
          <cell r="AQ16">
            <v>44</v>
          </cell>
          <cell r="AR16">
            <v>538</v>
          </cell>
          <cell r="AS16">
            <v>2237</v>
          </cell>
          <cell r="AT16">
            <v>1514</v>
          </cell>
          <cell r="AU16">
            <v>1771</v>
          </cell>
          <cell r="AV16">
            <v>591</v>
          </cell>
          <cell r="AW16">
            <v>531</v>
          </cell>
          <cell r="AX16">
            <v>359</v>
          </cell>
          <cell r="AY16">
            <v>-408</v>
          </cell>
          <cell r="AZ16">
            <v>-221</v>
          </cell>
          <cell r="BA16">
            <v>-243</v>
          </cell>
          <cell r="BB16">
            <v>-85</v>
          </cell>
          <cell r="BC16">
            <v>-786</v>
          </cell>
          <cell r="BD16">
            <v>-481</v>
          </cell>
          <cell r="BE16">
            <v>588</v>
          </cell>
          <cell r="BF16">
            <v>-164</v>
          </cell>
          <cell r="BG16">
            <v>-627</v>
          </cell>
          <cell r="BH16">
            <v>-175</v>
          </cell>
          <cell r="BI16">
            <v>-484</v>
          </cell>
          <cell r="BJ16">
            <v>-424</v>
          </cell>
          <cell r="BK16">
            <v>-573</v>
          </cell>
          <cell r="BL16">
            <v>-246</v>
          </cell>
          <cell r="BM16">
            <v>33</v>
          </cell>
          <cell r="BN16">
            <v>-199</v>
          </cell>
          <cell r="BO16">
            <v>-641</v>
          </cell>
          <cell r="BP16">
            <v>-2623</v>
          </cell>
          <cell r="BQ16">
            <v>-519</v>
          </cell>
          <cell r="BR16">
            <v>-1535</v>
          </cell>
        </row>
        <row r="17">
          <cell r="A17" t="str">
            <v>ARFG</v>
          </cell>
          <cell r="B17">
            <v>5068</v>
          </cell>
          <cell r="C17">
            <v>5366</v>
          </cell>
          <cell r="D17">
            <v>5415</v>
          </cell>
          <cell r="E17">
            <v>5332</v>
          </cell>
          <cell r="F17">
            <v>5970</v>
          </cell>
          <cell r="G17">
            <v>6188</v>
          </cell>
          <cell r="H17">
            <v>6537</v>
          </cell>
          <cell r="I17">
            <v>6531</v>
          </cell>
          <cell r="J17">
            <v>5401</v>
          </cell>
          <cell r="K17">
            <v>5977</v>
          </cell>
          <cell r="L17">
            <v>6086</v>
          </cell>
          <cell r="M17">
            <v>6280</v>
          </cell>
          <cell r="N17">
            <v>6763</v>
          </cell>
          <cell r="O17">
            <v>7116</v>
          </cell>
          <cell r="P17">
            <v>7647</v>
          </cell>
          <cell r="Q17">
            <v>7758</v>
          </cell>
          <cell r="R17">
            <v>9170</v>
          </cell>
          <cell r="S17">
            <v>7801</v>
          </cell>
          <cell r="T17">
            <v>7226</v>
          </cell>
          <cell r="U17">
            <v>6920</v>
          </cell>
          <cell r="V17">
            <v>6440</v>
          </cell>
          <cell r="W17">
            <v>6824</v>
          </cell>
          <cell r="X17">
            <v>6748</v>
          </cell>
          <cell r="Y17">
            <v>6512</v>
          </cell>
          <cell r="Z17">
            <v>6926</v>
          </cell>
          <cell r="AA17">
            <v>6867</v>
          </cell>
          <cell r="AB17">
            <v>6758</v>
          </cell>
          <cell r="AC17">
            <v>7111</v>
          </cell>
          <cell r="AD17">
            <v>6867</v>
          </cell>
          <cell r="AE17">
            <v>7018</v>
          </cell>
          <cell r="AF17">
            <v>7513</v>
          </cell>
          <cell r="AG17">
            <v>9345</v>
          </cell>
          <cell r="AH17">
            <v>9365</v>
          </cell>
          <cell r="AI17">
            <v>10181</v>
          </cell>
          <cell r="AJ17">
            <v>11769</v>
          </cell>
          <cell r="AK17">
            <v>13540</v>
          </cell>
          <cell r="AL17">
            <v>15298</v>
          </cell>
          <cell r="AM17">
            <v>15075</v>
          </cell>
          <cell r="AN17">
            <v>15863</v>
          </cell>
          <cell r="AO17">
            <v>13314</v>
          </cell>
          <cell r="AP17">
            <v>16133</v>
          </cell>
          <cell r="AQ17">
            <v>19131</v>
          </cell>
          <cell r="AR17">
            <v>16434</v>
          </cell>
          <cell r="AS17">
            <v>14223</v>
          </cell>
          <cell r="AT17">
            <v>17776</v>
          </cell>
          <cell r="AU17">
            <v>14717</v>
          </cell>
          <cell r="AV17">
            <v>10533</v>
          </cell>
          <cell r="AW17">
            <v>7621</v>
          </cell>
          <cell r="AX17">
            <v>3839</v>
          </cell>
          <cell r="AY17">
            <v>1700</v>
          </cell>
          <cell r="AZ17">
            <v>14030</v>
          </cell>
          <cell r="BA17">
            <v>12510</v>
          </cell>
          <cell r="BB17">
            <v>10641</v>
          </cell>
          <cell r="BC17">
            <v>8265</v>
          </cell>
          <cell r="BD17">
            <v>8190</v>
          </cell>
          <cell r="BE17">
            <v>8714</v>
          </cell>
          <cell r="BF17">
            <v>10903</v>
          </cell>
          <cell r="BG17">
            <v>11769</v>
          </cell>
          <cell r="BH17">
            <v>9714</v>
          </cell>
          <cell r="BI17">
            <v>11207</v>
          </cell>
          <cell r="BJ17">
            <v>11496</v>
          </cell>
          <cell r="BK17">
            <v>10614</v>
          </cell>
          <cell r="BL17">
            <v>9669</v>
          </cell>
          <cell r="BM17">
            <v>8257</v>
          </cell>
          <cell r="BN17">
            <v>7062</v>
          </cell>
          <cell r="BO17">
            <v>10505</v>
          </cell>
          <cell r="BP17">
            <v>8440</v>
          </cell>
          <cell r="BQ17">
            <v>8610</v>
          </cell>
          <cell r="BR17">
            <v>8614</v>
          </cell>
        </row>
        <row r="18">
          <cell r="A18" t="str">
            <v>ARFH</v>
          </cell>
          <cell r="B18">
            <v>4947</v>
          </cell>
          <cell r="C18">
            <v>4605</v>
          </cell>
          <cell r="D18">
            <v>5051</v>
          </cell>
          <cell r="E18">
            <v>5168</v>
          </cell>
          <cell r="F18">
            <v>5472</v>
          </cell>
          <cell r="G18">
            <v>5097</v>
          </cell>
          <cell r="H18">
            <v>5041</v>
          </cell>
          <cell r="I18">
            <v>4727</v>
          </cell>
          <cell r="J18">
            <v>5518</v>
          </cell>
          <cell r="K18">
            <v>6362</v>
          </cell>
          <cell r="L18">
            <v>6082</v>
          </cell>
          <cell r="M18">
            <v>6279</v>
          </cell>
          <cell r="N18">
            <v>6073</v>
          </cell>
          <cell r="O18">
            <v>6651</v>
          </cell>
          <cell r="P18">
            <v>7007</v>
          </cell>
          <cell r="Q18">
            <v>7929</v>
          </cell>
          <cell r="R18">
            <v>8795</v>
          </cell>
          <cell r="S18">
            <v>7704</v>
          </cell>
          <cell r="T18">
            <v>7459</v>
          </cell>
          <cell r="U18">
            <v>7725</v>
          </cell>
          <cell r="V18">
            <v>6880</v>
          </cell>
          <cell r="W18">
            <v>8425</v>
          </cell>
          <cell r="X18">
            <v>7299</v>
          </cell>
          <cell r="Y18">
            <v>7232</v>
          </cell>
          <cell r="Z18">
            <v>7055</v>
          </cell>
          <cell r="AA18">
            <v>8214</v>
          </cell>
          <cell r="AB18">
            <v>7666</v>
          </cell>
          <cell r="AC18">
            <v>7683</v>
          </cell>
          <cell r="AD18">
            <v>7095</v>
          </cell>
          <cell r="AE18">
            <v>8063</v>
          </cell>
          <cell r="AF18">
            <v>8435</v>
          </cell>
          <cell r="AG18">
            <v>8516</v>
          </cell>
          <cell r="AH18">
            <v>8868</v>
          </cell>
          <cell r="AI18">
            <v>8559</v>
          </cell>
          <cell r="AJ18">
            <v>10736</v>
          </cell>
          <cell r="AK18">
            <v>11585</v>
          </cell>
          <cell r="AL18">
            <v>13891</v>
          </cell>
          <cell r="AM18">
            <v>14341</v>
          </cell>
          <cell r="AN18">
            <v>15063</v>
          </cell>
          <cell r="AO18">
            <v>16348</v>
          </cell>
          <cell r="AP18">
            <v>17501</v>
          </cell>
          <cell r="AQ18">
            <v>17780</v>
          </cell>
          <cell r="AR18">
            <v>18306</v>
          </cell>
          <cell r="AS18">
            <v>15792</v>
          </cell>
          <cell r="AT18">
            <v>15166</v>
          </cell>
          <cell r="AU18">
            <v>17466</v>
          </cell>
          <cell r="AV18">
            <v>17078</v>
          </cell>
          <cell r="AW18">
            <v>18726</v>
          </cell>
          <cell r="AX18">
            <v>12934</v>
          </cell>
          <cell r="AY18">
            <v>9769</v>
          </cell>
          <cell r="AZ18">
            <v>9321</v>
          </cell>
          <cell r="BA18">
            <v>11312</v>
          </cell>
          <cell r="BB18">
            <v>12050</v>
          </cell>
          <cell r="BC18">
            <v>10884</v>
          </cell>
          <cell r="BD18">
            <v>11298</v>
          </cell>
          <cell r="BE18">
            <v>7767</v>
          </cell>
          <cell r="BF18">
            <v>11759</v>
          </cell>
          <cell r="BG18">
            <v>12675</v>
          </cell>
          <cell r="BH18">
            <v>13337</v>
          </cell>
          <cell r="BI18">
            <v>12107</v>
          </cell>
          <cell r="BJ18">
            <v>13849</v>
          </cell>
          <cell r="BK18">
            <v>15321</v>
          </cell>
          <cell r="BL18">
            <v>14614</v>
          </cell>
          <cell r="BM18">
            <v>13293</v>
          </cell>
          <cell r="BN18">
            <v>12451</v>
          </cell>
          <cell r="BO18">
            <v>12705</v>
          </cell>
          <cell r="BP18">
            <v>12956</v>
          </cell>
          <cell r="BQ18">
            <v>13791</v>
          </cell>
          <cell r="BR18">
            <v>12087</v>
          </cell>
        </row>
        <row r="19">
          <cell r="A19" t="str">
            <v>ARFI</v>
          </cell>
          <cell r="B19">
            <v>121</v>
          </cell>
          <cell r="C19">
            <v>761</v>
          </cell>
          <cell r="D19">
            <v>364</v>
          </cell>
          <cell r="E19">
            <v>164</v>
          </cell>
          <cell r="F19">
            <v>498</v>
          </cell>
          <cell r="G19">
            <v>1091</v>
          </cell>
          <cell r="H19">
            <v>1496</v>
          </cell>
          <cell r="I19">
            <v>1804</v>
          </cell>
          <cell r="J19">
            <v>-117</v>
          </cell>
          <cell r="K19">
            <v>-385</v>
          </cell>
          <cell r="L19">
            <v>4</v>
          </cell>
          <cell r="M19">
            <v>1</v>
          </cell>
          <cell r="N19">
            <v>690</v>
          </cell>
          <cell r="O19">
            <v>465</v>
          </cell>
          <cell r="P19">
            <v>640</v>
          </cell>
          <cell r="Q19">
            <v>-171</v>
          </cell>
          <cell r="R19">
            <v>375</v>
          </cell>
          <cell r="S19">
            <v>97</v>
          </cell>
          <cell r="T19">
            <v>-233</v>
          </cell>
          <cell r="U19">
            <v>-805</v>
          </cell>
          <cell r="V19">
            <v>-440</v>
          </cell>
          <cell r="W19">
            <v>-1601</v>
          </cell>
          <cell r="X19">
            <v>-551</v>
          </cell>
          <cell r="Y19">
            <v>-720</v>
          </cell>
          <cell r="Z19">
            <v>-129</v>
          </cell>
          <cell r="AA19">
            <v>-1347</v>
          </cell>
          <cell r="AB19">
            <v>-908</v>
          </cell>
          <cell r="AC19">
            <v>-572</v>
          </cell>
          <cell r="AD19">
            <v>-228</v>
          </cell>
          <cell r="AE19">
            <v>-1045</v>
          </cell>
          <cell r="AF19">
            <v>-922</v>
          </cell>
          <cell r="AG19">
            <v>829</v>
          </cell>
          <cell r="AH19">
            <v>497</v>
          </cell>
          <cell r="AI19">
            <v>1622</v>
          </cell>
          <cell r="AJ19">
            <v>1033</v>
          </cell>
          <cell r="AK19">
            <v>1955</v>
          </cell>
          <cell r="AL19">
            <v>1407</v>
          </cell>
          <cell r="AM19">
            <v>734</v>
          </cell>
          <cell r="AN19">
            <v>800</v>
          </cell>
          <cell r="AO19">
            <v>-3034</v>
          </cell>
          <cell r="AP19">
            <v>-1368</v>
          </cell>
          <cell r="AQ19">
            <v>1351</v>
          </cell>
          <cell r="AR19">
            <v>-1872</v>
          </cell>
          <cell r="AS19">
            <v>-1569</v>
          </cell>
          <cell r="AT19">
            <v>2610</v>
          </cell>
          <cell r="AU19">
            <v>-2749</v>
          </cell>
          <cell r="AV19">
            <v>-6545</v>
          </cell>
          <cell r="AW19">
            <v>-11105</v>
          </cell>
          <cell r="AX19">
            <v>-9095</v>
          </cell>
          <cell r="AY19">
            <v>-8069</v>
          </cell>
          <cell r="AZ19">
            <v>4709</v>
          </cell>
          <cell r="BA19">
            <v>1198</v>
          </cell>
          <cell r="BB19">
            <v>-1409</v>
          </cell>
          <cell r="BC19">
            <v>-2619</v>
          </cell>
          <cell r="BD19">
            <v>-3108</v>
          </cell>
          <cell r="BE19">
            <v>947</v>
          </cell>
          <cell r="BF19">
            <v>-856</v>
          </cell>
          <cell r="BG19">
            <v>-906</v>
          </cell>
          <cell r="BH19">
            <v>-3623</v>
          </cell>
          <cell r="BI19">
            <v>-900</v>
          </cell>
          <cell r="BJ19">
            <v>-2353</v>
          </cell>
          <cell r="BK19">
            <v>-4707</v>
          </cell>
          <cell r="BL19">
            <v>-4945</v>
          </cell>
          <cell r="BM19">
            <v>-5036</v>
          </cell>
          <cell r="BN19">
            <v>-5389</v>
          </cell>
          <cell r="BO19">
            <v>-2200</v>
          </cell>
          <cell r="BP19">
            <v>-4516</v>
          </cell>
          <cell r="BQ19">
            <v>-5181</v>
          </cell>
          <cell r="BR19">
            <v>-3473</v>
          </cell>
        </row>
        <row r="20">
          <cell r="A20" t="str">
            <v>ARFJ</v>
          </cell>
          <cell r="B20">
            <v>1714</v>
          </cell>
          <cell r="C20">
            <v>1801</v>
          </cell>
          <cell r="D20">
            <v>1798</v>
          </cell>
          <cell r="E20">
            <v>1877</v>
          </cell>
          <cell r="F20">
            <v>1541</v>
          </cell>
          <cell r="G20">
            <v>1525</v>
          </cell>
          <cell r="H20">
            <v>1629</v>
          </cell>
          <cell r="I20">
            <v>2226</v>
          </cell>
          <cell r="J20">
            <v>1803</v>
          </cell>
          <cell r="K20">
            <v>1767</v>
          </cell>
          <cell r="L20">
            <v>1826</v>
          </cell>
          <cell r="M20">
            <v>1895</v>
          </cell>
          <cell r="N20">
            <v>2013</v>
          </cell>
          <cell r="O20">
            <v>2341</v>
          </cell>
          <cell r="P20">
            <v>2430</v>
          </cell>
          <cell r="Q20">
            <v>2224</v>
          </cell>
          <cell r="R20">
            <v>2098</v>
          </cell>
          <cell r="S20">
            <v>2095</v>
          </cell>
          <cell r="T20">
            <v>1787</v>
          </cell>
          <cell r="U20">
            <v>1555</v>
          </cell>
          <cell r="V20">
            <v>1153</v>
          </cell>
          <cell r="W20">
            <v>1332</v>
          </cell>
          <cell r="X20">
            <v>1170</v>
          </cell>
          <cell r="Y20">
            <v>1235</v>
          </cell>
          <cell r="Z20">
            <v>1289</v>
          </cell>
          <cell r="AA20">
            <v>1461</v>
          </cell>
          <cell r="AB20">
            <v>1254</v>
          </cell>
          <cell r="AC20">
            <v>1252</v>
          </cell>
          <cell r="AD20">
            <v>1134</v>
          </cell>
          <cell r="AE20">
            <v>1260</v>
          </cell>
          <cell r="AF20">
            <v>1205</v>
          </cell>
          <cell r="AG20">
            <v>1466</v>
          </cell>
          <cell r="AH20">
            <v>1495</v>
          </cell>
          <cell r="AI20">
            <v>1834</v>
          </cell>
          <cell r="AJ20">
            <v>1719</v>
          </cell>
          <cell r="AK20">
            <v>1912</v>
          </cell>
          <cell r="AL20">
            <v>2075</v>
          </cell>
          <cell r="AM20">
            <v>2349</v>
          </cell>
          <cell r="AN20">
            <v>2142</v>
          </cell>
          <cell r="AO20">
            <v>2097</v>
          </cell>
          <cell r="AP20">
            <v>2137</v>
          </cell>
          <cell r="AQ20">
            <v>2274</v>
          </cell>
          <cell r="AR20">
            <v>2294</v>
          </cell>
          <cell r="AS20">
            <v>2031</v>
          </cell>
          <cell r="AT20">
            <v>2457</v>
          </cell>
          <cell r="AU20">
            <v>2123</v>
          </cell>
          <cell r="AV20">
            <v>2061</v>
          </cell>
          <cell r="AW20">
            <v>2220</v>
          </cell>
          <cell r="AX20">
            <v>1476</v>
          </cell>
          <cell r="AY20">
            <v>1251</v>
          </cell>
          <cell r="AZ20">
            <v>967</v>
          </cell>
          <cell r="BA20">
            <v>866</v>
          </cell>
          <cell r="BB20">
            <v>818</v>
          </cell>
          <cell r="BC20">
            <v>1004</v>
          </cell>
          <cell r="BD20">
            <v>940</v>
          </cell>
          <cell r="BE20">
            <v>939</v>
          </cell>
          <cell r="BF20">
            <v>917</v>
          </cell>
          <cell r="BG20">
            <v>1108</v>
          </cell>
          <cell r="BH20">
            <v>1252</v>
          </cell>
          <cell r="BI20">
            <v>1295</v>
          </cell>
          <cell r="BJ20">
            <v>1448</v>
          </cell>
          <cell r="BK20">
            <v>1667</v>
          </cell>
          <cell r="BL20">
            <v>1259</v>
          </cell>
          <cell r="BM20">
            <v>1028</v>
          </cell>
          <cell r="BN20">
            <v>1162</v>
          </cell>
          <cell r="BO20">
            <v>1361</v>
          </cell>
          <cell r="BP20">
            <v>1211</v>
          </cell>
          <cell r="BQ20">
            <v>1130</v>
          </cell>
          <cell r="BR20">
            <v>1152</v>
          </cell>
        </row>
        <row r="21">
          <cell r="A21" t="str">
            <v>ARFK</v>
          </cell>
          <cell r="B21">
            <v>1437</v>
          </cell>
          <cell r="C21">
            <v>1463</v>
          </cell>
          <cell r="D21">
            <v>1597</v>
          </cell>
          <cell r="E21">
            <v>1687</v>
          </cell>
          <cell r="F21">
            <v>1821</v>
          </cell>
          <cell r="G21">
            <v>1902</v>
          </cell>
          <cell r="H21">
            <v>1433</v>
          </cell>
          <cell r="I21">
            <v>1778</v>
          </cell>
          <cell r="J21">
            <v>2010</v>
          </cell>
          <cell r="K21">
            <v>2010</v>
          </cell>
          <cell r="L21">
            <v>1957</v>
          </cell>
          <cell r="M21">
            <v>2129</v>
          </cell>
          <cell r="N21">
            <v>2601</v>
          </cell>
          <cell r="O21">
            <v>2914</v>
          </cell>
          <cell r="P21">
            <v>2869</v>
          </cell>
          <cell r="Q21">
            <v>3044</v>
          </cell>
          <cell r="R21">
            <v>2856</v>
          </cell>
          <cell r="S21">
            <v>2848</v>
          </cell>
          <cell r="T21">
            <v>2238</v>
          </cell>
          <cell r="U21">
            <v>2077</v>
          </cell>
          <cell r="V21">
            <v>1807</v>
          </cell>
          <cell r="W21">
            <v>2009</v>
          </cell>
          <cell r="X21">
            <v>1732</v>
          </cell>
          <cell r="Y21">
            <v>1842</v>
          </cell>
          <cell r="Z21">
            <v>875</v>
          </cell>
          <cell r="AA21">
            <v>1233</v>
          </cell>
          <cell r="AB21">
            <v>914</v>
          </cell>
          <cell r="AC21">
            <v>950</v>
          </cell>
          <cell r="AD21">
            <v>1145</v>
          </cell>
          <cell r="AE21">
            <v>1442</v>
          </cell>
          <cell r="AF21">
            <v>1392</v>
          </cell>
          <cell r="AG21">
            <v>1530</v>
          </cell>
          <cell r="AH21">
            <v>1554</v>
          </cell>
          <cell r="AI21">
            <v>1927</v>
          </cell>
          <cell r="AJ21">
            <v>1708</v>
          </cell>
          <cell r="AK21">
            <v>1813</v>
          </cell>
          <cell r="AL21">
            <v>2160</v>
          </cell>
          <cell r="AM21">
            <v>2303</v>
          </cell>
          <cell r="AN21">
            <v>2447</v>
          </cell>
          <cell r="AO21">
            <v>2418</v>
          </cell>
          <cell r="AP21">
            <v>2464</v>
          </cell>
          <cell r="AQ21">
            <v>2579</v>
          </cell>
          <cell r="AR21">
            <v>2633</v>
          </cell>
          <cell r="AS21">
            <v>1718</v>
          </cell>
          <cell r="AT21">
            <v>1103</v>
          </cell>
          <cell r="AU21">
            <v>2337</v>
          </cell>
          <cell r="AV21">
            <v>2224</v>
          </cell>
          <cell r="AW21">
            <v>2358</v>
          </cell>
          <cell r="AX21">
            <v>-1334</v>
          </cell>
          <cell r="AY21">
            <v>491</v>
          </cell>
          <cell r="AZ21">
            <v>1160</v>
          </cell>
          <cell r="BA21">
            <v>336</v>
          </cell>
          <cell r="BB21">
            <v>984</v>
          </cell>
          <cell r="BC21">
            <v>1333</v>
          </cell>
          <cell r="BD21">
            <v>991</v>
          </cell>
          <cell r="BE21">
            <v>389</v>
          </cell>
          <cell r="BF21">
            <v>1901</v>
          </cell>
          <cell r="BG21">
            <v>1782</v>
          </cell>
          <cell r="BH21">
            <v>1989</v>
          </cell>
          <cell r="BI21">
            <v>1925</v>
          </cell>
          <cell r="BJ21">
            <v>2219</v>
          </cell>
          <cell r="BK21">
            <v>2910</v>
          </cell>
          <cell r="BL21">
            <v>3012</v>
          </cell>
          <cell r="BM21">
            <v>1693</v>
          </cell>
          <cell r="BN21">
            <v>1758</v>
          </cell>
          <cell r="BO21">
            <v>1788</v>
          </cell>
          <cell r="BP21">
            <v>2327</v>
          </cell>
          <cell r="BQ21">
            <v>2021</v>
          </cell>
          <cell r="BR21">
            <v>1791</v>
          </cell>
        </row>
        <row r="22">
          <cell r="A22" t="str">
            <v>ARFL</v>
          </cell>
          <cell r="B22">
            <v>277</v>
          </cell>
          <cell r="C22">
            <v>338</v>
          </cell>
          <cell r="D22">
            <v>201</v>
          </cell>
          <cell r="E22">
            <v>190</v>
          </cell>
          <cell r="F22">
            <v>-280</v>
          </cell>
          <cell r="G22">
            <v>-377</v>
          </cell>
          <cell r="H22">
            <v>196</v>
          </cell>
          <cell r="I22">
            <v>448</v>
          </cell>
          <cell r="J22">
            <v>-207</v>
          </cell>
          <cell r="K22">
            <v>-243</v>
          </cell>
          <cell r="L22">
            <v>-131</v>
          </cell>
          <cell r="M22">
            <v>-234</v>
          </cell>
          <cell r="N22">
            <v>-588</v>
          </cell>
          <cell r="O22">
            <v>-573</v>
          </cell>
          <cell r="P22">
            <v>-439</v>
          </cell>
          <cell r="Q22">
            <v>-820</v>
          </cell>
          <cell r="R22">
            <v>-758</v>
          </cell>
          <cell r="S22">
            <v>-753</v>
          </cell>
          <cell r="T22">
            <v>-451</v>
          </cell>
          <cell r="U22">
            <v>-522</v>
          </cell>
          <cell r="V22">
            <v>-654</v>
          </cell>
          <cell r="W22">
            <v>-677</v>
          </cell>
          <cell r="X22">
            <v>-562</v>
          </cell>
          <cell r="Y22">
            <v>-607</v>
          </cell>
          <cell r="Z22">
            <v>414</v>
          </cell>
          <cell r="AA22">
            <v>228</v>
          </cell>
          <cell r="AB22">
            <v>340</v>
          </cell>
          <cell r="AC22">
            <v>302</v>
          </cell>
          <cell r="AD22">
            <v>-11</v>
          </cell>
          <cell r="AE22">
            <v>-182</v>
          </cell>
          <cell r="AF22">
            <v>-187</v>
          </cell>
          <cell r="AG22">
            <v>-64</v>
          </cell>
          <cell r="AH22">
            <v>-59</v>
          </cell>
          <cell r="AI22">
            <v>-93</v>
          </cell>
          <cell r="AJ22">
            <v>11</v>
          </cell>
          <cell r="AK22">
            <v>99</v>
          </cell>
          <cell r="AL22">
            <v>-85</v>
          </cell>
          <cell r="AM22">
            <v>46</v>
          </cell>
          <cell r="AN22">
            <v>-305</v>
          </cell>
          <cell r="AO22">
            <v>-321</v>
          </cell>
          <cell r="AP22">
            <v>-327</v>
          </cell>
          <cell r="AQ22">
            <v>-305</v>
          </cell>
          <cell r="AR22">
            <v>-339</v>
          </cell>
          <cell r="AS22">
            <v>313</v>
          </cell>
          <cell r="AT22">
            <v>1354</v>
          </cell>
          <cell r="AU22">
            <v>-214</v>
          </cell>
          <cell r="AV22">
            <v>-163</v>
          </cell>
          <cell r="AW22">
            <v>-138</v>
          </cell>
          <cell r="AX22">
            <v>2810</v>
          </cell>
          <cell r="AY22">
            <v>760</v>
          </cell>
          <cell r="AZ22">
            <v>-193</v>
          </cell>
          <cell r="BA22">
            <v>530</v>
          </cell>
          <cell r="BB22">
            <v>-166</v>
          </cell>
          <cell r="BC22">
            <v>-329</v>
          </cell>
          <cell r="BD22">
            <v>-51</v>
          </cell>
          <cell r="BE22">
            <v>550</v>
          </cell>
          <cell r="BF22">
            <v>-984</v>
          </cell>
          <cell r="BG22">
            <v>-674</v>
          </cell>
          <cell r="BH22">
            <v>-737</v>
          </cell>
          <cell r="BI22">
            <v>-630</v>
          </cell>
          <cell r="BJ22">
            <v>-771</v>
          </cell>
          <cell r="BK22">
            <v>-1243</v>
          </cell>
          <cell r="BL22">
            <v>-1753</v>
          </cell>
          <cell r="BM22">
            <v>-665</v>
          </cell>
          <cell r="BN22">
            <v>-596</v>
          </cell>
          <cell r="BO22">
            <v>-427</v>
          </cell>
          <cell r="BP22">
            <v>-1116</v>
          </cell>
          <cell r="BQ22">
            <v>-891</v>
          </cell>
          <cell r="BR22">
            <v>-639</v>
          </cell>
        </row>
        <row r="23">
          <cell r="A23" t="str">
            <v>ARFM</v>
          </cell>
          <cell r="B23">
            <v>1052</v>
          </cell>
          <cell r="C23">
            <v>1116</v>
          </cell>
          <cell r="D23">
            <v>1170</v>
          </cell>
          <cell r="E23">
            <v>1082</v>
          </cell>
          <cell r="F23">
            <v>1168</v>
          </cell>
          <cell r="G23">
            <v>1162</v>
          </cell>
          <cell r="H23">
            <v>1112</v>
          </cell>
          <cell r="I23">
            <v>1149</v>
          </cell>
          <cell r="J23">
            <v>1194</v>
          </cell>
          <cell r="K23">
            <v>1392</v>
          </cell>
          <cell r="L23">
            <v>1348</v>
          </cell>
          <cell r="M23">
            <v>1472</v>
          </cell>
          <cell r="N23">
            <v>1487</v>
          </cell>
          <cell r="O23">
            <v>1852</v>
          </cell>
          <cell r="P23">
            <v>1765</v>
          </cell>
          <cell r="Q23">
            <v>1791</v>
          </cell>
          <cell r="R23">
            <v>1773</v>
          </cell>
          <cell r="S23">
            <v>1553</v>
          </cell>
          <cell r="T23">
            <v>1419</v>
          </cell>
          <cell r="U23">
            <v>1544</v>
          </cell>
          <cell r="V23">
            <v>1573</v>
          </cell>
          <cell r="W23">
            <v>1676</v>
          </cell>
          <cell r="X23">
            <v>1640</v>
          </cell>
          <cell r="Y23">
            <v>1699</v>
          </cell>
          <cell r="Z23">
            <v>1442</v>
          </cell>
          <cell r="AA23">
            <v>1713</v>
          </cell>
          <cell r="AB23">
            <v>1599</v>
          </cell>
          <cell r="AC23">
            <v>1762</v>
          </cell>
          <cell r="AD23">
            <v>1830</v>
          </cell>
          <cell r="AE23">
            <v>2043</v>
          </cell>
          <cell r="AF23">
            <v>1916</v>
          </cell>
          <cell r="AG23">
            <v>2057</v>
          </cell>
          <cell r="AH23">
            <v>1882</v>
          </cell>
          <cell r="AI23">
            <v>2033</v>
          </cell>
          <cell r="AJ23">
            <v>2088</v>
          </cell>
          <cell r="AK23">
            <v>2073</v>
          </cell>
          <cell r="AL23">
            <v>2516</v>
          </cell>
          <cell r="AM23">
            <v>2616</v>
          </cell>
          <cell r="AN23">
            <v>2566</v>
          </cell>
          <cell r="AO23">
            <v>2469</v>
          </cell>
          <cell r="AP23">
            <v>2584</v>
          </cell>
          <cell r="AQ23">
            <v>3085</v>
          </cell>
          <cell r="AR23">
            <v>2865</v>
          </cell>
          <cell r="AS23">
            <v>1149</v>
          </cell>
          <cell r="AT23">
            <v>1659</v>
          </cell>
          <cell r="AU23">
            <v>1565</v>
          </cell>
          <cell r="AV23">
            <v>2669</v>
          </cell>
          <cell r="AW23">
            <v>2275</v>
          </cell>
          <cell r="AX23">
            <v>1770</v>
          </cell>
          <cell r="AY23">
            <v>2172</v>
          </cell>
          <cell r="AZ23">
            <v>1849</v>
          </cell>
          <cell r="BA23">
            <v>2133</v>
          </cell>
          <cell r="BB23">
            <v>2323</v>
          </cell>
          <cell r="BC23">
            <v>2879</v>
          </cell>
          <cell r="BD23">
            <v>2537</v>
          </cell>
          <cell r="BE23">
            <v>2591</v>
          </cell>
          <cell r="BF23">
            <v>2782</v>
          </cell>
          <cell r="BG23">
            <v>3108</v>
          </cell>
          <cell r="BH23">
            <v>2665</v>
          </cell>
          <cell r="BI23">
            <v>2641</v>
          </cell>
          <cell r="BJ23">
            <v>2646</v>
          </cell>
          <cell r="BK23">
            <v>2707</v>
          </cell>
          <cell r="BL23">
            <v>2723</v>
          </cell>
          <cell r="BM23">
            <v>2661</v>
          </cell>
          <cell r="BN23">
            <v>2361</v>
          </cell>
          <cell r="BO23">
            <v>2923</v>
          </cell>
          <cell r="BP23">
            <v>2891</v>
          </cell>
          <cell r="BQ23">
            <v>2540</v>
          </cell>
          <cell r="BR23">
            <v>3523</v>
          </cell>
        </row>
        <row r="24">
          <cell r="A24" t="str">
            <v>ARFN</v>
          </cell>
          <cell r="B24">
            <v>235</v>
          </cell>
          <cell r="C24">
            <v>204</v>
          </cell>
          <cell r="D24">
            <v>218</v>
          </cell>
          <cell r="E24">
            <v>358</v>
          </cell>
          <cell r="F24">
            <v>284</v>
          </cell>
          <cell r="G24">
            <v>354</v>
          </cell>
          <cell r="H24">
            <v>397</v>
          </cell>
          <cell r="I24">
            <v>393</v>
          </cell>
          <cell r="J24">
            <v>156</v>
          </cell>
          <cell r="K24">
            <v>42</v>
          </cell>
          <cell r="L24">
            <v>324</v>
          </cell>
          <cell r="M24">
            <v>110</v>
          </cell>
          <cell r="N24">
            <v>153</v>
          </cell>
          <cell r="O24">
            <v>46</v>
          </cell>
          <cell r="P24">
            <v>54</v>
          </cell>
          <cell r="Q24">
            <v>174</v>
          </cell>
          <cell r="R24">
            <v>337</v>
          </cell>
          <cell r="S24">
            <v>346</v>
          </cell>
          <cell r="T24">
            <v>289</v>
          </cell>
          <cell r="U24">
            <v>114</v>
          </cell>
          <cell r="V24">
            <v>162</v>
          </cell>
          <cell r="W24">
            <v>-20</v>
          </cell>
          <cell r="X24">
            <v>23</v>
          </cell>
          <cell r="Y24">
            <v>-139</v>
          </cell>
          <cell r="Z24">
            <v>235</v>
          </cell>
          <cell r="AA24">
            <v>30</v>
          </cell>
          <cell r="AB24">
            <v>189</v>
          </cell>
          <cell r="AC24">
            <v>144</v>
          </cell>
          <cell r="AD24">
            <v>54</v>
          </cell>
          <cell r="AE24">
            <v>-191</v>
          </cell>
          <cell r="AF24">
            <v>78</v>
          </cell>
          <cell r="AG24">
            <v>-81</v>
          </cell>
          <cell r="AH24">
            <v>134</v>
          </cell>
          <cell r="AI24">
            <v>206</v>
          </cell>
          <cell r="AJ24">
            <v>-17</v>
          </cell>
          <cell r="AK24">
            <v>250</v>
          </cell>
          <cell r="AL24">
            <v>152</v>
          </cell>
          <cell r="AM24">
            <v>291</v>
          </cell>
          <cell r="AN24">
            <v>120</v>
          </cell>
          <cell r="AO24">
            <v>49</v>
          </cell>
          <cell r="AP24">
            <v>183</v>
          </cell>
          <cell r="AQ24">
            <v>-303</v>
          </cell>
          <cell r="AR24">
            <v>174</v>
          </cell>
          <cell r="AS24">
            <v>1834</v>
          </cell>
          <cell r="AT24">
            <v>1171</v>
          </cell>
          <cell r="AU24">
            <v>1710</v>
          </cell>
          <cell r="AV24">
            <v>400</v>
          </cell>
          <cell r="AW24">
            <v>134</v>
          </cell>
          <cell r="AX24">
            <v>403</v>
          </cell>
          <cell r="AY24">
            <v>-101</v>
          </cell>
          <cell r="AZ24">
            <v>98</v>
          </cell>
          <cell r="BA24">
            <v>-43</v>
          </cell>
          <cell r="BB24">
            <v>43</v>
          </cell>
          <cell r="BC24">
            <v>-789</v>
          </cell>
          <cell r="BD24">
            <v>-529</v>
          </cell>
          <cell r="BE24">
            <v>743</v>
          </cell>
          <cell r="BF24">
            <v>17</v>
          </cell>
          <cell r="BG24">
            <v>-519</v>
          </cell>
          <cell r="BH24">
            <v>-62</v>
          </cell>
          <cell r="BI24">
            <v>-360</v>
          </cell>
          <cell r="BJ24">
            <v>-184</v>
          </cell>
          <cell r="BK24">
            <v>-355</v>
          </cell>
          <cell r="BL24">
            <v>137</v>
          </cell>
          <cell r="BM24">
            <v>35</v>
          </cell>
          <cell r="BN24">
            <v>-157</v>
          </cell>
          <cell r="BO24">
            <v>-657</v>
          </cell>
          <cell r="BP24">
            <v>-2754</v>
          </cell>
          <cell r="BQ24">
            <v>-354</v>
          </cell>
          <cell r="BR24">
            <v>-1493</v>
          </cell>
        </row>
        <row r="25">
          <cell r="A25" t="str">
            <v>ARFO</v>
          </cell>
          <cell r="B25">
            <v>14464</v>
          </cell>
          <cell r="C25">
            <v>15153</v>
          </cell>
          <cell r="D25">
            <v>14893</v>
          </cell>
          <cell r="E25">
            <v>14880</v>
          </cell>
          <cell r="F25">
            <v>15928</v>
          </cell>
          <cell r="G25">
            <v>15991</v>
          </cell>
          <cell r="H25">
            <v>16697</v>
          </cell>
          <cell r="I25">
            <v>16754</v>
          </cell>
          <cell r="J25">
            <v>15630</v>
          </cell>
          <cell r="K25">
            <v>17137</v>
          </cell>
          <cell r="L25">
            <v>17475</v>
          </cell>
          <cell r="M25">
            <v>17519</v>
          </cell>
          <cell r="N25">
            <v>18839</v>
          </cell>
          <cell r="O25">
            <v>19557</v>
          </cell>
          <cell r="P25">
            <v>20198</v>
          </cell>
          <cell r="Q25">
            <v>20846</v>
          </cell>
          <cell r="R25">
            <v>22489</v>
          </cell>
          <cell r="S25">
            <v>20811</v>
          </cell>
          <cell r="T25">
            <v>19467</v>
          </cell>
          <cell r="U25">
            <v>19511</v>
          </cell>
          <cell r="V25">
            <v>19543</v>
          </cell>
          <cell r="W25">
            <v>19898</v>
          </cell>
          <cell r="X25">
            <v>19901</v>
          </cell>
          <cell r="Y25">
            <v>20167</v>
          </cell>
          <cell r="Z25">
            <v>20754</v>
          </cell>
          <cell r="AA25">
            <v>20682</v>
          </cell>
          <cell r="AB25">
            <v>20848</v>
          </cell>
          <cell r="AC25">
            <v>20773</v>
          </cell>
          <cell r="AD25">
            <v>20942</v>
          </cell>
          <cell r="AE25">
            <v>20942</v>
          </cell>
          <cell r="AF25">
            <v>21912</v>
          </cell>
          <cell r="AG25">
            <v>24016</v>
          </cell>
          <cell r="AH25">
            <v>24449</v>
          </cell>
          <cell r="AI25">
            <v>25295</v>
          </cell>
          <cell r="AJ25">
            <v>27282</v>
          </cell>
          <cell r="AK25">
            <v>29738</v>
          </cell>
          <cell r="AL25">
            <v>32575</v>
          </cell>
          <cell r="AM25">
            <v>32933</v>
          </cell>
          <cell r="AN25">
            <v>32813</v>
          </cell>
          <cell r="AO25">
            <v>29843</v>
          </cell>
          <cell r="AP25">
            <v>33455</v>
          </cell>
          <cell r="AQ25">
            <v>37447</v>
          </cell>
          <cell r="AR25">
            <v>35028</v>
          </cell>
          <cell r="AS25">
            <v>32480</v>
          </cell>
          <cell r="AT25">
            <v>38678</v>
          </cell>
          <cell r="AU25">
            <v>34394</v>
          </cell>
          <cell r="AV25">
            <v>30590</v>
          </cell>
          <cell r="AW25">
            <v>26101</v>
          </cell>
          <cell r="AX25">
            <v>22697</v>
          </cell>
          <cell r="AY25">
            <v>19869</v>
          </cell>
          <cell r="AZ25">
            <v>32780</v>
          </cell>
          <cell r="BA25">
            <v>31417</v>
          </cell>
          <cell r="BB25">
            <v>29707</v>
          </cell>
          <cell r="BC25">
            <v>28837</v>
          </cell>
          <cell r="BD25">
            <v>29681</v>
          </cell>
          <cell r="BE25">
            <v>28505</v>
          </cell>
          <cell r="BF25">
            <v>31961</v>
          </cell>
          <cell r="BG25">
            <v>32109</v>
          </cell>
          <cell r="BH25">
            <v>30500</v>
          </cell>
          <cell r="BI25">
            <v>33677</v>
          </cell>
          <cell r="BJ25">
            <v>33067</v>
          </cell>
          <cell r="BK25">
            <v>32355</v>
          </cell>
          <cell r="BL25">
            <v>31768</v>
          </cell>
          <cell r="BM25">
            <v>29838</v>
          </cell>
          <cell r="BN25">
            <v>28132</v>
          </cell>
          <cell r="BO25">
            <v>31825</v>
          </cell>
          <cell r="BP25">
            <v>28861</v>
          </cell>
          <cell r="BQ25">
            <v>28617</v>
          </cell>
          <cell r="BR25">
            <v>28672</v>
          </cell>
        </row>
        <row r="26">
          <cell r="A26" t="str">
            <v>ARFP</v>
          </cell>
          <cell r="B26">
            <v>14149</v>
          </cell>
          <cell r="C26">
            <v>13736</v>
          </cell>
          <cell r="D26">
            <v>14212</v>
          </cell>
          <cell r="E26">
            <v>14654</v>
          </cell>
          <cell r="F26">
            <v>15259</v>
          </cell>
          <cell r="G26">
            <v>14533</v>
          </cell>
          <cell r="H26">
            <v>14450</v>
          </cell>
          <cell r="I26">
            <v>14470</v>
          </cell>
          <cell r="J26">
            <v>15248</v>
          </cell>
          <cell r="K26">
            <v>15811</v>
          </cell>
          <cell r="L26">
            <v>15881</v>
          </cell>
          <cell r="M26">
            <v>16104</v>
          </cell>
          <cell r="N26">
            <v>16235</v>
          </cell>
          <cell r="O26">
            <v>17199</v>
          </cell>
          <cell r="P26">
            <v>17866</v>
          </cell>
          <cell r="Q26">
            <v>19634</v>
          </cell>
          <cell r="R26">
            <v>20027</v>
          </cell>
          <cell r="S26">
            <v>19452</v>
          </cell>
          <cell r="T26">
            <v>20365</v>
          </cell>
          <cell r="U26">
            <v>17808</v>
          </cell>
          <cell r="V26">
            <v>17366</v>
          </cell>
          <cell r="W26">
            <v>18884</v>
          </cell>
          <cell r="X26">
            <v>17350</v>
          </cell>
          <cell r="Y26">
            <v>17290</v>
          </cell>
          <cell r="Z26">
            <v>17327</v>
          </cell>
          <cell r="AA26">
            <v>18288</v>
          </cell>
          <cell r="AB26">
            <v>17674</v>
          </cell>
          <cell r="AC26">
            <v>17638</v>
          </cell>
          <cell r="AD26">
            <v>16923</v>
          </cell>
          <cell r="AE26">
            <v>17932</v>
          </cell>
          <cell r="AF26">
            <v>18461</v>
          </cell>
          <cell r="AG26">
            <v>18914</v>
          </cell>
          <cell r="AH26">
            <v>18812</v>
          </cell>
          <cell r="AI26">
            <v>18887</v>
          </cell>
          <cell r="AJ26">
            <v>23318</v>
          </cell>
          <cell r="AK26">
            <v>22154</v>
          </cell>
          <cell r="AL26">
            <v>25625</v>
          </cell>
          <cell r="AM26">
            <v>26652</v>
          </cell>
          <cell r="AN26">
            <v>26425</v>
          </cell>
          <cell r="AO26">
            <v>28388</v>
          </cell>
          <cell r="AP26">
            <v>28789</v>
          </cell>
          <cell r="AQ26">
            <v>29748</v>
          </cell>
          <cell r="AR26">
            <v>30355</v>
          </cell>
          <cell r="AS26">
            <v>28147</v>
          </cell>
          <cell r="AT26">
            <v>27633</v>
          </cell>
          <cell r="AU26">
            <v>29988</v>
          </cell>
          <cell r="AV26">
            <v>30305</v>
          </cell>
          <cell r="AW26">
            <v>31782</v>
          </cell>
          <cell r="AX26">
            <v>26230</v>
          </cell>
          <cell r="AY26">
            <v>21318</v>
          </cell>
          <cell r="AZ26">
            <v>21067</v>
          </cell>
          <cell r="BA26">
            <v>23087</v>
          </cell>
          <cell r="BB26">
            <v>23763</v>
          </cell>
          <cell r="BC26">
            <v>23617</v>
          </cell>
          <cell r="BD26">
            <v>23970</v>
          </cell>
          <cell r="BE26">
            <v>21339</v>
          </cell>
          <cell r="BF26">
            <v>24585</v>
          </cell>
          <cell r="BG26">
            <v>25703</v>
          </cell>
          <cell r="BH26">
            <v>26421</v>
          </cell>
          <cell r="BI26">
            <v>25352</v>
          </cell>
          <cell r="BJ26">
            <v>27166</v>
          </cell>
          <cell r="BK26">
            <v>29026</v>
          </cell>
          <cell r="BL26">
            <v>28237</v>
          </cell>
          <cell r="BM26">
            <v>26554</v>
          </cell>
          <cell r="BN26">
            <v>25422</v>
          </cell>
          <cell r="BO26">
            <v>25708</v>
          </cell>
          <cell r="BP26">
            <v>25891</v>
          </cell>
          <cell r="BQ26">
            <v>26821</v>
          </cell>
          <cell r="BR26">
            <v>24671</v>
          </cell>
        </row>
        <row r="27">
          <cell r="A27" t="str">
            <v>ARFQ</v>
          </cell>
          <cell r="B27">
            <v>315</v>
          </cell>
          <cell r="C27">
            <v>1417</v>
          </cell>
          <cell r="D27">
            <v>681</v>
          </cell>
          <cell r="E27">
            <v>226</v>
          </cell>
          <cell r="F27">
            <v>669</v>
          </cell>
          <cell r="G27">
            <v>1458</v>
          </cell>
          <cell r="H27">
            <v>2247</v>
          </cell>
          <cell r="I27">
            <v>2284</v>
          </cell>
          <cell r="J27">
            <v>382</v>
          </cell>
          <cell r="K27">
            <v>1326</v>
          </cell>
          <cell r="L27">
            <v>1594</v>
          </cell>
          <cell r="M27">
            <v>1415</v>
          </cell>
          <cell r="N27">
            <v>2604</v>
          </cell>
          <cell r="O27">
            <v>2358</v>
          </cell>
          <cell r="P27">
            <v>2332</v>
          </cell>
          <cell r="Q27">
            <v>1212</v>
          </cell>
          <cell r="R27">
            <v>2462</v>
          </cell>
          <cell r="S27">
            <v>1359</v>
          </cell>
          <cell r="T27">
            <v>-898</v>
          </cell>
          <cell r="U27">
            <v>1703</v>
          </cell>
          <cell r="V27">
            <v>2177</v>
          </cell>
          <cell r="W27">
            <v>1014</v>
          </cell>
          <cell r="X27">
            <v>2551</v>
          </cell>
          <cell r="Y27">
            <v>2877</v>
          </cell>
          <cell r="Z27">
            <v>3427</v>
          </cell>
          <cell r="AA27">
            <v>2394</v>
          </cell>
          <cell r="AB27">
            <v>3174</v>
          </cell>
          <cell r="AC27">
            <v>3135</v>
          </cell>
          <cell r="AD27">
            <v>4019</v>
          </cell>
          <cell r="AE27">
            <v>3010</v>
          </cell>
          <cell r="AF27">
            <v>3451</v>
          </cell>
          <cell r="AG27">
            <v>5102</v>
          </cell>
          <cell r="AH27">
            <v>5637</v>
          </cell>
          <cell r="AI27">
            <v>6408</v>
          </cell>
          <cell r="AJ27">
            <v>3964</v>
          </cell>
          <cell r="AK27">
            <v>7584</v>
          </cell>
          <cell r="AL27">
            <v>6950</v>
          </cell>
          <cell r="AM27">
            <v>6281</v>
          </cell>
          <cell r="AN27">
            <v>6388</v>
          </cell>
          <cell r="AO27">
            <v>1455</v>
          </cell>
          <cell r="AP27">
            <v>4666</v>
          </cell>
          <cell r="AQ27">
            <v>7699</v>
          </cell>
          <cell r="AR27">
            <v>4673</v>
          </cell>
          <cell r="AS27">
            <v>4333</v>
          </cell>
          <cell r="AT27">
            <v>11045</v>
          </cell>
          <cell r="AU27">
            <v>4406</v>
          </cell>
          <cell r="AV27">
            <v>285</v>
          </cell>
          <cell r="AW27">
            <v>-5681</v>
          </cell>
          <cell r="AX27">
            <v>-3533</v>
          </cell>
          <cell r="AY27">
            <v>-1449</v>
          </cell>
          <cell r="AZ27">
            <v>11713</v>
          </cell>
          <cell r="BA27">
            <v>8330</v>
          </cell>
          <cell r="BB27">
            <v>5944</v>
          </cell>
          <cell r="BC27">
            <v>5220</v>
          </cell>
          <cell r="BD27">
            <v>5711</v>
          </cell>
          <cell r="BE27">
            <v>7166</v>
          </cell>
          <cell r="BF27">
            <v>7376</v>
          </cell>
          <cell r="BG27">
            <v>6406</v>
          </cell>
          <cell r="BH27">
            <v>4079</v>
          </cell>
          <cell r="BI27">
            <v>8325</v>
          </cell>
          <cell r="BJ27">
            <v>5901</v>
          </cell>
          <cell r="BK27">
            <v>3329</v>
          </cell>
          <cell r="BL27">
            <v>3531</v>
          </cell>
          <cell r="BM27">
            <v>3284</v>
          </cell>
          <cell r="BN27">
            <v>2710</v>
          </cell>
          <cell r="BO27">
            <v>6117</v>
          </cell>
          <cell r="BP27">
            <v>2970</v>
          </cell>
          <cell r="BQ27">
            <v>1796</v>
          </cell>
          <cell r="BR27">
            <v>4001</v>
          </cell>
        </row>
        <row r="28">
          <cell r="A28" t="str">
            <v>ARFR</v>
          </cell>
          <cell r="B28">
            <v>3380</v>
          </cell>
          <cell r="C28">
            <v>3473</v>
          </cell>
          <cell r="D28">
            <v>3553</v>
          </cell>
          <cell r="E28">
            <v>3568</v>
          </cell>
          <cell r="F28">
            <v>3072</v>
          </cell>
          <cell r="G28">
            <v>3066</v>
          </cell>
          <cell r="H28">
            <v>3228</v>
          </cell>
          <cell r="I28">
            <v>3697</v>
          </cell>
          <cell r="J28">
            <v>3451</v>
          </cell>
          <cell r="K28">
            <v>3369</v>
          </cell>
          <cell r="L28">
            <v>3594</v>
          </cell>
          <cell r="M28">
            <v>3532</v>
          </cell>
          <cell r="N28">
            <v>3756</v>
          </cell>
          <cell r="O28">
            <v>4147</v>
          </cell>
          <cell r="P28">
            <v>4245</v>
          </cell>
          <cell r="Q28">
            <v>4123</v>
          </cell>
          <cell r="R28">
            <v>3991</v>
          </cell>
          <cell r="S28">
            <v>4033</v>
          </cell>
          <cell r="T28">
            <v>3649</v>
          </cell>
          <cell r="U28">
            <v>3250</v>
          </cell>
          <cell r="V28">
            <v>2928</v>
          </cell>
          <cell r="W28">
            <v>3230</v>
          </cell>
          <cell r="X28">
            <v>3132</v>
          </cell>
          <cell r="Y28">
            <v>3198</v>
          </cell>
          <cell r="Z28">
            <v>3181</v>
          </cell>
          <cell r="AA28">
            <v>3432</v>
          </cell>
          <cell r="AB28">
            <v>3250</v>
          </cell>
          <cell r="AC28">
            <v>3264</v>
          </cell>
          <cell r="AD28">
            <v>3015</v>
          </cell>
          <cell r="AE28">
            <v>3404</v>
          </cell>
          <cell r="AF28">
            <v>3216</v>
          </cell>
          <cell r="AG28">
            <v>3784</v>
          </cell>
          <cell r="AH28">
            <v>3479</v>
          </cell>
          <cell r="AI28">
            <v>3872</v>
          </cell>
          <cell r="AJ28">
            <v>3929</v>
          </cell>
          <cell r="AK28">
            <v>4389</v>
          </cell>
          <cell r="AL28">
            <v>4550</v>
          </cell>
          <cell r="AM28">
            <v>4565</v>
          </cell>
          <cell r="AN28">
            <v>4432</v>
          </cell>
          <cell r="AO28">
            <v>4303</v>
          </cell>
          <cell r="AP28">
            <v>4268</v>
          </cell>
          <cell r="AQ28">
            <v>4354</v>
          </cell>
          <cell r="AR28">
            <v>4581</v>
          </cell>
          <cell r="AS28">
            <v>4327</v>
          </cell>
          <cell r="AT28">
            <v>4952</v>
          </cell>
          <cell r="AU28">
            <v>4554</v>
          </cell>
          <cell r="AV28">
            <v>4464</v>
          </cell>
          <cell r="AW28">
            <v>4323</v>
          </cell>
          <cell r="AX28">
            <v>3826</v>
          </cell>
          <cell r="AY28">
            <v>3326</v>
          </cell>
          <cell r="AZ28">
            <v>3242</v>
          </cell>
          <cell r="BA28">
            <v>2833</v>
          </cell>
          <cell r="BB28">
            <v>3117</v>
          </cell>
          <cell r="BC28">
            <v>3331</v>
          </cell>
          <cell r="BD28">
            <v>3264</v>
          </cell>
          <cell r="BE28">
            <v>3081</v>
          </cell>
          <cell r="BF28">
            <v>3537</v>
          </cell>
          <cell r="BG28">
            <v>3600</v>
          </cell>
          <cell r="BH28">
            <v>3892</v>
          </cell>
          <cell r="BI28">
            <v>3662</v>
          </cell>
          <cell r="BJ28">
            <v>3862</v>
          </cell>
          <cell r="BK28">
            <v>4030</v>
          </cell>
          <cell r="BL28">
            <v>3716</v>
          </cell>
          <cell r="BM28">
            <v>3281</v>
          </cell>
          <cell r="BN28">
            <v>3506</v>
          </cell>
          <cell r="BO28">
            <v>3789</v>
          </cell>
          <cell r="BP28">
            <v>3544</v>
          </cell>
          <cell r="BQ28">
            <v>3189</v>
          </cell>
          <cell r="BR28">
            <v>3320</v>
          </cell>
        </row>
        <row r="29">
          <cell r="A29" t="str">
            <v>ARFS</v>
          </cell>
          <cell r="B29">
            <v>3843</v>
          </cell>
          <cell r="C29">
            <v>4118</v>
          </cell>
          <cell r="D29">
            <v>4170</v>
          </cell>
          <cell r="E29">
            <v>4348</v>
          </cell>
          <cell r="F29">
            <v>4309</v>
          </cell>
          <cell r="G29">
            <v>4659</v>
          </cell>
          <cell r="H29">
            <v>3925</v>
          </cell>
          <cell r="I29">
            <v>4403</v>
          </cell>
          <cell r="J29">
            <v>4545</v>
          </cell>
          <cell r="K29">
            <v>4481</v>
          </cell>
          <cell r="L29">
            <v>4578</v>
          </cell>
          <cell r="M29">
            <v>4927</v>
          </cell>
          <cell r="N29">
            <v>5391</v>
          </cell>
          <cell r="O29">
            <v>5912</v>
          </cell>
          <cell r="P29">
            <v>5879</v>
          </cell>
          <cell r="Q29">
            <v>6153</v>
          </cell>
          <cell r="R29">
            <v>5845</v>
          </cell>
          <cell r="S29">
            <v>5703</v>
          </cell>
          <cell r="T29">
            <v>4877</v>
          </cell>
          <cell r="U29">
            <v>4623</v>
          </cell>
          <cell r="V29">
            <v>4314</v>
          </cell>
          <cell r="W29">
            <v>4416</v>
          </cell>
          <cell r="X29">
            <v>4174</v>
          </cell>
          <cell r="Y29">
            <v>4181</v>
          </cell>
          <cell r="Z29">
            <v>3278</v>
          </cell>
          <cell r="AA29">
            <v>3724</v>
          </cell>
          <cell r="AB29">
            <v>3456</v>
          </cell>
          <cell r="AC29">
            <v>3536</v>
          </cell>
          <cell r="AD29">
            <v>3655</v>
          </cell>
          <cell r="AE29">
            <v>3818</v>
          </cell>
          <cell r="AF29">
            <v>3935</v>
          </cell>
          <cell r="AG29">
            <v>4086</v>
          </cell>
          <cell r="AH29">
            <v>4252</v>
          </cell>
          <cell r="AI29">
            <v>4859</v>
          </cell>
          <cell r="AJ29">
            <v>4407</v>
          </cell>
          <cell r="AK29">
            <v>4557</v>
          </cell>
          <cell r="AL29">
            <v>4990</v>
          </cell>
          <cell r="AM29">
            <v>5067</v>
          </cell>
          <cell r="AN29">
            <v>5145</v>
          </cell>
          <cell r="AO29">
            <v>5163</v>
          </cell>
          <cell r="AP29">
            <v>5233</v>
          </cell>
          <cell r="AQ29">
            <v>5275</v>
          </cell>
          <cell r="AR29">
            <v>5356</v>
          </cell>
          <cell r="AS29">
            <v>4557</v>
          </cell>
          <cell r="AT29">
            <v>4153</v>
          </cell>
          <cell r="AU29">
            <v>5592</v>
          </cell>
          <cell r="AV29">
            <v>5287</v>
          </cell>
          <cell r="AW29">
            <v>5565</v>
          </cell>
          <cell r="AX29">
            <v>1225</v>
          </cell>
          <cell r="AY29">
            <v>2946</v>
          </cell>
          <cell r="AZ29">
            <v>3823</v>
          </cell>
          <cell r="BA29">
            <v>2923</v>
          </cell>
          <cell r="BB29">
            <v>3706</v>
          </cell>
          <cell r="BC29">
            <v>4253</v>
          </cell>
          <cell r="BD29">
            <v>4156</v>
          </cell>
          <cell r="BE29">
            <v>3571</v>
          </cell>
          <cell r="BF29">
            <v>5240</v>
          </cell>
          <cell r="BG29">
            <v>5199</v>
          </cell>
          <cell r="BH29">
            <v>5428</v>
          </cell>
          <cell r="BI29">
            <v>5567</v>
          </cell>
          <cell r="BJ29">
            <v>5614</v>
          </cell>
          <cell r="BK29">
            <v>6205</v>
          </cell>
          <cell r="BL29">
            <v>6085</v>
          </cell>
          <cell r="BM29">
            <v>4752</v>
          </cell>
          <cell r="BN29">
            <v>4749</v>
          </cell>
          <cell r="BO29">
            <v>4703</v>
          </cell>
          <cell r="BP29">
            <v>5337</v>
          </cell>
          <cell r="BQ29">
            <v>4989</v>
          </cell>
          <cell r="BR29">
            <v>4665</v>
          </cell>
        </row>
        <row r="30">
          <cell r="A30" t="str">
            <v>ARFT</v>
          </cell>
          <cell r="B30">
            <v>-463</v>
          </cell>
          <cell r="C30">
            <v>-645</v>
          </cell>
          <cell r="D30">
            <v>-617</v>
          </cell>
          <cell r="E30">
            <v>-780</v>
          </cell>
          <cell r="F30">
            <v>-1237</v>
          </cell>
          <cell r="G30">
            <v>-1593</v>
          </cell>
          <cell r="H30">
            <v>-697</v>
          </cell>
          <cell r="I30">
            <v>-706</v>
          </cell>
          <cell r="J30">
            <v>-1094</v>
          </cell>
          <cell r="K30">
            <v>-1112</v>
          </cell>
          <cell r="L30">
            <v>-984</v>
          </cell>
          <cell r="M30">
            <v>-1395</v>
          </cell>
          <cell r="N30">
            <v>-1635</v>
          </cell>
          <cell r="O30">
            <v>-1765</v>
          </cell>
          <cell r="P30">
            <v>-1634</v>
          </cell>
          <cell r="Q30">
            <v>-2030</v>
          </cell>
          <cell r="R30">
            <v>-1854</v>
          </cell>
          <cell r="S30">
            <v>-1670</v>
          </cell>
          <cell r="T30">
            <v>-1228</v>
          </cell>
          <cell r="U30">
            <v>-1373</v>
          </cell>
          <cell r="V30">
            <v>-1386</v>
          </cell>
          <cell r="W30">
            <v>-1186</v>
          </cell>
          <cell r="X30">
            <v>-1042</v>
          </cell>
          <cell r="Y30">
            <v>-983</v>
          </cell>
          <cell r="Z30">
            <v>-97</v>
          </cell>
          <cell r="AA30">
            <v>-292</v>
          </cell>
          <cell r="AB30">
            <v>-206</v>
          </cell>
          <cell r="AC30">
            <v>-272</v>
          </cell>
          <cell r="AD30">
            <v>-640</v>
          </cell>
          <cell r="AE30">
            <v>-414</v>
          </cell>
          <cell r="AF30">
            <v>-719</v>
          </cell>
          <cell r="AG30">
            <v>-302</v>
          </cell>
          <cell r="AH30">
            <v>-773</v>
          </cell>
          <cell r="AI30">
            <v>-987</v>
          </cell>
          <cell r="AJ30">
            <v>-478</v>
          </cell>
          <cell r="AK30">
            <v>-168</v>
          </cell>
          <cell r="AL30">
            <v>-440</v>
          </cell>
          <cell r="AM30">
            <v>-502</v>
          </cell>
          <cell r="AN30">
            <v>-713</v>
          </cell>
          <cell r="AO30">
            <v>-860</v>
          </cell>
          <cell r="AP30">
            <v>-965</v>
          </cell>
          <cell r="AQ30">
            <v>-921</v>
          </cell>
          <cell r="AR30">
            <v>-775</v>
          </cell>
          <cell r="AS30">
            <v>-230</v>
          </cell>
          <cell r="AT30">
            <v>799</v>
          </cell>
          <cell r="AU30">
            <v>-1038</v>
          </cell>
          <cell r="AV30">
            <v>-823</v>
          </cell>
          <cell r="AW30">
            <v>-1242</v>
          </cell>
          <cell r="AX30">
            <v>2601</v>
          </cell>
          <cell r="AY30">
            <v>380</v>
          </cell>
          <cell r="AZ30">
            <v>-581</v>
          </cell>
          <cell r="BA30">
            <v>-90</v>
          </cell>
          <cell r="BB30">
            <v>-589</v>
          </cell>
          <cell r="BC30">
            <v>-922</v>
          </cell>
          <cell r="BD30">
            <v>-892</v>
          </cell>
          <cell r="BE30">
            <v>-490</v>
          </cell>
          <cell r="BF30">
            <v>-1703</v>
          </cell>
          <cell r="BG30">
            <v>-1599</v>
          </cell>
          <cell r="BH30">
            <v>-1536</v>
          </cell>
          <cell r="BI30">
            <v>-1905</v>
          </cell>
          <cell r="BJ30">
            <v>-1752</v>
          </cell>
          <cell r="BK30">
            <v>-2175</v>
          </cell>
          <cell r="BL30">
            <v>-2369</v>
          </cell>
          <cell r="BM30">
            <v>-1471</v>
          </cell>
          <cell r="BN30">
            <v>-1243</v>
          </cell>
          <cell r="BO30">
            <v>-914</v>
          </cell>
          <cell r="BP30">
            <v>-1793</v>
          </cell>
          <cell r="BQ30">
            <v>-1800</v>
          </cell>
          <cell r="BR30">
            <v>-1345</v>
          </cell>
        </row>
        <row r="31">
          <cell r="A31" t="str">
            <v>BFJR</v>
          </cell>
          <cell r="B31">
            <v>1655</v>
          </cell>
          <cell r="C31">
            <v>1735</v>
          </cell>
          <cell r="D31">
            <v>1718</v>
          </cell>
          <cell r="E31">
            <v>1729</v>
          </cell>
          <cell r="F31">
            <v>1423</v>
          </cell>
          <cell r="G31">
            <v>1479</v>
          </cell>
          <cell r="H31">
            <v>1448</v>
          </cell>
          <cell r="I31">
            <v>1463</v>
          </cell>
          <cell r="J31">
            <v>1205</v>
          </cell>
          <cell r="K31">
            <v>1336</v>
          </cell>
          <cell r="L31">
            <v>1357</v>
          </cell>
          <cell r="M31">
            <v>1298</v>
          </cell>
          <cell r="N31">
            <v>1263</v>
          </cell>
          <cell r="O31">
            <v>1409</v>
          </cell>
          <cell r="P31">
            <v>1425</v>
          </cell>
          <cell r="Q31">
            <v>1334</v>
          </cell>
          <cell r="R31">
            <v>1314</v>
          </cell>
          <cell r="S31">
            <v>1292</v>
          </cell>
          <cell r="T31">
            <v>1328</v>
          </cell>
          <cell r="U31">
            <v>1324</v>
          </cell>
          <cell r="V31">
            <v>1106</v>
          </cell>
          <cell r="W31">
            <v>1207</v>
          </cell>
          <cell r="X31">
            <v>1299</v>
          </cell>
          <cell r="Y31">
            <v>1270</v>
          </cell>
          <cell r="Z31">
            <v>1301</v>
          </cell>
          <cell r="AA31">
            <v>1360</v>
          </cell>
          <cell r="AB31">
            <v>1433</v>
          </cell>
          <cell r="AC31">
            <v>1431</v>
          </cell>
          <cell r="AD31">
            <v>1543</v>
          </cell>
          <cell r="AE31">
            <v>1643</v>
          </cell>
          <cell r="AF31">
            <v>1848</v>
          </cell>
          <cell r="AG31">
            <v>2008</v>
          </cell>
          <cell r="AH31">
            <v>1898</v>
          </cell>
          <cell r="AI31">
            <v>2321</v>
          </cell>
          <cell r="AJ31">
            <v>2236</v>
          </cell>
          <cell r="AK31">
            <v>2321</v>
          </cell>
          <cell r="AL31">
            <v>2226</v>
          </cell>
          <cell r="AM31">
            <v>2392</v>
          </cell>
          <cell r="AN31">
            <v>2374</v>
          </cell>
          <cell r="AO31">
            <v>2560</v>
          </cell>
          <cell r="AP31">
            <v>2333</v>
          </cell>
          <cell r="AQ31">
            <v>2520</v>
          </cell>
          <cell r="AR31">
            <v>2687</v>
          </cell>
          <cell r="AS31">
            <v>2754</v>
          </cell>
          <cell r="AT31">
            <v>2530</v>
          </cell>
          <cell r="AU31">
            <v>2304</v>
          </cell>
          <cell r="AV31">
            <v>2117</v>
          </cell>
          <cell r="AW31">
            <v>2112</v>
          </cell>
          <cell r="AX31">
            <v>1748</v>
          </cell>
          <cell r="AY31">
            <v>1963</v>
          </cell>
          <cell r="AZ31">
            <v>1727</v>
          </cell>
          <cell r="BA31">
            <v>1368</v>
          </cell>
          <cell r="BB31">
            <v>2298</v>
          </cell>
          <cell r="BC31">
            <v>2555</v>
          </cell>
          <cell r="BD31">
            <v>2742</v>
          </cell>
          <cell r="BE31">
            <v>2504</v>
          </cell>
          <cell r="BF31">
            <v>3225</v>
          </cell>
          <cell r="BG31">
            <v>3095</v>
          </cell>
          <cell r="BH31">
            <v>3102</v>
          </cell>
          <cell r="BI31">
            <v>3381</v>
          </cell>
          <cell r="BJ31">
            <v>4460</v>
          </cell>
          <cell r="BK31">
            <v>4479</v>
          </cell>
          <cell r="BL31">
            <v>4572</v>
          </cell>
          <cell r="BM31">
            <v>4658</v>
          </cell>
          <cell r="BN31">
            <v>3440</v>
          </cell>
          <cell r="BO31">
            <v>3784</v>
          </cell>
          <cell r="BP31">
            <v>3441</v>
          </cell>
          <cell r="BQ31">
            <v>3424</v>
          </cell>
          <cell r="BR31">
            <v>3501</v>
          </cell>
        </row>
        <row r="32">
          <cell r="A32" t="str">
            <v>BFJS</v>
          </cell>
          <cell r="B32">
            <v>1381</v>
          </cell>
          <cell r="C32">
            <v>1466</v>
          </cell>
          <cell r="D32">
            <v>1732</v>
          </cell>
          <cell r="E32">
            <v>1811</v>
          </cell>
          <cell r="F32">
            <v>1542</v>
          </cell>
          <cell r="G32">
            <v>1619</v>
          </cell>
          <cell r="H32">
            <v>1874</v>
          </cell>
          <cell r="I32">
            <v>1962</v>
          </cell>
          <cell r="J32">
            <v>1782</v>
          </cell>
          <cell r="K32">
            <v>2091</v>
          </cell>
          <cell r="L32">
            <v>2287</v>
          </cell>
          <cell r="M32">
            <v>2520</v>
          </cell>
          <cell r="N32">
            <v>2143</v>
          </cell>
          <cell r="O32">
            <v>2429</v>
          </cell>
          <cell r="P32">
            <v>2707</v>
          </cell>
          <cell r="Q32">
            <v>2985</v>
          </cell>
          <cell r="R32">
            <v>2439</v>
          </cell>
          <cell r="S32">
            <v>2579</v>
          </cell>
          <cell r="T32">
            <v>2501</v>
          </cell>
          <cell r="U32">
            <v>2385</v>
          </cell>
          <cell r="V32">
            <v>1905</v>
          </cell>
          <cell r="W32">
            <v>2060</v>
          </cell>
          <cell r="X32">
            <v>2146</v>
          </cell>
          <cell r="Y32">
            <v>2244</v>
          </cell>
          <cell r="Z32">
            <v>1649</v>
          </cell>
          <cell r="AA32">
            <v>1914</v>
          </cell>
          <cell r="AB32">
            <v>2002</v>
          </cell>
          <cell r="AC32">
            <v>2203</v>
          </cell>
          <cell r="AD32">
            <v>1621</v>
          </cell>
          <cell r="AE32">
            <v>1939</v>
          </cell>
          <cell r="AF32">
            <v>2309</v>
          </cell>
          <cell r="AG32">
            <v>2293</v>
          </cell>
          <cell r="AH32">
            <v>1898</v>
          </cell>
          <cell r="AI32">
            <v>2052</v>
          </cell>
          <cell r="AJ32">
            <v>2394</v>
          </cell>
          <cell r="AK32">
            <v>3074</v>
          </cell>
          <cell r="AL32">
            <v>2362</v>
          </cell>
          <cell r="AM32">
            <v>2417</v>
          </cell>
          <cell r="AN32">
            <v>3168</v>
          </cell>
          <cell r="AO32">
            <v>3170</v>
          </cell>
          <cell r="AP32">
            <v>2584</v>
          </cell>
          <cell r="AQ32">
            <v>2810</v>
          </cell>
          <cell r="AR32">
            <v>3452</v>
          </cell>
          <cell r="AS32">
            <v>3572</v>
          </cell>
          <cell r="AT32">
            <v>3131</v>
          </cell>
          <cell r="AU32">
            <v>3265</v>
          </cell>
          <cell r="AV32">
            <v>3732</v>
          </cell>
          <cell r="AW32">
            <v>4016</v>
          </cell>
          <cell r="AX32">
            <v>2182</v>
          </cell>
          <cell r="AY32">
            <v>2972</v>
          </cell>
          <cell r="AZ32">
            <v>2525</v>
          </cell>
          <cell r="BA32">
            <v>3820</v>
          </cell>
          <cell r="BB32">
            <v>2685</v>
          </cell>
          <cell r="BC32">
            <v>2880</v>
          </cell>
          <cell r="BD32">
            <v>3339</v>
          </cell>
          <cell r="BE32">
            <v>3263</v>
          </cell>
          <cell r="BF32">
            <v>2685</v>
          </cell>
          <cell r="BG32">
            <v>2911</v>
          </cell>
          <cell r="BH32">
            <v>3058</v>
          </cell>
          <cell r="BI32">
            <v>2854</v>
          </cell>
          <cell r="BJ32">
            <v>2552</v>
          </cell>
          <cell r="BK32">
            <v>2703</v>
          </cell>
          <cell r="BL32">
            <v>3196</v>
          </cell>
          <cell r="BM32">
            <v>2854</v>
          </cell>
          <cell r="BN32">
            <v>2446</v>
          </cell>
          <cell r="BO32">
            <v>2900</v>
          </cell>
          <cell r="BP32">
            <v>3184</v>
          </cell>
          <cell r="BQ32">
            <v>3248</v>
          </cell>
          <cell r="BR32">
            <v>2879</v>
          </cell>
        </row>
        <row r="33">
          <cell r="A33" t="str">
            <v>BFJT</v>
          </cell>
          <cell r="B33">
            <v>274</v>
          </cell>
          <cell r="C33">
            <v>269</v>
          </cell>
          <cell r="D33">
            <v>-14</v>
          </cell>
          <cell r="E33">
            <v>-82</v>
          </cell>
          <cell r="F33">
            <v>-119</v>
          </cell>
          <cell r="G33">
            <v>-140</v>
          </cell>
          <cell r="H33">
            <v>-426</v>
          </cell>
          <cell r="I33">
            <v>-499</v>
          </cell>
          <cell r="J33">
            <v>-577</v>
          </cell>
          <cell r="K33">
            <v>-755</v>
          </cell>
          <cell r="L33">
            <v>-930</v>
          </cell>
          <cell r="M33">
            <v>-1222</v>
          </cell>
          <cell r="N33">
            <v>-880</v>
          </cell>
          <cell r="O33">
            <v>-1020</v>
          </cell>
          <cell r="P33">
            <v>-1282</v>
          </cell>
          <cell r="Q33">
            <v>-1651</v>
          </cell>
          <cell r="R33">
            <v>-1125</v>
          </cell>
          <cell r="S33">
            <v>-1287</v>
          </cell>
          <cell r="T33">
            <v>-1173</v>
          </cell>
          <cell r="U33">
            <v>-1061</v>
          </cell>
          <cell r="V33">
            <v>-799</v>
          </cell>
          <cell r="W33">
            <v>-853</v>
          </cell>
          <cell r="X33">
            <v>-847</v>
          </cell>
          <cell r="Y33">
            <v>-974</v>
          </cell>
          <cell r="Z33">
            <v>-348</v>
          </cell>
          <cell r="AA33">
            <v>-554</v>
          </cell>
          <cell r="AB33">
            <v>-569</v>
          </cell>
          <cell r="AC33">
            <v>-772</v>
          </cell>
          <cell r="AD33">
            <v>-78</v>
          </cell>
          <cell r="AE33">
            <v>-296</v>
          </cell>
          <cell r="AF33">
            <v>-461</v>
          </cell>
          <cell r="AG33">
            <v>-285</v>
          </cell>
          <cell r="AH33">
            <v>0</v>
          </cell>
          <cell r="AI33">
            <v>269</v>
          </cell>
          <cell r="AJ33">
            <v>-158</v>
          </cell>
          <cell r="AK33">
            <v>-753</v>
          </cell>
          <cell r="AL33">
            <v>-136</v>
          </cell>
          <cell r="AM33">
            <v>-25</v>
          </cell>
          <cell r="AN33">
            <v>-794</v>
          </cell>
          <cell r="AO33">
            <v>-610</v>
          </cell>
          <cell r="AP33">
            <v>-251</v>
          </cell>
          <cell r="AQ33">
            <v>-290</v>
          </cell>
          <cell r="AR33">
            <v>-765</v>
          </cell>
          <cell r="AS33">
            <v>-818</v>
          </cell>
          <cell r="AT33">
            <v>-601</v>
          </cell>
          <cell r="AU33">
            <v>-961</v>
          </cell>
          <cell r="AV33">
            <v>-1615</v>
          </cell>
          <cell r="AW33">
            <v>-1904</v>
          </cell>
          <cell r="AX33">
            <v>-434</v>
          </cell>
          <cell r="AY33">
            <v>-1009</v>
          </cell>
          <cell r="AZ33">
            <v>-798</v>
          </cell>
          <cell r="BA33">
            <v>-2452</v>
          </cell>
          <cell r="BB33">
            <v>-387</v>
          </cell>
          <cell r="BC33">
            <v>-325</v>
          </cell>
          <cell r="BD33">
            <v>-597</v>
          </cell>
          <cell r="BE33">
            <v>-759</v>
          </cell>
          <cell r="BF33">
            <v>540</v>
          </cell>
          <cell r="BG33">
            <v>184</v>
          </cell>
          <cell r="BH33">
            <v>44</v>
          </cell>
          <cell r="BI33">
            <v>527</v>
          </cell>
          <cell r="BJ33">
            <v>1908</v>
          </cell>
          <cell r="BK33">
            <v>1776</v>
          </cell>
          <cell r="BL33">
            <v>1376</v>
          </cell>
          <cell r="BM33">
            <v>1804</v>
          </cell>
          <cell r="BN33">
            <v>994</v>
          </cell>
          <cell r="BO33">
            <v>884</v>
          </cell>
          <cell r="BP33">
            <v>257</v>
          </cell>
          <cell r="BQ33">
            <v>176</v>
          </cell>
          <cell r="BR33">
            <v>622</v>
          </cell>
        </row>
        <row r="34">
          <cell r="A34" t="str">
            <v>BFJU</v>
          </cell>
          <cell r="B34">
            <v>647</v>
          </cell>
          <cell r="C34">
            <v>647</v>
          </cell>
          <cell r="D34">
            <v>647</v>
          </cell>
          <cell r="E34">
            <v>648</v>
          </cell>
          <cell r="F34">
            <v>516</v>
          </cell>
          <cell r="G34">
            <v>516</v>
          </cell>
          <cell r="H34">
            <v>516</v>
          </cell>
          <cell r="I34">
            <v>517</v>
          </cell>
          <cell r="J34">
            <v>421</v>
          </cell>
          <cell r="K34">
            <v>475</v>
          </cell>
          <cell r="L34">
            <v>453</v>
          </cell>
          <cell r="M34">
            <v>407</v>
          </cell>
          <cell r="N34">
            <v>337</v>
          </cell>
          <cell r="O34">
            <v>413</v>
          </cell>
          <cell r="P34">
            <v>469</v>
          </cell>
          <cell r="Q34">
            <v>440</v>
          </cell>
          <cell r="R34">
            <v>391</v>
          </cell>
          <cell r="S34">
            <v>368</v>
          </cell>
          <cell r="T34">
            <v>399</v>
          </cell>
          <cell r="U34">
            <v>260</v>
          </cell>
          <cell r="V34">
            <v>315</v>
          </cell>
          <cell r="W34">
            <v>351</v>
          </cell>
          <cell r="X34">
            <v>340</v>
          </cell>
          <cell r="Y34">
            <v>337</v>
          </cell>
          <cell r="Z34">
            <v>433</v>
          </cell>
          <cell r="AA34">
            <v>455</v>
          </cell>
          <cell r="AB34">
            <v>464</v>
          </cell>
          <cell r="AC34">
            <v>425</v>
          </cell>
          <cell r="AD34">
            <v>704</v>
          </cell>
          <cell r="AE34">
            <v>780</v>
          </cell>
          <cell r="AF34">
            <v>814</v>
          </cell>
          <cell r="AG34">
            <v>913</v>
          </cell>
          <cell r="AH34">
            <v>994</v>
          </cell>
          <cell r="AI34">
            <v>1099</v>
          </cell>
          <cell r="AJ34">
            <v>1037</v>
          </cell>
          <cell r="AK34">
            <v>1068</v>
          </cell>
          <cell r="AL34">
            <v>1180</v>
          </cell>
          <cell r="AM34">
            <v>1320</v>
          </cell>
          <cell r="AN34">
            <v>1302</v>
          </cell>
          <cell r="AO34">
            <v>1431</v>
          </cell>
          <cell r="AP34">
            <v>1357</v>
          </cell>
          <cell r="AQ34">
            <v>1455</v>
          </cell>
          <cell r="AR34">
            <v>1509</v>
          </cell>
          <cell r="AS34">
            <v>1523</v>
          </cell>
          <cell r="AT34">
            <v>876</v>
          </cell>
          <cell r="AU34">
            <v>847</v>
          </cell>
          <cell r="AV34">
            <v>634</v>
          </cell>
          <cell r="AW34">
            <v>700</v>
          </cell>
          <cell r="AX34">
            <v>407</v>
          </cell>
          <cell r="AY34">
            <v>477</v>
          </cell>
          <cell r="AZ34">
            <v>287</v>
          </cell>
          <cell r="BA34">
            <v>-6</v>
          </cell>
          <cell r="BB34">
            <v>911</v>
          </cell>
          <cell r="BC34">
            <v>1008</v>
          </cell>
          <cell r="BD34">
            <v>1024</v>
          </cell>
          <cell r="BE34">
            <v>907</v>
          </cell>
          <cell r="BF34">
            <v>1381</v>
          </cell>
          <cell r="BG34">
            <v>1351</v>
          </cell>
          <cell r="BH34">
            <v>1212</v>
          </cell>
          <cell r="BI34">
            <v>1391</v>
          </cell>
          <cell r="BJ34">
            <v>2638</v>
          </cell>
          <cell r="BK34">
            <v>2623</v>
          </cell>
          <cell r="BL34">
            <v>2703</v>
          </cell>
          <cell r="BM34">
            <v>2650</v>
          </cell>
          <cell r="BN34">
            <v>1645</v>
          </cell>
          <cell r="BO34">
            <v>1683</v>
          </cell>
          <cell r="BP34">
            <v>1451</v>
          </cell>
          <cell r="BQ34">
            <v>1419</v>
          </cell>
          <cell r="BR34">
            <v>1465</v>
          </cell>
        </row>
        <row r="35">
          <cell r="A35" t="str">
            <v>BFJV</v>
          </cell>
          <cell r="B35">
            <v>390</v>
          </cell>
          <cell r="C35">
            <v>390</v>
          </cell>
          <cell r="D35">
            <v>390</v>
          </cell>
          <cell r="E35">
            <v>389</v>
          </cell>
          <cell r="F35">
            <v>487</v>
          </cell>
          <cell r="G35">
            <v>487</v>
          </cell>
          <cell r="H35">
            <v>487</v>
          </cell>
          <cell r="I35">
            <v>488</v>
          </cell>
          <cell r="J35">
            <v>601</v>
          </cell>
          <cell r="K35">
            <v>882</v>
          </cell>
          <cell r="L35">
            <v>626</v>
          </cell>
          <cell r="M35">
            <v>788</v>
          </cell>
          <cell r="N35">
            <v>704</v>
          </cell>
          <cell r="O35">
            <v>900</v>
          </cell>
          <cell r="P35">
            <v>829</v>
          </cell>
          <cell r="Q35">
            <v>1074</v>
          </cell>
          <cell r="R35">
            <v>911</v>
          </cell>
          <cell r="S35">
            <v>1044</v>
          </cell>
          <cell r="T35">
            <v>721</v>
          </cell>
          <cell r="U35">
            <v>620</v>
          </cell>
          <cell r="V35">
            <v>448</v>
          </cell>
          <cell r="W35">
            <v>539</v>
          </cell>
          <cell r="X35">
            <v>416</v>
          </cell>
          <cell r="Y35">
            <v>494</v>
          </cell>
          <cell r="Z35">
            <v>202</v>
          </cell>
          <cell r="AA35">
            <v>446</v>
          </cell>
          <cell r="AB35">
            <v>280</v>
          </cell>
          <cell r="AC35">
            <v>346</v>
          </cell>
          <cell r="AD35">
            <v>245</v>
          </cell>
          <cell r="AE35">
            <v>419</v>
          </cell>
          <cell r="AF35">
            <v>381</v>
          </cell>
          <cell r="AG35">
            <v>346</v>
          </cell>
          <cell r="AH35">
            <v>314</v>
          </cell>
          <cell r="AI35">
            <v>416</v>
          </cell>
          <cell r="AJ35">
            <v>287</v>
          </cell>
          <cell r="AK35">
            <v>770</v>
          </cell>
          <cell r="AL35">
            <v>473</v>
          </cell>
          <cell r="AM35">
            <v>430</v>
          </cell>
          <cell r="AN35">
            <v>930</v>
          </cell>
          <cell r="AO35">
            <v>737</v>
          </cell>
          <cell r="AP35">
            <v>726</v>
          </cell>
          <cell r="AQ35">
            <v>1084</v>
          </cell>
          <cell r="AR35">
            <v>1223</v>
          </cell>
          <cell r="AS35">
            <v>1031</v>
          </cell>
          <cell r="AT35">
            <v>1141</v>
          </cell>
          <cell r="AU35">
            <v>1142</v>
          </cell>
          <cell r="AV35">
            <v>1091</v>
          </cell>
          <cell r="AW35">
            <v>1303</v>
          </cell>
          <cell r="AX35">
            <v>119</v>
          </cell>
          <cell r="AY35">
            <v>1025</v>
          </cell>
          <cell r="AZ35">
            <v>91</v>
          </cell>
          <cell r="BA35">
            <v>1287</v>
          </cell>
          <cell r="BB35">
            <v>675</v>
          </cell>
          <cell r="BC35">
            <v>760</v>
          </cell>
          <cell r="BD35">
            <v>712</v>
          </cell>
          <cell r="BE35">
            <v>542</v>
          </cell>
          <cell r="BF35">
            <v>532</v>
          </cell>
          <cell r="BG35">
            <v>626</v>
          </cell>
          <cell r="BH35">
            <v>624</v>
          </cell>
          <cell r="BI35">
            <v>489</v>
          </cell>
          <cell r="BJ35">
            <v>494</v>
          </cell>
          <cell r="BK35">
            <v>619</v>
          </cell>
          <cell r="BL35">
            <v>702</v>
          </cell>
          <cell r="BM35">
            <v>521</v>
          </cell>
          <cell r="BN35">
            <v>500</v>
          </cell>
          <cell r="BO35">
            <v>721</v>
          </cell>
          <cell r="BP35">
            <v>781</v>
          </cell>
          <cell r="BQ35">
            <v>794</v>
          </cell>
          <cell r="BR35">
            <v>611</v>
          </cell>
        </row>
        <row r="36">
          <cell r="A36" t="str">
            <v>BFJW</v>
          </cell>
          <cell r="B36">
            <v>257</v>
          </cell>
          <cell r="C36">
            <v>257</v>
          </cell>
          <cell r="D36">
            <v>257</v>
          </cell>
          <cell r="E36">
            <v>259</v>
          </cell>
          <cell r="F36">
            <v>29</v>
          </cell>
          <cell r="G36">
            <v>29</v>
          </cell>
          <cell r="H36">
            <v>29</v>
          </cell>
          <cell r="I36">
            <v>29</v>
          </cell>
          <cell r="J36">
            <v>-180</v>
          </cell>
          <cell r="K36">
            <v>-407</v>
          </cell>
          <cell r="L36">
            <v>-173</v>
          </cell>
          <cell r="M36">
            <v>-381</v>
          </cell>
          <cell r="N36">
            <v>-367</v>
          </cell>
          <cell r="O36">
            <v>-487</v>
          </cell>
          <cell r="P36">
            <v>-360</v>
          </cell>
          <cell r="Q36">
            <v>-634</v>
          </cell>
          <cell r="R36">
            <v>-520</v>
          </cell>
          <cell r="S36">
            <v>-676</v>
          </cell>
          <cell r="T36">
            <v>-322</v>
          </cell>
          <cell r="U36">
            <v>-360</v>
          </cell>
          <cell r="V36">
            <v>-133</v>
          </cell>
          <cell r="W36">
            <v>-188</v>
          </cell>
          <cell r="X36">
            <v>-76</v>
          </cell>
          <cell r="Y36">
            <v>-157</v>
          </cell>
          <cell r="Z36">
            <v>231</v>
          </cell>
          <cell r="AA36">
            <v>9</v>
          </cell>
          <cell r="AB36">
            <v>184</v>
          </cell>
          <cell r="AC36">
            <v>79</v>
          </cell>
          <cell r="AD36">
            <v>459</v>
          </cell>
          <cell r="AE36">
            <v>361</v>
          </cell>
          <cell r="AF36">
            <v>433</v>
          </cell>
          <cell r="AG36">
            <v>567</v>
          </cell>
          <cell r="AH36">
            <v>680</v>
          </cell>
          <cell r="AI36">
            <v>683</v>
          </cell>
          <cell r="AJ36">
            <v>750</v>
          </cell>
          <cell r="AK36">
            <v>298</v>
          </cell>
          <cell r="AL36">
            <v>707</v>
          </cell>
          <cell r="AM36">
            <v>890</v>
          </cell>
          <cell r="AN36">
            <v>372</v>
          </cell>
          <cell r="AO36">
            <v>694</v>
          </cell>
          <cell r="AP36">
            <v>631</v>
          </cell>
          <cell r="AQ36">
            <v>371</v>
          </cell>
          <cell r="AR36">
            <v>286</v>
          </cell>
          <cell r="AS36">
            <v>492</v>
          </cell>
          <cell r="AT36">
            <v>-265</v>
          </cell>
          <cell r="AU36">
            <v>-295</v>
          </cell>
          <cell r="AV36">
            <v>-457</v>
          </cell>
          <cell r="AW36">
            <v>-603</v>
          </cell>
          <cell r="AX36">
            <v>288</v>
          </cell>
          <cell r="AY36">
            <v>-548</v>
          </cell>
          <cell r="AZ36">
            <v>196</v>
          </cell>
          <cell r="BA36">
            <v>-1293</v>
          </cell>
          <cell r="BB36">
            <v>236</v>
          </cell>
          <cell r="BC36">
            <v>248</v>
          </cell>
          <cell r="BD36">
            <v>312</v>
          </cell>
          <cell r="BE36">
            <v>365</v>
          </cell>
          <cell r="BF36">
            <v>849</v>
          </cell>
          <cell r="BG36">
            <v>725</v>
          </cell>
          <cell r="BH36">
            <v>588</v>
          </cell>
          <cell r="BI36">
            <v>902</v>
          </cell>
          <cell r="BJ36">
            <v>2144</v>
          </cell>
          <cell r="BK36">
            <v>2004</v>
          </cell>
          <cell r="BL36">
            <v>2001</v>
          </cell>
          <cell r="BM36">
            <v>2129</v>
          </cell>
          <cell r="BN36">
            <v>1145</v>
          </cell>
          <cell r="BO36">
            <v>962</v>
          </cell>
          <cell r="BP36">
            <v>670</v>
          </cell>
          <cell r="BQ36">
            <v>625</v>
          </cell>
          <cell r="BR36">
            <v>854</v>
          </cell>
        </row>
        <row r="37">
          <cell r="A37" t="str">
            <v>BFMY</v>
          </cell>
          <cell r="B37">
            <v>639</v>
          </cell>
          <cell r="C37">
            <v>583</v>
          </cell>
          <cell r="D37">
            <v>681</v>
          </cell>
          <cell r="E37">
            <v>549</v>
          </cell>
          <cell r="F37">
            <v>504</v>
          </cell>
          <cell r="G37">
            <v>570</v>
          </cell>
          <cell r="H37">
            <v>567</v>
          </cell>
          <cell r="I37">
            <v>523</v>
          </cell>
          <cell r="J37">
            <v>535</v>
          </cell>
          <cell r="K37">
            <v>559</v>
          </cell>
          <cell r="L37">
            <v>690</v>
          </cell>
          <cell r="M37">
            <v>583</v>
          </cell>
          <cell r="N37">
            <v>702</v>
          </cell>
          <cell r="O37">
            <v>765</v>
          </cell>
          <cell r="P37">
            <v>971</v>
          </cell>
          <cell r="Q37">
            <v>672</v>
          </cell>
          <cell r="R37">
            <v>778</v>
          </cell>
          <cell r="S37">
            <v>820</v>
          </cell>
          <cell r="T37">
            <v>733</v>
          </cell>
          <cell r="U37">
            <v>634</v>
          </cell>
          <cell r="V37">
            <v>718</v>
          </cell>
          <cell r="W37">
            <v>852</v>
          </cell>
          <cell r="X37">
            <v>802</v>
          </cell>
          <cell r="Y37">
            <v>674</v>
          </cell>
          <cell r="Z37">
            <v>842</v>
          </cell>
          <cell r="AA37">
            <v>998</v>
          </cell>
          <cell r="AB37">
            <v>963</v>
          </cell>
          <cell r="AC37">
            <v>890</v>
          </cell>
          <cell r="AD37">
            <v>908</v>
          </cell>
          <cell r="AE37">
            <v>913</v>
          </cell>
          <cell r="AF37">
            <v>1035</v>
          </cell>
          <cell r="AG37">
            <v>1033</v>
          </cell>
          <cell r="AH37">
            <v>1187</v>
          </cell>
          <cell r="AI37">
            <v>1147</v>
          </cell>
          <cell r="AJ37">
            <v>1305</v>
          </cell>
          <cell r="AK37">
            <v>1262</v>
          </cell>
          <cell r="AL37">
            <v>1342</v>
          </cell>
          <cell r="AM37">
            <v>1488</v>
          </cell>
          <cell r="AN37">
            <v>1427</v>
          </cell>
          <cell r="AO37">
            <v>1638</v>
          </cell>
          <cell r="AP37">
            <v>1369</v>
          </cell>
          <cell r="AQ37">
            <v>1635</v>
          </cell>
          <cell r="AR37">
            <v>1689</v>
          </cell>
          <cell r="AS37">
            <v>1625</v>
          </cell>
          <cell r="AT37">
            <v>1723</v>
          </cell>
          <cell r="AU37">
            <v>1907</v>
          </cell>
          <cell r="AV37">
            <v>2053</v>
          </cell>
          <cell r="AW37">
            <v>2074</v>
          </cell>
          <cell r="AX37">
            <v>1361</v>
          </cell>
          <cell r="AY37">
            <v>1587</v>
          </cell>
          <cell r="AZ37">
            <v>1564</v>
          </cell>
          <cell r="BA37">
            <v>1663</v>
          </cell>
          <cell r="BB37">
            <v>2057</v>
          </cell>
          <cell r="BC37">
            <v>2059</v>
          </cell>
          <cell r="BD37">
            <v>2191</v>
          </cell>
          <cell r="BE37">
            <v>2108</v>
          </cell>
          <cell r="BF37">
            <v>2435</v>
          </cell>
          <cell r="BG37">
            <v>2906</v>
          </cell>
          <cell r="BH37">
            <v>2607</v>
          </cell>
          <cell r="BI37">
            <v>2806</v>
          </cell>
          <cell r="BJ37">
            <v>2351</v>
          </cell>
          <cell r="BK37">
            <v>2238</v>
          </cell>
          <cell r="BL37">
            <v>2518</v>
          </cell>
          <cell r="BM37">
            <v>2249</v>
          </cell>
          <cell r="BN37">
            <v>2198</v>
          </cell>
          <cell r="BO37">
            <v>3028</v>
          </cell>
          <cell r="BP37">
            <v>2488</v>
          </cell>
          <cell r="BQ37">
            <v>2037</v>
          </cell>
          <cell r="BR37">
            <v>2189</v>
          </cell>
        </row>
        <row r="38">
          <cell r="A38" t="str">
            <v>BFMZ</v>
          </cell>
          <cell r="B38">
            <v>677</v>
          </cell>
          <cell r="C38">
            <v>759</v>
          </cell>
          <cell r="D38">
            <v>676</v>
          </cell>
          <cell r="E38">
            <v>713</v>
          </cell>
          <cell r="F38">
            <v>684</v>
          </cell>
          <cell r="G38">
            <v>667</v>
          </cell>
          <cell r="H38">
            <v>692</v>
          </cell>
          <cell r="I38">
            <v>667</v>
          </cell>
          <cell r="J38">
            <v>682</v>
          </cell>
          <cell r="K38">
            <v>687</v>
          </cell>
          <cell r="L38">
            <v>701</v>
          </cell>
          <cell r="M38">
            <v>809</v>
          </cell>
          <cell r="N38">
            <v>761</v>
          </cell>
          <cell r="O38">
            <v>755</v>
          </cell>
          <cell r="P38">
            <v>839</v>
          </cell>
          <cell r="Q38">
            <v>867</v>
          </cell>
          <cell r="R38">
            <v>864</v>
          </cell>
          <cell r="S38">
            <v>858</v>
          </cell>
          <cell r="T38">
            <v>842</v>
          </cell>
          <cell r="U38">
            <v>966</v>
          </cell>
          <cell r="V38">
            <v>867</v>
          </cell>
          <cell r="W38">
            <v>856</v>
          </cell>
          <cell r="X38">
            <v>873</v>
          </cell>
          <cell r="Y38">
            <v>925</v>
          </cell>
          <cell r="Z38">
            <v>877</v>
          </cell>
          <cell r="AA38">
            <v>1009</v>
          </cell>
          <cell r="AB38">
            <v>957</v>
          </cell>
          <cell r="AC38">
            <v>1005</v>
          </cell>
          <cell r="AD38">
            <v>1012</v>
          </cell>
          <cell r="AE38">
            <v>1137</v>
          </cell>
          <cell r="AF38">
            <v>1189</v>
          </cell>
          <cell r="AG38">
            <v>1203</v>
          </cell>
          <cell r="AH38">
            <v>1255</v>
          </cell>
          <cell r="AI38">
            <v>1436</v>
          </cell>
          <cell r="AJ38">
            <v>1422</v>
          </cell>
          <cell r="AK38">
            <v>1467</v>
          </cell>
          <cell r="AL38">
            <v>1619</v>
          </cell>
          <cell r="AM38">
            <v>1775</v>
          </cell>
          <cell r="AN38">
            <v>1755</v>
          </cell>
          <cell r="AO38">
            <v>1717</v>
          </cell>
          <cell r="AP38">
            <v>1724</v>
          </cell>
          <cell r="AQ38">
            <v>1963</v>
          </cell>
          <cell r="AR38">
            <v>1762</v>
          </cell>
          <cell r="AS38">
            <v>1941</v>
          </cell>
          <cell r="AT38">
            <v>2018</v>
          </cell>
          <cell r="AU38">
            <v>2070</v>
          </cell>
          <cell r="AV38">
            <v>1963</v>
          </cell>
          <cell r="AW38">
            <v>2033</v>
          </cell>
          <cell r="AX38">
            <v>1983</v>
          </cell>
          <cell r="AY38">
            <v>1885</v>
          </cell>
          <cell r="AZ38">
            <v>2024</v>
          </cell>
          <cell r="BA38">
            <v>1932</v>
          </cell>
          <cell r="BB38">
            <v>2302</v>
          </cell>
          <cell r="BC38">
            <v>2472</v>
          </cell>
          <cell r="BD38">
            <v>2385</v>
          </cell>
          <cell r="BE38">
            <v>2506</v>
          </cell>
          <cell r="BF38">
            <v>2440</v>
          </cell>
          <cell r="BG38">
            <v>2522</v>
          </cell>
          <cell r="BH38">
            <v>2488</v>
          </cell>
          <cell r="BI38">
            <v>2528</v>
          </cell>
          <cell r="BJ38">
            <v>2497</v>
          </cell>
          <cell r="BK38">
            <v>2430</v>
          </cell>
          <cell r="BL38">
            <v>2746</v>
          </cell>
          <cell r="BM38">
            <v>2493</v>
          </cell>
          <cell r="BN38">
            <v>2457</v>
          </cell>
          <cell r="BO38">
            <v>2703</v>
          </cell>
          <cell r="BP38">
            <v>2829</v>
          </cell>
          <cell r="BQ38">
            <v>2827</v>
          </cell>
          <cell r="BR38">
            <v>2439</v>
          </cell>
        </row>
        <row r="39">
          <cell r="A39" t="str">
            <v>BFNA</v>
          </cell>
          <cell r="B39">
            <v>-38</v>
          </cell>
          <cell r="C39">
            <v>-176</v>
          </cell>
          <cell r="D39">
            <v>5</v>
          </cell>
          <cell r="E39">
            <v>-164</v>
          </cell>
          <cell r="F39">
            <v>-180</v>
          </cell>
          <cell r="G39">
            <v>-97</v>
          </cell>
          <cell r="H39">
            <v>-125</v>
          </cell>
          <cell r="I39">
            <v>-144</v>
          </cell>
          <cell r="J39">
            <v>-147</v>
          </cell>
          <cell r="K39">
            <v>-128</v>
          </cell>
          <cell r="L39">
            <v>-11</v>
          </cell>
          <cell r="M39">
            <v>-226</v>
          </cell>
          <cell r="N39">
            <v>-59</v>
          </cell>
          <cell r="O39">
            <v>10</v>
          </cell>
          <cell r="P39">
            <v>132</v>
          </cell>
          <cell r="Q39">
            <v>-195</v>
          </cell>
          <cell r="R39">
            <v>-86</v>
          </cell>
          <cell r="S39">
            <v>-38</v>
          </cell>
          <cell r="T39">
            <v>-109</v>
          </cell>
          <cell r="U39">
            <v>-332</v>
          </cell>
          <cell r="V39">
            <v>-149</v>
          </cell>
          <cell r="W39">
            <v>-4</v>
          </cell>
          <cell r="X39">
            <v>-71</v>
          </cell>
          <cell r="Y39">
            <v>-251</v>
          </cell>
          <cell r="Z39">
            <v>-35</v>
          </cell>
          <cell r="AA39">
            <v>-11</v>
          </cell>
          <cell r="AB39">
            <v>6</v>
          </cell>
          <cell r="AC39">
            <v>-115</v>
          </cell>
          <cell r="AD39">
            <v>-104</v>
          </cell>
          <cell r="AE39">
            <v>-224</v>
          </cell>
          <cell r="AF39">
            <v>-154</v>
          </cell>
          <cell r="AG39">
            <v>-170</v>
          </cell>
          <cell r="AH39">
            <v>-68</v>
          </cell>
          <cell r="AI39">
            <v>-289</v>
          </cell>
          <cell r="AJ39">
            <v>-117</v>
          </cell>
          <cell r="AK39">
            <v>-205</v>
          </cell>
          <cell r="AL39">
            <v>-277</v>
          </cell>
          <cell r="AM39">
            <v>-287</v>
          </cell>
          <cell r="AN39">
            <v>-328</v>
          </cell>
          <cell r="AO39">
            <v>-79</v>
          </cell>
          <cell r="AP39">
            <v>-355</v>
          </cell>
          <cell r="AQ39">
            <v>-328</v>
          </cell>
          <cell r="AR39">
            <v>-73</v>
          </cell>
          <cell r="AS39">
            <v>-316</v>
          </cell>
          <cell r="AT39">
            <v>-295</v>
          </cell>
          <cell r="AU39">
            <v>-163</v>
          </cell>
          <cell r="AV39">
            <v>90</v>
          </cell>
          <cell r="AW39">
            <v>41</v>
          </cell>
          <cell r="AX39">
            <v>-622</v>
          </cell>
          <cell r="AY39">
            <v>-298</v>
          </cell>
          <cell r="AZ39">
            <v>-460</v>
          </cell>
          <cell r="BA39">
            <v>-269</v>
          </cell>
          <cell r="BB39">
            <v>-245</v>
          </cell>
          <cell r="BC39">
            <v>-413</v>
          </cell>
          <cell r="BD39">
            <v>-194</v>
          </cell>
          <cell r="BE39">
            <v>-398</v>
          </cell>
          <cell r="BF39">
            <v>-5</v>
          </cell>
          <cell r="BG39">
            <v>384</v>
          </cell>
          <cell r="BH39">
            <v>119</v>
          </cell>
          <cell r="BI39">
            <v>278</v>
          </cell>
          <cell r="BJ39">
            <v>-146</v>
          </cell>
          <cell r="BK39">
            <v>-192</v>
          </cell>
          <cell r="BL39">
            <v>-228</v>
          </cell>
          <cell r="BM39">
            <v>-244</v>
          </cell>
          <cell r="BN39">
            <v>-259</v>
          </cell>
          <cell r="BO39">
            <v>325</v>
          </cell>
          <cell r="BP39">
            <v>-341</v>
          </cell>
          <cell r="BQ39">
            <v>-790</v>
          </cell>
          <cell r="BR39">
            <v>-250</v>
          </cell>
        </row>
        <row r="40">
          <cell r="A40" t="str">
            <v>BFNB</v>
          </cell>
          <cell r="B40">
            <v>71</v>
          </cell>
          <cell r="C40">
            <v>71</v>
          </cell>
          <cell r="D40">
            <v>71</v>
          </cell>
          <cell r="E40">
            <v>71</v>
          </cell>
          <cell r="F40">
            <v>103</v>
          </cell>
          <cell r="G40">
            <v>103</v>
          </cell>
          <cell r="H40">
            <v>103</v>
          </cell>
          <cell r="I40">
            <v>102</v>
          </cell>
          <cell r="J40">
            <v>86</v>
          </cell>
          <cell r="K40">
            <v>100</v>
          </cell>
          <cell r="L40">
            <v>105</v>
          </cell>
          <cell r="M40">
            <v>94</v>
          </cell>
          <cell r="N40">
            <v>102</v>
          </cell>
          <cell r="O40">
            <v>120</v>
          </cell>
          <cell r="P40">
            <v>139</v>
          </cell>
          <cell r="Q40">
            <v>129</v>
          </cell>
          <cell r="R40">
            <v>133</v>
          </cell>
          <cell r="S40">
            <v>129</v>
          </cell>
          <cell r="T40">
            <v>131</v>
          </cell>
          <cell r="U40">
            <v>101</v>
          </cell>
          <cell r="V40">
            <v>152</v>
          </cell>
          <cell r="W40">
            <v>155</v>
          </cell>
          <cell r="X40">
            <v>173</v>
          </cell>
          <cell r="Y40">
            <v>155</v>
          </cell>
          <cell r="Z40">
            <v>163</v>
          </cell>
          <cell r="AA40">
            <v>159</v>
          </cell>
          <cell r="AB40">
            <v>173</v>
          </cell>
          <cell r="AC40">
            <v>165</v>
          </cell>
          <cell r="AD40">
            <v>132</v>
          </cell>
          <cell r="AE40">
            <v>141</v>
          </cell>
          <cell r="AF40">
            <v>147</v>
          </cell>
          <cell r="AG40">
            <v>173</v>
          </cell>
          <cell r="AH40">
            <v>181</v>
          </cell>
          <cell r="AI40">
            <v>211</v>
          </cell>
          <cell r="AJ40">
            <v>224</v>
          </cell>
          <cell r="AK40">
            <v>205</v>
          </cell>
          <cell r="AL40">
            <v>292</v>
          </cell>
          <cell r="AM40">
            <v>384</v>
          </cell>
          <cell r="AN40">
            <v>321</v>
          </cell>
          <cell r="AO40">
            <v>326</v>
          </cell>
          <cell r="AP40">
            <v>360</v>
          </cell>
          <cell r="AQ40">
            <v>418</v>
          </cell>
          <cell r="AR40">
            <v>432</v>
          </cell>
          <cell r="AS40">
            <v>373</v>
          </cell>
          <cell r="AT40">
            <v>511</v>
          </cell>
          <cell r="AU40">
            <v>509</v>
          </cell>
          <cell r="AV40">
            <v>407</v>
          </cell>
          <cell r="AW40">
            <v>342</v>
          </cell>
          <cell r="AX40">
            <v>363</v>
          </cell>
          <cell r="AY40">
            <v>355</v>
          </cell>
          <cell r="AZ40">
            <v>293</v>
          </cell>
          <cell r="BA40">
            <v>455</v>
          </cell>
          <cell r="BB40">
            <v>534</v>
          </cell>
          <cell r="BC40">
            <v>609</v>
          </cell>
          <cell r="BD40">
            <v>590</v>
          </cell>
          <cell r="BE40">
            <v>449</v>
          </cell>
          <cell r="BF40">
            <v>692</v>
          </cell>
          <cell r="BG40">
            <v>618</v>
          </cell>
          <cell r="BH40">
            <v>570</v>
          </cell>
          <cell r="BI40">
            <v>510</v>
          </cell>
          <cell r="BJ40">
            <v>588</v>
          </cell>
          <cell r="BK40">
            <v>569</v>
          </cell>
          <cell r="BL40">
            <v>702</v>
          </cell>
          <cell r="BM40">
            <v>561</v>
          </cell>
          <cell r="BN40">
            <v>588</v>
          </cell>
          <cell r="BO40">
            <v>509</v>
          </cell>
          <cell r="BP40">
            <v>607</v>
          </cell>
          <cell r="BQ40">
            <v>347</v>
          </cell>
          <cell r="BR40">
            <v>572</v>
          </cell>
        </row>
        <row r="41">
          <cell r="A41" t="str">
            <v>BFNC</v>
          </cell>
          <cell r="B41">
            <v>93</v>
          </cell>
          <cell r="C41">
            <v>93</v>
          </cell>
          <cell r="D41">
            <v>93</v>
          </cell>
          <cell r="E41">
            <v>91</v>
          </cell>
          <cell r="F41">
            <v>86</v>
          </cell>
          <cell r="G41">
            <v>86</v>
          </cell>
          <cell r="H41">
            <v>86</v>
          </cell>
          <cell r="I41">
            <v>85</v>
          </cell>
          <cell r="J41">
            <v>85</v>
          </cell>
          <cell r="K41">
            <v>84</v>
          </cell>
          <cell r="L41">
            <v>77</v>
          </cell>
          <cell r="M41">
            <v>81</v>
          </cell>
          <cell r="N41">
            <v>81</v>
          </cell>
          <cell r="O41">
            <v>92</v>
          </cell>
          <cell r="P41">
            <v>94</v>
          </cell>
          <cell r="Q41">
            <v>102</v>
          </cell>
          <cell r="R41">
            <v>109</v>
          </cell>
          <cell r="S41">
            <v>97</v>
          </cell>
          <cell r="T41">
            <v>81</v>
          </cell>
          <cell r="U41">
            <v>75</v>
          </cell>
          <cell r="V41">
            <v>63</v>
          </cell>
          <cell r="W41">
            <v>57</v>
          </cell>
          <cell r="X41">
            <v>62</v>
          </cell>
          <cell r="Y41">
            <v>64</v>
          </cell>
          <cell r="Z41">
            <v>55</v>
          </cell>
          <cell r="AA41">
            <v>67</v>
          </cell>
          <cell r="AB41">
            <v>67</v>
          </cell>
          <cell r="AC41">
            <v>79</v>
          </cell>
          <cell r="AD41">
            <v>74</v>
          </cell>
          <cell r="AE41">
            <v>95</v>
          </cell>
          <cell r="AF41">
            <v>103</v>
          </cell>
          <cell r="AG41">
            <v>117</v>
          </cell>
          <cell r="AH41">
            <v>145</v>
          </cell>
          <cell r="AI41">
            <v>181</v>
          </cell>
          <cell r="AJ41">
            <v>203</v>
          </cell>
          <cell r="AK41">
            <v>192</v>
          </cell>
          <cell r="AL41">
            <v>255</v>
          </cell>
          <cell r="AM41">
            <v>272</v>
          </cell>
          <cell r="AN41">
            <v>293</v>
          </cell>
          <cell r="AO41">
            <v>306</v>
          </cell>
          <cell r="AP41">
            <v>276</v>
          </cell>
          <cell r="AQ41">
            <v>376</v>
          </cell>
          <cell r="AR41">
            <v>246</v>
          </cell>
          <cell r="AS41">
            <v>148</v>
          </cell>
          <cell r="AT41">
            <v>88</v>
          </cell>
          <cell r="AU41">
            <v>80</v>
          </cell>
          <cell r="AV41">
            <v>62</v>
          </cell>
          <cell r="AW41">
            <v>93</v>
          </cell>
          <cell r="AX41">
            <v>94</v>
          </cell>
          <cell r="AY41">
            <v>69</v>
          </cell>
          <cell r="AZ41">
            <v>76</v>
          </cell>
          <cell r="BA41">
            <v>34</v>
          </cell>
          <cell r="BB41">
            <v>96</v>
          </cell>
          <cell r="BC41">
            <v>98</v>
          </cell>
          <cell r="BD41">
            <v>84</v>
          </cell>
          <cell r="BE41">
            <v>14</v>
          </cell>
          <cell r="BF41">
            <v>80</v>
          </cell>
          <cell r="BG41">
            <v>78</v>
          </cell>
          <cell r="BH41">
            <v>64</v>
          </cell>
          <cell r="BI41">
            <v>53</v>
          </cell>
          <cell r="BJ41">
            <v>144</v>
          </cell>
          <cell r="BK41">
            <v>116</v>
          </cell>
          <cell r="BL41">
            <v>118</v>
          </cell>
          <cell r="BM41">
            <v>98</v>
          </cell>
          <cell r="BN41">
            <v>34</v>
          </cell>
          <cell r="BO41">
            <v>139</v>
          </cell>
          <cell r="BP41">
            <v>236</v>
          </cell>
          <cell r="BQ41">
            <v>163</v>
          </cell>
          <cell r="BR41">
            <v>128</v>
          </cell>
        </row>
        <row r="42">
          <cell r="A42" t="str">
            <v>BFND</v>
          </cell>
          <cell r="B42">
            <v>-22</v>
          </cell>
          <cell r="C42">
            <v>-22</v>
          </cell>
          <cell r="D42">
            <v>-22</v>
          </cell>
          <cell r="E42">
            <v>-20</v>
          </cell>
          <cell r="F42">
            <v>17</v>
          </cell>
          <cell r="G42">
            <v>17</v>
          </cell>
          <cell r="H42">
            <v>17</v>
          </cell>
          <cell r="I42">
            <v>17</v>
          </cell>
          <cell r="J42">
            <v>1</v>
          </cell>
          <cell r="K42">
            <v>16</v>
          </cell>
          <cell r="L42">
            <v>28</v>
          </cell>
          <cell r="M42">
            <v>13</v>
          </cell>
          <cell r="N42">
            <v>21</v>
          </cell>
          <cell r="O42">
            <v>28</v>
          </cell>
          <cell r="P42">
            <v>45</v>
          </cell>
          <cell r="Q42">
            <v>27</v>
          </cell>
          <cell r="R42">
            <v>24</v>
          </cell>
          <cell r="S42">
            <v>32</v>
          </cell>
          <cell r="T42">
            <v>50</v>
          </cell>
          <cell r="U42">
            <v>26</v>
          </cell>
          <cell r="V42">
            <v>89</v>
          </cell>
          <cell r="W42">
            <v>98</v>
          </cell>
          <cell r="X42">
            <v>111</v>
          </cell>
          <cell r="Y42">
            <v>91</v>
          </cell>
          <cell r="Z42">
            <v>108</v>
          </cell>
          <cell r="AA42">
            <v>92</v>
          </cell>
          <cell r="AB42">
            <v>106</v>
          </cell>
          <cell r="AC42">
            <v>86</v>
          </cell>
          <cell r="AD42">
            <v>58</v>
          </cell>
          <cell r="AE42">
            <v>46</v>
          </cell>
          <cell r="AF42">
            <v>44</v>
          </cell>
          <cell r="AG42">
            <v>56</v>
          </cell>
          <cell r="AH42">
            <v>36</v>
          </cell>
          <cell r="AI42">
            <v>30</v>
          </cell>
          <cell r="AJ42">
            <v>21</v>
          </cell>
          <cell r="AK42">
            <v>13</v>
          </cell>
          <cell r="AL42">
            <v>37</v>
          </cell>
          <cell r="AM42">
            <v>112</v>
          </cell>
          <cell r="AN42">
            <v>28</v>
          </cell>
          <cell r="AO42">
            <v>20</v>
          </cell>
          <cell r="AP42">
            <v>84</v>
          </cell>
          <cell r="AQ42">
            <v>42</v>
          </cell>
          <cell r="AR42">
            <v>186</v>
          </cell>
          <cell r="AS42">
            <v>225</v>
          </cell>
          <cell r="AT42">
            <v>423</v>
          </cell>
          <cell r="AU42">
            <v>429</v>
          </cell>
          <cell r="AV42">
            <v>345</v>
          </cell>
          <cell r="AW42">
            <v>249</v>
          </cell>
          <cell r="AX42">
            <v>269</v>
          </cell>
          <cell r="AY42">
            <v>286</v>
          </cell>
          <cell r="AZ42">
            <v>217</v>
          </cell>
          <cell r="BA42">
            <v>421</v>
          </cell>
          <cell r="BB42">
            <v>438</v>
          </cell>
          <cell r="BC42">
            <v>511</v>
          </cell>
          <cell r="BD42">
            <v>506</v>
          </cell>
          <cell r="BE42">
            <v>435</v>
          </cell>
          <cell r="BF42">
            <v>612</v>
          </cell>
          <cell r="BG42">
            <v>540</v>
          </cell>
          <cell r="BH42">
            <v>506</v>
          </cell>
          <cell r="BI42">
            <v>457</v>
          </cell>
          <cell r="BJ42">
            <v>444</v>
          </cell>
          <cell r="BK42">
            <v>453</v>
          </cell>
          <cell r="BL42">
            <v>584</v>
          </cell>
          <cell r="BM42">
            <v>463</v>
          </cell>
          <cell r="BN42">
            <v>554</v>
          </cell>
          <cell r="BO42">
            <v>370</v>
          </cell>
          <cell r="BP42">
            <v>371</v>
          </cell>
          <cell r="BQ42">
            <v>184</v>
          </cell>
          <cell r="BR42">
            <v>444</v>
          </cell>
        </row>
        <row r="43">
          <cell r="A43" t="str">
            <v>BFOM</v>
          </cell>
          <cell r="B43">
            <v>3311</v>
          </cell>
          <cell r="C43">
            <v>3424</v>
          </cell>
          <cell r="D43">
            <v>3601</v>
          </cell>
          <cell r="E43">
            <v>3638</v>
          </cell>
          <cell r="F43">
            <v>3048</v>
          </cell>
          <cell r="G43">
            <v>2994</v>
          </cell>
          <cell r="H43">
            <v>3243</v>
          </cell>
          <cell r="I43">
            <v>3778</v>
          </cell>
          <cell r="J43">
            <v>3410</v>
          </cell>
          <cell r="K43">
            <v>3299</v>
          </cell>
          <cell r="L43">
            <v>3635</v>
          </cell>
          <cell r="M43">
            <v>3602</v>
          </cell>
          <cell r="N43">
            <v>3855</v>
          </cell>
          <cell r="O43">
            <v>4050</v>
          </cell>
          <cell r="P43">
            <v>4276</v>
          </cell>
          <cell r="Q43">
            <v>4090</v>
          </cell>
          <cell r="R43">
            <v>4079</v>
          </cell>
          <cell r="S43">
            <v>3948</v>
          </cell>
          <cell r="T43">
            <v>3546</v>
          </cell>
          <cell r="U43">
            <v>3350</v>
          </cell>
          <cell r="V43">
            <v>2904</v>
          </cell>
          <cell r="W43">
            <v>3276</v>
          </cell>
          <cell r="X43">
            <v>3242</v>
          </cell>
          <cell r="Y43">
            <v>3066</v>
          </cell>
          <cell r="Z43">
            <v>3125</v>
          </cell>
          <cell r="AA43">
            <v>3353</v>
          </cell>
          <cell r="AB43">
            <v>3271</v>
          </cell>
          <cell r="AC43">
            <v>3378</v>
          </cell>
          <cell r="AD43">
            <v>3166</v>
          </cell>
          <cell r="AE43">
            <v>3263</v>
          </cell>
          <cell r="AF43">
            <v>3362</v>
          </cell>
          <cell r="AG43">
            <v>3628</v>
          </cell>
          <cell r="AH43">
            <v>3350</v>
          </cell>
          <cell r="AI43">
            <v>4110</v>
          </cell>
          <cell r="AJ43">
            <v>3833</v>
          </cell>
          <cell r="AK43">
            <v>4376</v>
          </cell>
          <cell r="AL43">
            <v>4271</v>
          </cell>
          <cell r="AM43">
            <v>4473</v>
          </cell>
          <cell r="AN43">
            <v>4423</v>
          </cell>
          <cell r="AO43">
            <v>4683</v>
          </cell>
          <cell r="AP43">
            <v>4266</v>
          </cell>
          <cell r="AQ43">
            <v>4335</v>
          </cell>
          <cell r="AR43">
            <v>4554</v>
          </cell>
          <cell r="AS43">
            <v>4375</v>
          </cell>
          <cell r="AT43">
            <v>4927</v>
          </cell>
          <cell r="AU43">
            <v>4523</v>
          </cell>
          <cell r="AV43">
            <v>4469</v>
          </cell>
          <cell r="AW43">
            <v>4374</v>
          </cell>
          <cell r="AX43">
            <v>3814</v>
          </cell>
          <cell r="AY43">
            <v>3298</v>
          </cell>
          <cell r="AZ43">
            <v>3249</v>
          </cell>
          <cell r="BA43">
            <v>2866</v>
          </cell>
          <cell r="BB43">
            <v>3137</v>
          </cell>
          <cell r="BC43">
            <v>3266</v>
          </cell>
          <cell r="BD43">
            <v>3277</v>
          </cell>
          <cell r="BE43">
            <v>3113</v>
          </cell>
          <cell r="BF43">
            <v>3582</v>
          </cell>
          <cell r="BG43">
            <v>3550</v>
          </cell>
          <cell r="BH43">
            <v>3903</v>
          </cell>
          <cell r="BI43">
            <v>3656</v>
          </cell>
          <cell r="BJ43">
            <v>3904</v>
          </cell>
          <cell r="BK43">
            <v>3989</v>
          </cell>
          <cell r="BL43">
            <v>3690</v>
          </cell>
          <cell r="BM43">
            <v>3306</v>
          </cell>
          <cell r="BN43">
            <v>3502</v>
          </cell>
          <cell r="BO43">
            <v>3764</v>
          </cell>
          <cell r="BP43">
            <v>3561</v>
          </cell>
          <cell r="BQ43">
            <v>3201</v>
          </cell>
          <cell r="BR43">
            <v>3323</v>
          </cell>
        </row>
        <row r="44">
          <cell r="A44" t="str">
            <v>BFON</v>
          </cell>
          <cell r="B44">
            <v>3774</v>
          </cell>
          <cell r="C44">
            <v>4198</v>
          </cell>
          <cell r="D44">
            <v>4103</v>
          </cell>
          <cell r="E44">
            <v>4404</v>
          </cell>
          <cell r="F44">
            <v>4304</v>
          </cell>
          <cell r="G44">
            <v>4654</v>
          </cell>
          <cell r="H44">
            <v>3875</v>
          </cell>
          <cell r="I44">
            <v>4463</v>
          </cell>
          <cell r="J44">
            <v>4547</v>
          </cell>
          <cell r="K44">
            <v>4453</v>
          </cell>
          <cell r="L44">
            <v>4550</v>
          </cell>
          <cell r="M44">
            <v>4981</v>
          </cell>
          <cell r="N44">
            <v>5369</v>
          </cell>
          <cell r="O44">
            <v>5873</v>
          </cell>
          <cell r="P44">
            <v>5889</v>
          </cell>
          <cell r="Q44">
            <v>6204</v>
          </cell>
          <cell r="R44">
            <v>5784</v>
          </cell>
          <cell r="S44">
            <v>5668</v>
          </cell>
          <cell r="T44">
            <v>4859</v>
          </cell>
          <cell r="U44">
            <v>4737</v>
          </cell>
          <cell r="V44">
            <v>4301</v>
          </cell>
          <cell r="W44">
            <v>4434</v>
          </cell>
          <cell r="X44">
            <v>4173</v>
          </cell>
          <cell r="Y44">
            <v>4177</v>
          </cell>
          <cell r="Z44">
            <v>3319</v>
          </cell>
          <cell r="AA44">
            <v>3730</v>
          </cell>
          <cell r="AB44">
            <v>3426</v>
          </cell>
          <cell r="AC44">
            <v>3519</v>
          </cell>
          <cell r="AD44">
            <v>3643</v>
          </cell>
          <cell r="AE44">
            <v>3920</v>
          </cell>
          <cell r="AF44">
            <v>3944</v>
          </cell>
          <cell r="AG44">
            <v>3987</v>
          </cell>
          <cell r="AH44">
            <v>4290</v>
          </cell>
          <cell r="AI44">
            <v>4843</v>
          </cell>
          <cell r="AJ44">
            <v>4419</v>
          </cell>
          <cell r="AK44">
            <v>4523</v>
          </cell>
          <cell r="AL44">
            <v>4978</v>
          </cell>
          <cell r="AM44">
            <v>5113</v>
          </cell>
          <cell r="AN44">
            <v>5194</v>
          </cell>
          <cell r="AO44">
            <v>5080</v>
          </cell>
          <cell r="AP44">
            <v>5245</v>
          </cell>
          <cell r="AQ44">
            <v>5302</v>
          </cell>
          <cell r="AR44">
            <v>5348</v>
          </cell>
          <cell r="AS44">
            <v>4526</v>
          </cell>
          <cell r="AT44">
            <v>4089</v>
          </cell>
          <cell r="AU44">
            <v>5658</v>
          </cell>
          <cell r="AV44">
            <v>5305</v>
          </cell>
          <cell r="AW44">
            <v>5545</v>
          </cell>
          <cell r="AX44">
            <v>1202</v>
          </cell>
          <cell r="AY44">
            <v>2939</v>
          </cell>
          <cell r="AZ44">
            <v>3857</v>
          </cell>
          <cell r="BA44">
            <v>2919</v>
          </cell>
          <cell r="BB44">
            <v>3680</v>
          </cell>
          <cell r="BC44">
            <v>4222</v>
          </cell>
          <cell r="BD44">
            <v>4191</v>
          </cell>
          <cell r="BE44">
            <v>3593</v>
          </cell>
          <cell r="BF44">
            <v>5276</v>
          </cell>
          <cell r="BG44">
            <v>5171</v>
          </cell>
          <cell r="BH44">
            <v>5418</v>
          </cell>
          <cell r="BI44">
            <v>5569</v>
          </cell>
          <cell r="BJ44">
            <v>5654</v>
          </cell>
          <cell r="BK44">
            <v>6164</v>
          </cell>
          <cell r="BL44">
            <v>6065</v>
          </cell>
          <cell r="BM44">
            <v>4773</v>
          </cell>
          <cell r="BN44">
            <v>4752</v>
          </cell>
          <cell r="BO44">
            <v>4712</v>
          </cell>
          <cell r="BP44">
            <v>5322</v>
          </cell>
          <cell r="BQ44">
            <v>4992</v>
          </cell>
          <cell r="BR44">
            <v>4732</v>
          </cell>
        </row>
        <row r="45">
          <cell r="A45" t="str">
            <v>BFOO</v>
          </cell>
          <cell r="B45">
            <v>-463</v>
          </cell>
          <cell r="C45">
            <v>-774</v>
          </cell>
          <cell r="D45">
            <v>-502</v>
          </cell>
          <cell r="E45">
            <v>-766</v>
          </cell>
          <cell r="F45">
            <v>-1256</v>
          </cell>
          <cell r="G45">
            <v>-1660</v>
          </cell>
          <cell r="H45">
            <v>-632</v>
          </cell>
          <cell r="I45">
            <v>-685</v>
          </cell>
          <cell r="J45">
            <v>-1137</v>
          </cell>
          <cell r="K45">
            <v>-1154</v>
          </cell>
          <cell r="L45">
            <v>-915</v>
          </cell>
          <cell r="M45">
            <v>-1379</v>
          </cell>
          <cell r="N45">
            <v>-1514</v>
          </cell>
          <cell r="O45">
            <v>-1823</v>
          </cell>
          <cell r="P45">
            <v>-1613</v>
          </cell>
          <cell r="Q45">
            <v>-2114</v>
          </cell>
          <cell r="R45">
            <v>-1705</v>
          </cell>
          <cell r="S45">
            <v>-1720</v>
          </cell>
          <cell r="T45">
            <v>-1313</v>
          </cell>
          <cell r="U45">
            <v>-1387</v>
          </cell>
          <cell r="V45">
            <v>-1397</v>
          </cell>
          <cell r="W45">
            <v>-1158</v>
          </cell>
          <cell r="X45">
            <v>-931</v>
          </cell>
          <cell r="Y45">
            <v>-1111</v>
          </cell>
          <cell r="Z45">
            <v>-194</v>
          </cell>
          <cell r="AA45">
            <v>-377</v>
          </cell>
          <cell r="AB45">
            <v>-155</v>
          </cell>
          <cell r="AC45">
            <v>-141</v>
          </cell>
          <cell r="AD45">
            <v>-477</v>
          </cell>
          <cell r="AE45">
            <v>-657</v>
          </cell>
          <cell r="AF45">
            <v>-582</v>
          </cell>
          <cell r="AG45">
            <v>-359</v>
          </cell>
          <cell r="AH45">
            <v>-940</v>
          </cell>
          <cell r="AI45">
            <v>-733</v>
          </cell>
          <cell r="AJ45">
            <v>-586</v>
          </cell>
          <cell r="AK45">
            <v>-147</v>
          </cell>
          <cell r="AL45">
            <v>-707</v>
          </cell>
          <cell r="AM45">
            <v>-640</v>
          </cell>
          <cell r="AN45">
            <v>-771</v>
          </cell>
          <cell r="AO45">
            <v>-397</v>
          </cell>
          <cell r="AP45">
            <v>-979</v>
          </cell>
          <cell r="AQ45">
            <v>-967</v>
          </cell>
          <cell r="AR45">
            <v>-794</v>
          </cell>
          <cell r="AS45">
            <v>-151</v>
          </cell>
          <cell r="AT45">
            <v>838</v>
          </cell>
          <cell r="AU45">
            <v>-1135</v>
          </cell>
          <cell r="AV45">
            <v>-836</v>
          </cell>
          <cell r="AW45">
            <v>-1171</v>
          </cell>
          <cell r="AX45">
            <v>2612</v>
          </cell>
          <cell r="AY45">
            <v>359</v>
          </cell>
          <cell r="AZ45">
            <v>-608</v>
          </cell>
          <cell r="BA45">
            <v>-53</v>
          </cell>
          <cell r="BB45">
            <v>-543</v>
          </cell>
          <cell r="BC45">
            <v>-956</v>
          </cell>
          <cell r="BD45">
            <v>-914</v>
          </cell>
          <cell r="BE45">
            <v>-480</v>
          </cell>
          <cell r="BF45">
            <v>-1694</v>
          </cell>
          <cell r="BG45">
            <v>-1621</v>
          </cell>
          <cell r="BH45">
            <v>-1515</v>
          </cell>
          <cell r="BI45">
            <v>-1913</v>
          </cell>
          <cell r="BJ45">
            <v>-1750</v>
          </cell>
          <cell r="BK45">
            <v>-2175</v>
          </cell>
          <cell r="BL45">
            <v>-2375</v>
          </cell>
          <cell r="BM45">
            <v>-1467</v>
          </cell>
          <cell r="BN45">
            <v>-1250</v>
          </cell>
          <cell r="BO45">
            <v>-948</v>
          </cell>
          <cell r="BP45">
            <v>-1761</v>
          </cell>
          <cell r="BQ45">
            <v>-1791</v>
          </cell>
          <cell r="BR45">
            <v>-1409</v>
          </cell>
        </row>
        <row r="46">
          <cell r="A46" t="str">
            <v>BFOP</v>
          </cell>
          <cell r="B46">
            <v>1650</v>
          </cell>
          <cell r="C46">
            <v>1789</v>
          </cell>
          <cell r="D46">
            <v>1817</v>
          </cell>
          <cell r="E46">
            <v>1934</v>
          </cell>
          <cell r="F46">
            <v>1471</v>
          </cell>
          <cell r="G46">
            <v>1514</v>
          </cell>
          <cell r="H46">
            <v>1651</v>
          </cell>
          <cell r="I46">
            <v>2285</v>
          </cell>
          <cell r="J46">
            <v>1803</v>
          </cell>
          <cell r="K46">
            <v>1767</v>
          </cell>
          <cell r="L46">
            <v>1826</v>
          </cell>
          <cell r="M46">
            <v>1895</v>
          </cell>
          <cell r="N46">
            <v>2013</v>
          </cell>
          <cell r="O46">
            <v>2341</v>
          </cell>
          <cell r="P46">
            <v>2430</v>
          </cell>
          <cell r="Q46">
            <v>2224</v>
          </cell>
          <cell r="R46">
            <v>2098</v>
          </cell>
          <cell r="S46">
            <v>2095</v>
          </cell>
          <cell r="T46">
            <v>1787</v>
          </cell>
          <cell r="U46">
            <v>1555</v>
          </cell>
          <cell r="V46">
            <v>1152</v>
          </cell>
          <cell r="W46">
            <v>1332</v>
          </cell>
          <cell r="X46">
            <v>1171</v>
          </cell>
          <cell r="Y46">
            <v>1235</v>
          </cell>
          <cell r="Z46">
            <v>1288</v>
          </cell>
          <cell r="AA46">
            <v>1461</v>
          </cell>
          <cell r="AB46">
            <v>1255</v>
          </cell>
          <cell r="AC46">
            <v>1252</v>
          </cell>
          <cell r="AD46">
            <v>1134</v>
          </cell>
          <cell r="AE46">
            <v>1260</v>
          </cell>
          <cell r="AF46">
            <v>1205</v>
          </cell>
          <cell r="AG46">
            <v>1466</v>
          </cell>
          <cell r="AH46">
            <v>1495</v>
          </cell>
          <cell r="AI46">
            <v>1835</v>
          </cell>
          <cell r="AJ46">
            <v>1719</v>
          </cell>
          <cell r="AK46">
            <v>1911</v>
          </cell>
          <cell r="AL46">
            <v>2075</v>
          </cell>
          <cell r="AM46">
            <v>2349</v>
          </cell>
          <cell r="AN46">
            <v>2142</v>
          </cell>
          <cell r="AO46">
            <v>2097</v>
          </cell>
          <cell r="AP46">
            <v>2137</v>
          </cell>
          <cell r="AQ46">
            <v>2274</v>
          </cell>
          <cell r="AR46">
            <v>2294</v>
          </cell>
          <cell r="AS46">
            <v>2031</v>
          </cell>
          <cell r="AT46">
            <v>2457</v>
          </cell>
          <cell r="AU46">
            <v>2123</v>
          </cell>
          <cell r="AV46">
            <v>2061</v>
          </cell>
          <cell r="AW46">
            <v>2220</v>
          </cell>
          <cell r="AX46">
            <v>1476</v>
          </cell>
          <cell r="AY46">
            <v>1251</v>
          </cell>
          <cell r="AZ46">
            <v>967</v>
          </cell>
          <cell r="BA46">
            <v>866</v>
          </cell>
          <cell r="BB46">
            <v>818</v>
          </cell>
          <cell r="BC46">
            <v>1004</v>
          </cell>
          <cell r="BD46">
            <v>940</v>
          </cell>
          <cell r="BE46">
            <v>939</v>
          </cell>
          <cell r="BF46">
            <v>917</v>
          </cell>
          <cell r="BG46">
            <v>1108</v>
          </cell>
          <cell r="BH46">
            <v>1252</v>
          </cell>
          <cell r="BI46">
            <v>1295</v>
          </cell>
          <cell r="BJ46">
            <v>1448</v>
          </cell>
          <cell r="BK46">
            <v>1667</v>
          </cell>
          <cell r="BL46">
            <v>1259</v>
          </cell>
          <cell r="BM46">
            <v>1028</v>
          </cell>
          <cell r="BN46">
            <v>1162</v>
          </cell>
          <cell r="BO46">
            <v>1361</v>
          </cell>
          <cell r="BP46">
            <v>1211</v>
          </cell>
          <cell r="BQ46">
            <v>1130</v>
          </cell>
          <cell r="BR46">
            <v>1152</v>
          </cell>
        </row>
        <row r="47">
          <cell r="A47" t="str">
            <v>BFOQ</v>
          </cell>
          <cell r="B47">
            <v>1448</v>
          </cell>
          <cell r="C47">
            <v>1485</v>
          </cell>
          <cell r="D47">
            <v>1558</v>
          </cell>
          <cell r="E47">
            <v>1693</v>
          </cell>
          <cell r="F47">
            <v>1846</v>
          </cell>
          <cell r="G47">
            <v>1935</v>
          </cell>
          <cell r="H47">
            <v>1388</v>
          </cell>
          <cell r="I47">
            <v>1765</v>
          </cell>
          <cell r="J47">
            <v>2010</v>
          </cell>
          <cell r="K47">
            <v>2010</v>
          </cell>
          <cell r="L47">
            <v>1957</v>
          </cell>
          <cell r="M47">
            <v>2129</v>
          </cell>
          <cell r="N47">
            <v>2601</v>
          </cell>
          <cell r="O47">
            <v>2914</v>
          </cell>
          <cell r="P47">
            <v>2869</v>
          </cell>
          <cell r="Q47">
            <v>3044</v>
          </cell>
          <cell r="R47">
            <v>2856</v>
          </cell>
          <cell r="S47">
            <v>2848</v>
          </cell>
          <cell r="T47">
            <v>2238</v>
          </cell>
          <cell r="U47">
            <v>2077</v>
          </cell>
          <cell r="V47">
            <v>1807</v>
          </cell>
          <cell r="W47">
            <v>2009</v>
          </cell>
          <cell r="X47">
            <v>1732</v>
          </cell>
          <cell r="Y47">
            <v>1842</v>
          </cell>
          <cell r="Z47">
            <v>875</v>
          </cell>
          <cell r="AA47">
            <v>1233</v>
          </cell>
          <cell r="AB47">
            <v>914</v>
          </cell>
          <cell r="AC47">
            <v>950</v>
          </cell>
          <cell r="AD47">
            <v>1145</v>
          </cell>
          <cell r="AE47">
            <v>1442</v>
          </cell>
          <cell r="AF47">
            <v>1392</v>
          </cell>
          <cell r="AG47">
            <v>1530</v>
          </cell>
          <cell r="AH47">
            <v>1554</v>
          </cell>
          <cell r="AI47">
            <v>1927</v>
          </cell>
          <cell r="AJ47">
            <v>1708</v>
          </cell>
          <cell r="AK47">
            <v>1813</v>
          </cell>
          <cell r="AL47">
            <v>2160</v>
          </cell>
          <cell r="AM47">
            <v>2303</v>
          </cell>
          <cell r="AN47">
            <v>2447</v>
          </cell>
          <cell r="AO47">
            <v>2418</v>
          </cell>
          <cell r="AP47">
            <v>2464</v>
          </cell>
          <cell r="AQ47">
            <v>2579</v>
          </cell>
          <cell r="AR47">
            <v>2633</v>
          </cell>
          <cell r="AS47">
            <v>1718</v>
          </cell>
          <cell r="AT47">
            <v>1103</v>
          </cell>
          <cell r="AU47">
            <v>2337</v>
          </cell>
          <cell r="AV47">
            <v>2224</v>
          </cell>
          <cell r="AW47">
            <v>2358</v>
          </cell>
          <cell r="AX47">
            <v>-1334</v>
          </cell>
          <cell r="AY47">
            <v>491</v>
          </cell>
          <cell r="AZ47">
            <v>1160</v>
          </cell>
          <cell r="BA47">
            <v>336</v>
          </cell>
          <cell r="BB47">
            <v>984</v>
          </cell>
          <cell r="BC47">
            <v>1333</v>
          </cell>
          <cell r="BD47">
            <v>991</v>
          </cell>
          <cell r="BE47">
            <v>389</v>
          </cell>
          <cell r="BF47">
            <v>1901</v>
          </cell>
          <cell r="BG47">
            <v>1782</v>
          </cell>
          <cell r="BH47">
            <v>1989</v>
          </cell>
          <cell r="BI47">
            <v>1925</v>
          </cell>
          <cell r="BJ47">
            <v>2219</v>
          </cell>
          <cell r="BK47">
            <v>2910</v>
          </cell>
          <cell r="BL47">
            <v>3012</v>
          </cell>
          <cell r="BM47">
            <v>1693</v>
          </cell>
          <cell r="BN47">
            <v>1758</v>
          </cell>
          <cell r="BO47">
            <v>1788</v>
          </cell>
          <cell r="BP47">
            <v>2327</v>
          </cell>
          <cell r="BQ47">
            <v>2021</v>
          </cell>
          <cell r="BR47">
            <v>1791</v>
          </cell>
        </row>
        <row r="48">
          <cell r="A48" t="str">
            <v>BFOR</v>
          </cell>
          <cell r="B48">
            <v>202</v>
          </cell>
          <cell r="C48">
            <v>304</v>
          </cell>
          <cell r="D48">
            <v>259</v>
          </cell>
          <cell r="E48">
            <v>241</v>
          </cell>
          <cell r="F48">
            <v>-375</v>
          </cell>
          <cell r="G48">
            <v>-421</v>
          </cell>
          <cell r="H48">
            <v>263</v>
          </cell>
          <cell r="I48">
            <v>520</v>
          </cell>
          <cell r="J48">
            <v>-207</v>
          </cell>
          <cell r="K48">
            <v>-243</v>
          </cell>
          <cell r="L48">
            <v>-131</v>
          </cell>
          <cell r="M48">
            <v>-234</v>
          </cell>
          <cell r="N48">
            <v>-588</v>
          </cell>
          <cell r="O48">
            <v>-573</v>
          </cell>
          <cell r="P48">
            <v>-439</v>
          </cell>
          <cell r="Q48">
            <v>-820</v>
          </cell>
          <cell r="R48">
            <v>-758</v>
          </cell>
          <cell r="S48">
            <v>-753</v>
          </cell>
          <cell r="T48">
            <v>-451</v>
          </cell>
          <cell r="U48">
            <v>-522</v>
          </cell>
          <cell r="V48">
            <v>-655</v>
          </cell>
          <cell r="W48">
            <v>-677</v>
          </cell>
          <cell r="X48">
            <v>-561</v>
          </cell>
          <cell r="Y48">
            <v>-607</v>
          </cell>
          <cell r="Z48">
            <v>413</v>
          </cell>
          <cell r="AA48">
            <v>228</v>
          </cell>
          <cell r="AB48">
            <v>341</v>
          </cell>
          <cell r="AC48">
            <v>302</v>
          </cell>
          <cell r="AD48">
            <v>-11</v>
          </cell>
          <cell r="AE48">
            <v>-182</v>
          </cell>
          <cell r="AF48">
            <v>-187</v>
          </cell>
          <cell r="AG48">
            <v>-64</v>
          </cell>
          <cell r="AH48">
            <v>-59</v>
          </cell>
          <cell r="AI48">
            <v>-92</v>
          </cell>
          <cell r="AJ48">
            <v>11</v>
          </cell>
          <cell r="AK48">
            <v>98</v>
          </cell>
          <cell r="AL48">
            <v>-85</v>
          </cell>
          <cell r="AM48">
            <v>46</v>
          </cell>
          <cell r="AN48">
            <v>-305</v>
          </cell>
          <cell r="AO48">
            <v>-321</v>
          </cell>
          <cell r="AP48">
            <v>-327</v>
          </cell>
          <cell r="AQ48">
            <v>-305</v>
          </cell>
          <cell r="AR48">
            <v>-339</v>
          </cell>
          <cell r="AS48">
            <v>313</v>
          </cell>
          <cell r="AT48">
            <v>1354</v>
          </cell>
          <cell r="AU48">
            <v>-214</v>
          </cell>
          <cell r="AV48">
            <v>-163</v>
          </cell>
          <cell r="AW48">
            <v>-138</v>
          </cell>
          <cell r="AX48">
            <v>2810</v>
          </cell>
          <cell r="AY48">
            <v>760</v>
          </cell>
          <cell r="AZ48">
            <v>-193</v>
          </cell>
          <cell r="BA48">
            <v>530</v>
          </cell>
          <cell r="BB48">
            <v>-166</v>
          </cell>
          <cell r="BC48">
            <v>-329</v>
          </cell>
          <cell r="BD48">
            <v>-51</v>
          </cell>
          <cell r="BE48">
            <v>550</v>
          </cell>
          <cell r="BF48">
            <v>-984</v>
          </cell>
          <cell r="BG48">
            <v>-674</v>
          </cell>
          <cell r="BH48">
            <v>-737</v>
          </cell>
          <cell r="BI48">
            <v>-630</v>
          </cell>
          <cell r="BJ48">
            <v>-771</v>
          </cell>
          <cell r="BK48">
            <v>-1243</v>
          </cell>
          <cell r="BL48">
            <v>-1753</v>
          </cell>
          <cell r="BM48">
            <v>-665</v>
          </cell>
          <cell r="BN48">
            <v>-596</v>
          </cell>
          <cell r="BO48">
            <v>-427</v>
          </cell>
          <cell r="BP48">
            <v>-1116</v>
          </cell>
          <cell r="BQ48">
            <v>-891</v>
          </cell>
          <cell r="BR48">
            <v>-639</v>
          </cell>
        </row>
        <row r="49">
          <cell r="A49" t="str">
            <v>BFSQ</v>
          </cell>
          <cell r="B49">
            <v>371</v>
          </cell>
          <cell r="C49">
            <v>455</v>
          </cell>
          <cell r="D49">
            <v>503</v>
          </cell>
          <cell r="E49">
            <v>529</v>
          </cell>
          <cell r="F49">
            <v>503</v>
          </cell>
          <cell r="G49">
            <v>470</v>
          </cell>
          <cell r="H49">
            <v>420</v>
          </cell>
          <cell r="I49">
            <v>284</v>
          </cell>
          <cell r="J49">
            <v>240</v>
          </cell>
          <cell r="K49">
            <v>262</v>
          </cell>
          <cell r="L49">
            <v>277</v>
          </cell>
          <cell r="M49">
            <v>273</v>
          </cell>
          <cell r="N49">
            <v>312</v>
          </cell>
          <cell r="O49">
            <v>317</v>
          </cell>
          <cell r="P49">
            <v>378</v>
          </cell>
          <cell r="Q49">
            <v>380</v>
          </cell>
          <cell r="R49">
            <v>415</v>
          </cell>
          <cell r="S49">
            <v>448</v>
          </cell>
          <cell r="T49">
            <v>498</v>
          </cell>
          <cell r="U49">
            <v>563</v>
          </cell>
          <cell r="V49">
            <v>487</v>
          </cell>
          <cell r="W49">
            <v>586</v>
          </cell>
          <cell r="X49">
            <v>597</v>
          </cell>
          <cell r="Y49">
            <v>583</v>
          </cell>
          <cell r="Z49">
            <v>624</v>
          </cell>
          <cell r="AA49">
            <v>670</v>
          </cell>
          <cell r="AB49">
            <v>742</v>
          </cell>
          <cell r="AC49">
            <v>713</v>
          </cell>
          <cell r="AD49">
            <v>792</v>
          </cell>
          <cell r="AE49">
            <v>885</v>
          </cell>
          <cell r="AF49">
            <v>946</v>
          </cell>
          <cell r="AG49">
            <v>1061</v>
          </cell>
          <cell r="AH49">
            <v>1024</v>
          </cell>
          <cell r="AI49">
            <v>1308</v>
          </cell>
          <cell r="AJ49">
            <v>1507</v>
          </cell>
          <cell r="AK49">
            <v>1610</v>
          </cell>
          <cell r="AL49">
            <v>1528</v>
          </cell>
          <cell r="AM49">
            <v>1726</v>
          </cell>
          <cell r="AN49">
            <v>2113</v>
          </cell>
          <cell r="AO49">
            <v>1551</v>
          </cell>
          <cell r="AP49">
            <v>1499</v>
          </cell>
          <cell r="AQ49">
            <v>2129</v>
          </cell>
          <cell r="AR49">
            <v>2087</v>
          </cell>
          <cell r="AS49">
            <v>1987</v>
          </cell>
          <cell r="AT49">
            <v>2256</v>
          </cell>
          <cell r="AU49">
            <v>2769</v>
          </cell>
          <cell r="AV49">
            <v>2752</v>
          </cell>
          <cell r="AW49">
            <v>1375</v>
          </cell>
          <cell r="AX49">
            <v>1321</v>
          </cell>
          <cell r="AY49">
            <v>1588</v>
          </cell>
          <cell r="AZ49">
            <v>1563</v>
          </cell>
          <cell r="BA49">
            <v>1830</v>
          </cell>
          <cell r="BB49">
            <v>1409</v>
          </cell>
          <cell r="BC49">
            <v>1790</v>
          </cell>
          <cell r="BD49">
            <v>2195</v>
          </cell>
          <cell r="BE49">
            <v>1908</v>
          </cell>
          <cell r="BF49">
            <v>2367</v>
          </cell>
          <cell r="BG49">
            <v>2647</v>
          </cell>
          <cell r="BH49">
            <v>2787</v>
          </cell>
          <cell r="BI49">
            <v>2878</v>
          </cell>
          <cell r="BJ49">
            <v>2888</v>
          </cell>
          <cell r="BK49">
            <v>2000</v>
          </cell>
          <cell r="BL49">
            <v>3291</v>
          </cell>
          <cell r="BM49">
            <v>2563</v>
          </cell>
          <cell r="BN49">
            <v>2068</v>
          </cell>
          <cell r="BO49">
            <v>2373</v>
          </cell>
          <cell r="BP49">
            <v>2660</v>
          </cell>
          <cell r="BQ49">
            <v>2570</v>
          </cell>
          <cell r="BR49">
            <v>2237</v>
          </cell>
        </row>
        <row r="50">
          <cell r="A50" t="str">
            <v>BFSR</v>
          </cell>
          <cell r="B50">
            <v>379</v>
          </cell>
          <cell r="C50">
            <v>379</v>
          </cell>
          <cell r="D50">
            <v>374</v>
          </cell>
          <cell r="E50">
            <v>745</v>
          </cell>
          <cell r="F50">
            <v>278</v>
          </cell>
          <cell r="G50">
            <v>456</v>
          </cell>
          <cell r="H50">
            <v>490</v>
          </cell>
          <cell r="I50">
            <v>501</v>
          </cell>
          <cell r="J50">
            <v>475</v>
          </cell>
          <cell r="K50">
            <v>328</v>
          </cell>
          <cell r="L50">
            <v>431</v>
          </cell>
          <cell r="M50">
            <v>465</v>
          </cell>
          <cell r="N50">
            <v>433</v>
          </cell>
          <cell r="O50">
            <v>512</v>
          </cell>
          <cell r="P50">
            <v>614</v>
          </cell>
          <cell r="Q50">
            <v>665</v>
          </cell>
          <cell r="R50">
            <v>626</v>
          </cell>
          <cell r="S50">
            <v>793</v>
          </cell>
          <cell r="T50">
            <v>652</v>
          </cell>
          <cell r="U50">
            <v>664</v>
          </cell>
          <cell r="V50">
            <v>554</v>
          </cell>
          <cell r="W50">
            <v>740</v>
          </cell>
          <cell r="X50">
            <v>606</v>
          </cell>
          <cell r="Y50">
            <v>674</v>
          </cell>
          <cell r="Z50">
            <v>758</v>
          </cell>
          <cell r="AA50">
            <v>797</v>
          </cell>
          <cell r="AB50">
            <v>756</v>
          </cell>
          <cell r="AC50">
            <v>834</v>
          </cell>
          <cell r="AD50">
            <v>725</v>
          </cell>
          <cell r="AE50">
            <v>1083</v>
          </cell>
          <cell r="AF50">
            <v>1324</v>
          </cell>
          <cell r="AG50">
            <v>1410</v>
          </cell>
          <cell r="AH50">
            <v>1372</v>
          </cell>
          <cell r="AI50">
            <v>1709</v>
          </cell>
          <cell r="AJ50">
            <v>2013</v>
          </cell>
          <cell r="AK50">
            <v>1868</v>
          </cell>
          <cell r="AL50">
            <v>2081</v>
          </cell>
          <cell r="AM50">
            <v>2413</v>
          </cell>
          <cell r="AN50">
            <v>2551</v>
          </cell>
          <cell r="AO50">
            <v>2141</v>
          </cell>
          <cell r="AP50">
            <v>2040</v>
          </cell>
          <cell r="AQ50">
            <v>2343</v>
          </cell>
          <cell r="AR50">
            <v>2515</v>
          </cell>
          <cell r="AS50">
            <v>2437</v>
          </cell>
          <cell r="AT50">
            <v>2245</v>
          </cell>
          <cell r="AU50">
            <v>2704</v>
          </cell>
          <cell r="AV50">
            <v>2994</v>
          </cell>
          <cell r="AW50">
            <v>2107</v>
          </cell>
          <cell r="AX50">
            <v>1778</v>
          </cell>
          <cell r="AY50">
            <v>1616</v>
          </cell>
          <cell r="AZ50">
            <v>1509</v>
          </cell>
          <cell r="BA50">
            <v>1495</v>
          </cell>
          <cell r="BB50">
            <v>1505</v>
          </cell>
          <cell r="BC50">
            <v>1756</v>
          </cell>
          <cell r="BD50">
            <v>1774</v>
          </cell>
          <cell r="BE50">
            <v>1660</v>
          </cell>
          <cell r="BF50">
            <v>1869</v>
          </cell>
          <cell r="BG50">
            <v>2996</v>
          </cell>
          <cell r="BH50">
            <v>2225</v>
          </cell>
          <cell r="BI50">
            <v>1913</v>
          </cell>
          <cell r="BJ50">
            <v>2439</v>
          </cell>
          <cell r="BK50">
            <v>2474</v>
          </cell>
          <cell r="BL50">
            <v>2534</v>
          </cell>
          <cell r="BM50">
            <v>2425</v>
          </cell>
          <cell r="BN50">
            <v>1971</v>
          </cell>
          <cell r="BO50">
            <v>2175</v>
          </cell>
          <cell r="BP50">
            <v>2082</v>
          </cell>
          <cell r="BQ50">
            <v>2332</v>
          </cell>
          <cell r="BR50">
            <v>1929</v>
          </cell>
        </row>
        <row r="51">
          <cell r="A51" t="str">
            <v>BFSS</v>
          </cell>
          <cell r="B51">
            <v>-8</v>
          </cell>
          <cell r="C51">
            <v>76</v>
          </cell>
          <cell r="D51">
            <v>129</v>
          </cell>
          <cell r="E51">
            <v>-216</v>
          </cell>
          <cell r="F51">
            <v>225</v>
          </cell>
          <cell r="G51">
            <v>14</v>
          </cell>
          <cell r="H51">
            <v>-70</v>
          </cell>
          <cell r="I51">
            <v>-217</v>
          </cell>
          <cell r="J51">
            <v>-235</v>
          </cell>
          <cell r="K51">
            <v>-66</v>
          </cell>
          <cell r="L51">
            <v>-154</v>
          </cell>
          <cell r="M51">
            <v>-192</v>
          </cell>
          <cell r="N51">
            <v>-121</v>
          </cell>
          <cell r="O51">
            <v>-195</v>
          </cell>
          <cell r="P51">
            <v>-236</v>
          </cell>
          <cell r="Q51">
            <v>-285</v>
          </cell>
          <cell r="R51">
            <v>-211</v>
          </cell>
          <cell r="S51">
            <v>-345</v>
          </cell>
          <cell r="T51">
            <v>-154</v>
          </cell>
          <cell r="U51">
            <v>-101</v>
          </cell>
          <cell r="V51">
            <v>-67</v>
          </cell>
          <cell r="W51">
            <v>-154</v>
          </cell>
          <cell r="X51">
            <v>-9</v>
          </cell>
          <cell r="Y51">
            <v>-91</v>
          </cell>
          <cell r="Z51">
            <v>-134</v>
          </cell>
          <cell r="AA51">
            <v>-127</v>
          </cell>
          <cell r="AB51">
            <v>-14</v>
          </cell>
          <cell r="AC51">
            <v>-121</v>
          </cell>
          <cell r="AD51">
            <v>67</v>
          </cell>
          <cell r="AE51">
            <v>-198</v>
          </cell>
          <cell r="AF51">
            <v>-378</v>
          </cell>
          <cell r="AG51">
            <v>-349</v>
          </cell>
          <cell r="AH51">
            <v>-348</v>
          </cell>
          <cell r="AI51">
            <v>-401</v>
          </cell>
          <cell r="AJ51">
            <v>-506</v>
          </cell>
          <cell r="AK51">
            <v>-258</v>
          </cell>
          <cell r="AL51">
            <v>-553</v>
          </cell>
          <cell r="AM51">
            <v>-687</v>
          </cell>
          <cell r="AN51">
            <v>-438</v>
          </cell>
          <cell r="AO51">
            <v>-590</v>
          </cell>
          <cell r="AP51">
            <v>-541</v>
          </cell>
          <cell r="AQ51">
            <v>-214</v>
          </cell>
          <cell r="AR51">
            <v>-428</v>
          </cell>
          <cell r="AS51">
            <v>-450</v>
          </cell>
          <cell r="AT51">
            <v>11</v>
          </cell>
          <cell r="AU51">
            <v>65</v>
          </cell>
          <cell r="AV51">
            <v>-242</v>
          </cell>
          <cell r="AW51">
            <v>-732</v>
          </cell>
          <cell r="AX51">
            <v>-457</v>
          </cell>
          <cell r="AY51">
            <v>-28</v>
          </cell>
          <cell r="AZ51">
            <v>54</v>
          </cell>
          <cell r="BA51">
            <v>335</v>
          </cell>
          <cell r="BB51">
            <v>-96</v>
          </cell>
          <cell r="BC51">
            <v>34</v>
          </cell>
          <cell r="BD51">
            <v>421</v>
          </cell>
          <cell r="BE51">
            <v>248</v>
          </cell>
          <cell r="BF51">
            <v>498</v>
          </cell>
          <cell r="BG51">
            <v>-349</v>
          </cell>
          <cell r="BH51">
            <v>562</v>
          </cell>
          <cell r="BI51">
            <v>965</v>
          </cell>
          <cell r="BJ51">
            <v>449</v>
          </cell>
          <cell r="BK51">
            <v>-474</v>
          </cell>
          <cell r="BL51">
            <v>757</v>
          </cell>
          <cell r="BM51">
            <v>138</v>
          </cell>
          <cell r="BN51">
            <v>97</v>
          </cell>
          <cell r="BO51">
            <v>198</v>
          </cell>
          <cell r="BP51">
            <v>578</v>
          </cell>
          <cell r="BQ51">
            <v>238</v>
          </cell>
          <cell r="BR51">
            <v>308</v>
          </cell>
        </row>
        <row r="52">
          <cell r="A52" t="str">
            <v>BFST</v>
          </cell>
          <cell r="B52">
            <v>59</v>
          </cell>
          <cell r="C52">
            <v>59</v>
          </cell>
          <cell r="D52">
            <v>59</v>
          </cell>
          <cell r="E52">
            <v>57</v>
          </cell>
          <cell r="F52">
            <v>67</v>
          </cell>
          <cell r="G52">
            <v>67</v>
          </cell>
          <cell r="H52">
            <v>67</v>
          </cell>
          <cell r="I52">
            <v>68</v>
          </cell>
          <cell r="J52">
            <v>49</v>
          </cell>
          <cell r="K52">
            <v>57</v>
          </cell>
          <cell r="L52">
            <v>52</v>
          </cell>
          <cell r="M52">
            <v>35</v>
          </cell>
          <cell r="N52">
            <v>70</v>
          </cell>
          <cell r="O52">
            <v>68</v>
          </cell>
          <cell r="P52">
            <v>79</v>
          </cell>
          <cell r="Q52">
            <v>68</v>
          </cell>
          <cell r="R52">
            <v>135</v>
          </cell>
          <cell r="S52">
            <v>137</v>
          </cell>
          <cell r="T52">
            <v>138</v>
          </cell>
          <cell r="U52">
            <v>127</v>
          </cell>
          <cell r="V52">
            <v>139</v>
          </cell>
          <cell r="W52">
            <v>166</v>
          </cell>
          <cell r="X52">
            <v>142</v>
          </cell>
          <cell r="Y52">
            <v>214</v>
          </cell>
          <cell r="Z52">
            <v>128</v>
          </cell>
          <cell r="AA52">
            <v>135</v>
          </cell>
          <cell r="AB52">
            <v>149</v>
          </cell>
          <cell r="AC52">
            <v>151</v>
          </cell>
          <cell r="AD52">
            <v>290</v>
          </cell>
          <cell r="AE52">
            <v>299</v>
          </cell>
          <cell r="AF52">
            <v>280</v>
          </cell>
          <cell r="AG52">
            <v>393</v>
          </cell>
          <cell r="AH52">
            <v>409</v>
          </cell>
          <cell r="AI52">
            <v>451</v>
          </cell>
          <cell r="AJ52">
            <v>725</v>
          </cell>
          <cell r="AK52">
            <v>762</v>
          </cell>
          <cell r="AL52">
            <v>631</v>
          </cell>
          <cell r="AM52">
            <v>822</v>
          </cell>
          <cell r="AN52">
            <v>1106</v>
          </cell>
          <cell r="AO52">
            <v>442</v>
          </cell>
          <cell r="AP52">
            <v>447</v>
          </cell>
          <cell r="AQ52">
            <v>876</v>
          </cell>
          <cell r="AR52">
            <v>870</v>
          </cell>
          <cell r="AS52">
            <v>518</v>
          </cell>
          <cell r="AT52">
            <v>821</v>
          </cell>
          <cell r="AU52">
            <v>1105</v>
          </cell>
          <cell r="AV52">
            <v>914</v>
          </cell>
          <cell r="AW52">
            <v>-275</v>
          </cell>
          <cell r="AX52">
            <v>256</v>
          </cell>
          <cell r="AY52">
            <v>486</v>
          </cell>
          <cell r="AZ52">
            <v>556</v>
          </cell>
          <cell r="BA52">
            <v>639</v>
          </cell>
          <cell r="BB52">
            <v>451</v>
          </cell>
          <cell r="BC52">
            <v>543</v>
          </cell>
          <cell r="BD52">
            <v>674</v>
          </cell>
          <cell r="BE52">
            <v>324</v>
          </cell>
          <cell r="BF52">
            <v>787</v>
          </cell>
          <cell r="BG52">
            <v>915</v>
          </cell>
          <cell r="BH52">
            <v>878</v>
          </cell>
          <cell r="BI52">
            <v>842</v>
          </cell>
          <cell r="BJ52">
            <v>1004</v>
          </cell>
          <cell r="BK52">
            <v>-3</v>
          </cell>
          <cell r="BL52">
            <v>1306</v>
          </cell>
          <cell r="BM52">
            <v>805</v>
          </cell>
          <cell r="BN52">
            <v>306</v>
          </cell>
          <cell r="BO52">
            <v>528</v>
          </cell>
          <cell r="BP52">
            <v>813</v>
          </cell>
          <cell r="BQ52">
            <v>657</v>
          </cell>
          <cell r="BR52">
            <v>615</v>
          </cell>
        </row>
        <row r="53">
          <cell r="A53" t="str">
            <v>BFSU</v>
          </cell>
          <cell r="B53">
            <v>49</v>
          </cell>
          <cell r="C53">
            <v>49</v>
          </cell>
          <cell r="D53">
            <v>49</v>
          </cell>
          <cell r="E53">
            <v>49</v>
          </cell>
          <cell r="F53">
            <v>5</v>
          </cell>
          <cell r="G53">
            <v>5</v>
          </cell>
          <cell r="H53">
            <v>5</v>
          </cell>
          <cell r="I53">
            <v>5</v>
          </cell>
          <cell r="J53">
            <v>28</v>
          </cell>
          <cell r="K53">
            <v>37</v>
          </cell>
          <cell r="L53">
            <v>36</v>
          </cell>
          <cell r="M53">
            <v>45</v>
          </cell>
          <cell r="N53">
            <v>67</v>
          </cell>
          <cell r="O53">
            <v>104</v>
          </cell>
          <cell r="P53">
            <v>143</v>
          </cell>
          <cell r="Q53">
            <v>119</v>
          </cell>
          <cell r="R53">
            <v>114</v>
          </cell>
          <cell r="S53">
            <v>121</v>
          </cell>
          <cell r="T53">
            <v>86</v>
          </cell>
          <cell r="U53">
            <v>76</v>
          </cell>
          <cell r="V53">
            <v>63</v>
          </cell>
          <cell r="W53">
            <v>70</v>
          </cell>
          <cell r="X53">
            <v>69</v>
          </cell>
          <cell r="Y53">
            <v>91</v>
          </cell>
          <cell r="Z53">
            <v>74</v>
          </cell>
          <cell r="AA53">
            <v>77</v>
          </cell>
          <cell r="AB53">
            <v>73</v>
          </cell>
          <cell r="AC53">
            <v>84</v>
          </cell>
          <cell r="AD53">
            <v>77</v>
          </cell>
          <cell r="AE53">
            <v>95</v>
          </cell>
          <cell r="AF53">
            <v>113</v>
          </cell>
          <cell r="AG53">
            <v>133</v>
          </cell>
          <cell r="AH53">
            <v>226</v>
          </cell>
          <cell r="AI53">
            <v>303</v>
          </cell>
          <cell r="AJ53">
            <v>326</v>
          </cell>
          <cell r="AK53">
            <v>418</v>
          </cell>
          <cell r="AL53">
            <v>535</v>
          </cell>
          <cell r="AM53">
            <v>650</v>
          </cell>
          <cell r="AN53">
            <v>680</v>
          </cell>
          <cell r="AO53">
            <v>656</v>
          </cell>
          <cell r="AP53">
            <v>731</v>
          </cell>
          <cell r="AQ53">
            <v>721</v>
          </cell>
          <cell r="AR53">
            <v>842</v>
          </cell>
          <cell r="AS53">
            <v>664</v>
          </cell>
          <cell r="AT53">
            <v>505</v>
          </cell>
          <cell r="AU53">
            <v>564</v>
          </cell>
          <cell r="AV53">
            <v>664</v>
          </cell>
          <cell r="AW53">
            <v>153</v>
          </cell>
          <cell r="AX53">
            <v>135</v>
          </cell>
          <cell r="AY53">
            <v>91</v>
          </cell>
          <cell r="AZ53">
            <v>74</v>
          </cell>
          <cell r="BA53">
            <v>50</v>
          </cell>
          <cell r="BB53">
            <v>80</v>
          </cell>
          <cell r="BC53">
            <v>74</v>
          </cell>
          <cell r="BD53">
            <v>78</v>
          </cell>
          <cell r="BE53">
            <v>84</v>
          </cell>
          <cell r="BF53">
            <v>111</v>
          </cell>
          <cell r="BG53">
            <v>117</v>
          </cell>
          <cell r="BH53">
            <v>106</v>
          </cell>
          <cell r="BI53">
            <v>119</v>
          </cell>
          <cell r="BJ53">
            <v>97</v>
          </cell>
          <cell r="BK53">
            <v>112</v>
          </cell>
          <cell r="BL53">
            <v>128</v>
          </cell>
          <cell r="BM53">
            <v>105</v>
          </cell>
          <cell r="BN53">
            <v>130</v>
          </cell>
          <cell r="BO53">
            <v>126</v>
          </cell>
          <cell r="BP53">
            <v>108</v>
          </cell>
          <cell r="BQ53">
            <v>106</v>
          </cell>
          <cell r="BR53">
            <v>66</v>
          </cell>
        </row>
        <row r="54">
          <cell r="A54" t="str">
            <v>BFSV</v>
          </cell>
          <cell r="B54">
            <v>10</v>
          </cell>
          <cell r="C54">
            <v>10</v>
          </cell>
          <cell r="D54">
            <v>10</v>
          </cell>
          <cell r="E54">
            <v>8</v>
          </cell>
          <cell r="F54">
            <v>62</v>
          </cell>
          <cell r="G54">
            <v>62</v>
          </cell>
          <cell r="H54">
            <v>62</v>
          </cell>
          <cell r="I54">
            <v>63</v>
          </cell>
          <cell r="J54">
            <v>21</v>
          </cell>
          <cell r="K54">
            <v>20</v>
          </cell>
          <cell r="L54">
            <v>16</v>
          </cell>
          <cell r="M54">
            <v>-10</v>
          </cell>
          <cell r="N54">
            <v>3</v>
          </cell>
          <cell r="O54">
            <v>-36</v>
          </cell>
          <cell r="P54">
            <v>-64</v>
          </cell>
          <cell r="Q54">
            <v>-51</v>
          </cell>
          <cell r="R54">
            <v>21</v>
          </cell>
          <cell r="S54">
            <v>16</v>
          </cell>
          <cell r="T54">
            <v>52</v>
          </cell>
          <cell r="U54">
            <v>51</v>
          </cell>
          <cell r="V54">
            <v>76</v>
          </cell>
          <cell r="W54">
            <v>96</v>
          </cell>
          <cell r="X54">
            <v>73</v>
          </cell>
          <cell r="Y54">
            <v>123</v>
          </cell>
          <cell r="Z54">
            <v>54</v>
          </cell>
          <cell r="AA54">
            <v>58</v>
          </cell>
          <cell r="AB54">
            <v>76</v>
          </cell>
          <cell r="AC54">
            <v>67</v>
          </cell>
          <cell r="AD54">
            <v>213</v>
          </cell>
          <cell r="AE54">
            <v>204</v>
          </cell>
          <cell r="AF54">
            <v>167</v>
          </cell>
          <cell r="AG54">
            <v>260</v>
          </cell>
          <cell r="AH54">
            <v>183</v>
          </cell>
          <cell r="AI54">
            <v>148</v>
          </cell>
          <cell r="AJ54">
            <v>399</v>
          </cell>
          <cell r="AK54">
            <v>344</v>
          </cell>
          <cell r="AL54">
            <v>96</v>
          </cell>
          <cell r="AM54">
            <v>172</v>
          </cell>
          <cell r="AN54">
            <v>426</v>
          </cell>
          <cell r="AO54">
            <v>-214</v>
          </cell>
          <cell r="AP54">
            <v>-284</v>
          </cell>
          <cell r="AQ54">
            <v>155</v>
          </cell>
          <cell r="AR54">
            <v>28</v>
          </cell>
          <cell r="AS54">
            <v>-146</v>
          </cell>
          <cell r="AT54">
            <v>316</v>
          </cell>
          <cell r="AU54">
            <v>541</v>
          </cell>
          <cell r="AV54">
            <v>250</v>
          </cell>
          <cell r="AW54">
            <v>-428</v>
          </cell>
          <cell r="AX54">
            <v>121</v>
          </cell>
          <cell r="AY54">
            <v>395</v>
          </cell>
          <cell r="AZ54">
            <v>482</v>
          </cell>
          <cell r="BA54">
            <v>589</v>
          </cell>
          <cell r="BB54">
            <v>371</v>
          </cell>
          <cell r="BC54">
            <v>469</v>
          </cell>
          <cell r="BD54">
            <v>596</v>
          </cell>
          <cell r="BE54">
            <v>240</v>
          </cell>
          <cell r="BF54">
            <v>676</v>
          </cell>
          <cell r="BG54">
            <v>798</v>
          </cell>
          <cell r="BH54">
            <v>772</v>
          </cell>
          <cell r="BI54">
            <v>723</v>
          </cell>
          <cell r="BJ54">
            <v>907</v>
          </cell>
          <cell r="BK54">
            <v>-115</v>
          </cell>
          <cell r="BL54">
            <v>1178</v>
          </cell>
          <cell r="BM54">
            <v>700</v>
          </cell>
          <cell r="BN54">
            <v>176</v>
          </cell>
          <cell r="BO54">
            <v>402</v>
          </cell>
          <cell r="BP54">
            <v>705</v>
          </cell>
          <cell r="BQ54">
            <v>551</v>
          </cell>
          <cell r="BR54">
            <v>549</v>
          </cell>
        </row>
        <row r="55">
          <cell r="A55" t="str">
            <v>BFVB</v>
          </cell>
          <cell r="B55">
            <v>14064</v>
          </cell>
          <cell r="C55">
            <v>15444</v>
          </cell>
          <cell r="D55">
            <v>15247</v>
          </cell>
          <cell r="E55">
            <v>14635</v>
          </cell>
          <cell r="F55">
            <v>15462</v>
          </cell>
          <cell r="G55">
            <v>16251</v>
          </cell>
          <cell r="H55">
            <v>17212</v>
          </cell>
          <cell r="I55">
            <v>16445</v>
          </cell>
          <cell r="J55">
            <v>15159</v>
          </cell>
          <cell r="K55">
            <v>17059</v>
          </cell>
          <cell r="L55">
            <v>18211</v>
          </cell>
          <cell r="M55">
            <v>17332</v>
          </cell>
          <cell r="N55">
            <v>18241</v>
          </cell>
          <cell r="O55">
            <v>20438</v>
          </cell>
          <cell r="P55">
            <v>20434</v>
          </cell>
          <cell r="Q55">
            <v>20327</v>
          </cell>
          <cell r="R55">
            <v>21557</v>
          </cell>
          <cell r="S55">
            <v>20577</v>
          </cell>
          <cell r="T55">
            <v>21654</v>
          </cell>
          <cell r="U55">
            <v>18490</v>
          </cell>
          <cell r="V55">
            <v>19461</v>
          </cell>
          <cell r="W55">
            <v>22109</v>
          </cell>
          <cell r="X55">
            <v>18579</v>
          </cell>
          <cell r="Y55">
            <v>19360</v>
          </cell>
          <cell r="Z55">
            <v>20005</v>
          </cell>
          <cell r="AA55">
            <v>20289</v>
          </cell>
          <cell r="AB55">
            <v>21094</v>
          </cell>
          <cell r="AC55">
            <v>21669</v>
          </cell>
          <cell r="AD55">
            <v>20369</v>
          </cell>
          <cell r="AE55">
            <v>21812</v>
          </cell>
          <cell r="AF55">
            <v>22478</v>
          </cell>
          <cell r="AG55">
            <v>23153</v>
          </cell>
          <cell r="AH55">
            <v>23544</v>
          </cell>
          <cell r="AI55">
            <v>25327</v>
          </cell>
          <cell r="AJ55">
            <v>30019</v>
          </cell>
          <cell r="AK55">
            <v>27874</v>
          </cell>
          <cell r="AL55">
            <v>32065</v>
          </cell>
          <cell r="AM55">
            <v>33690</v>
          </cell>
          <cell r="AN55">
            <v>32228</v>
          </cell>
          <cell r="AO55">
            <v>30181</v>
          </cell>
          <cell r="AP55">
            <v>32286</v>
          </cell>
          <cell r="AQ55">
            <v>37666</v>
          </cell>
          <cell r="AR55">
            <v>36317</v>
          </cell>
          <cell r="AS55">
            <v>32141</v>
          </cell>
          <cell r="AT55">
            <v>37100</v>
          </cell>
          <cell r="AU55">
            <v>34684</v>
          </cell>
          <cell r="AV55">
            <v>31934</v>
          </cell>
          <cell r="AW55">
            <v>26045</v>
          </cell>
          <cell r="AX55">
            <v>21929</v>
          </cell>
          <cell r="AY55">
            <v>19490</v>
          </cell>
          <cell r="AZ55">
            <v>33784</v>
          </cell>
          <cell r="BA55">
            <v>31560</v>
          </cell>
          <cell r="BB55">
            <v>28450</v>
          </cell>
          <cell r="BC55">
            <v>28386</v>
          </cell>
          <cell r="BD55">
            <v>30850</v>
          </cell>
          <cell r="BE55">
            <v>29044</v>
          </cell>
          <cell r="BF55">
            <v>31149</v>
          </cell>
          <cell r="BG55">
            <v>31544</v>
          </cell>
          <cell r="BH55">
            <v>31746</v>
          </cell>
          <cell r="BI55">
            <v>33808</v>
          </cell>
          <cell r="BJ55">
            <v>32573</v>
          </cell>
          <cell r="BK55">
            <v>32428</v>
          </cell>
          <cell r="BL55">
            <v>32715</v>
          </cell>
          <cell r="BM55">
            <v>29312</v>
          </cell>
          <cell r="BN55">
            <v>27730</v>
          </cell>
          <cell r="BO55">
            <v>32027</v>
          </cell>
          <cell r="BP55">
            <v>29626</v>
          </cell>
          <cell r="BQ55">
            <v>28052</v>
          </cell>
          <cell r="BR55">
            <v>27908</v>
          </cell>
        </row>
        <row r="56">
          <cell r="A56" t="str">
            <v>BFVC</v>
          </cell>
          <cell r="B56">
            <v>14026</v>
          </cell>
          <cell r="C56">
            <v>14471</v>
          </cell>
          <cell r="D56">
            <v>13750</v>
          </cell>
          <cell r="E56">
            <v>14504</v>
          </cell>
          <cell r="F56">
            <v>14942</v>
          </cell>
          <cell r="G56">
            <v>15302</v>
          </cell>
          <cell r="H56">
            <v>14007</v>
          </cell>
          <cell r="I56">
            <v>14461</v>
          </cell>
          <cell r="J56">
            <v>14435</v>
          </cell>
          <cell r="K56">
            <v>16841</v>
          </cell>
          <cell r="L56">
            <v>15539</v>
          </cell>
          <cell r="M56">
            <v>16229</v>
          </cell>
          <cell r="N56">
            <v>15763</v>
          </cell>
          <cell r="O56">
            <v>18455</v>
          </cell>
          <cell r="P56">
            <v>17168</v>
          </cell>
          <cell r="Q56">
            <v>19548</v>
          </cell>
          <cell r="R56">
            <v>18847</v>
          </cell>
          <cell r="S56">
            <v>21287</v>
          </cell>
          <cell r="T56">
            <v>19337</v>
          </cell>
          <cell r="U56">
            <v>18181</v>
          </cell>
          <cell r="V56">
            <v>16254</v>
          </cell>
          <cell r="W56">
            <v>21050</v>
          </cell>
          <cell r="X56">
            <v>16754</v>
          </cell>
          <cell r="Y56">
            <v>16832</v>
          </cell>
          <cell r="Z56">
            <v>16370</v>
          </cell>
          <cell r="AA56">
            <v>19914</v>
          </cell>
          <cell r="AB56">
            <v>17122</v>
          </cell>
          <cell r="AC56">
            <v>17521</v>
          </cell>
          <cell r="AD56">
            <v>15969</v>
          </cell>
          <cell r="AE56">
            <v>19238</v>
          </cell>
          <cell r="AF56">
            <v>18231</v>
          </cell>
          <cell r="AG56">
            <v>18792</v>
          </cell>
          <cell r="AH56">
            <v>17689</v>
          </cell>
          <cell r="AI56">
            <v>19971</v>
          </cell>
          <cell r="AJ56">
            <v>22989</v>
          </cell>
          <cell r="AK56">
            <v>22522</v>
          </cell>
          <cell r="AL56">
            <v>24420</v>
          </cell>
          <cell r="AM56">
            <v>27766</v>
          </cell>
          <cell r="AN56">
            <v>26109</v>
          </cell>
          <cell r="AO56">
            <v>28795</v>
          </cell>
          <cell r="AP56">
            <v>27923</v>
          </cell>
          <cell r="AQ56">
            <v>31218</v>
          </cell>
          <cell r="AR56">
            <v>30017</v>
          </cell>
          <cell r="AS56">
            <v>27881</v>
          </cell>
          <cell r="AT56">
            <v>27167</v>
          </cell>
          <cell r="AU56">
            <v>31342</v>
          </cell>
          <cell r="AV56">
            <v>30204</v>
          </cell>
          <cell r="AW56">
            <v>30995</v>
          </cell>
          <cell r="AX56">
            <v>26346</v>
          </cell>
          <cell r="AY56">
            <v>21986</v>
          </cell>
          <cell r="AZ56">
            <v>21145</v>
          </cell>
          <cell r="BA56">
            <v>22225</v>
          </cell>
          <cell r="BB56">
            <v>24123</v>
          </cell>
          <cell r="BC56">
            <v>24421</v>
          </cell>
          <cell r="BD56">
            <v>23544</v>
          </cell>
          <cell r="BE56">
            <v>20601</v>
          </cell>
          <cell r="BF56">
            <v>25102</v>
          </cell>
          <cell r="BG56">
            <v>26501</v>
          </cell>
          <cell r="BH56">
            <v>26416</v>
          </cell>
          <cell r="BI56">
            <v>24042</v>
          </cell>
          <cell r="BJ56">
            <v>26658</v>
          </cell>
          <cell r="BK56">
            <v>30619</v>
          </cell>
          <cell r="BL56">
            <v>28860</v>
          </cell>
          <cell r="BM56">
            <v>24846</v>
          </cell>
          <cell r="BN56">
            <v>24687</v>
          </cell>
          <cell r="BO56">
            <v>27534</v>
          </cell>
          <cell r="BP56">
            <v>26666</v>
          </cell>
          <cell r="BQ56">
            <v>24955</v>
          </cell>
          <cell r="BR56">
            <v>23397</v>
          </cell>
        </row>
        <row r="57">
          <cell r="A57" t="str">
            <v>BFVD</v>
          </cell>
          <cell r="B57">
            <v>38</v>
          </cell>
          <cell r="C57">
            <v>973</v>
          </cell>
          <cell r="D57">
            <v>1497</v>
          </cell>
          <cell r="E57">
            <v>131</v>
          </cell>
          <cell r="F57">
            <v>520</v>
          </cell>
          <cell r="G57">
            <v>949</v>
          </cell>
          <cell r="H57">
            <v>3205</v>
          </cell>
          <cell r="I57">
            <v>1984</v>
          </cell>
          <cell r="J57">
            <v>724</v>
          </cell>
          <cell r="K57">
            <v>218</v>
          </cell>
          <cell r="L57">
            <v>2672</v>
          </cell>
          <cell r="M57">
            <v>1103</v>
          </cell>
          <cell r="N57">
            <v>2478</v>
          </cell>
          <cell r="O57">
            <v>1983</v>
          </cell>
          <cell r="P57">
            <v>3266</v>
          </cell>
          <cell r="Q57">
            <v>779</v>
          </cell>
          <cell r="R57">
            <v>2710</v>
          </cell>
          <cell r="S57">
            <v>-710</v>
          </cell>
          <cell r="T57">
            <v>2317</v>
          </cell>
          <cell r="U57">
            <v>309</v>
          </cell>
          <cell r="V57">
            <v>3207</v>
          </cell>
          <cell r="W57">
            <v>1059</v>
          </cell>
          <cell r="X57">
            <v>1825</v>
          </cell>
          <cell r="Y57">
            <v>2528</v>
          </cell>
          <cell r="Z57">
            <v>3635</v>
          </cell>
          <cell r="AA57">
            <v>375</v>
          </cell>
          <cell r="AB57">
            <v>3972</v>
          </cell>
          <cell r="AC57">
            <v>4148</v>
          </cell>
          <cell r="AD57">
            <v>4400</v>
          </cell>
          <cell r="AE57">
            <v>2574</v>
          </cell>
          <cell r="AF57">
            <v>4247</v>
          </cell>
          <cell r="AG57">
            <v>4361</v>
          </cell>
          <cell r="AH57">
            <v>5855</v>
          </cell>
          <cell r="AI57">
            <v>5356</v>
          </cell>
          <cell r="AJ57">
            <v>7030</v>
          </cell>
          <cell r="AK57">
            <v>5352</v>
          </cell>
          <cell r="AL57">
            <v>7645</v>
          </cell>
          <cell r="AM57">
            <v>5924</v>
          </cell>
          <cell r="AN57">
            <v>6119</v>
          </cell>
          <cell r="AO57">
            <v>1386</v>
          </cell>
          <cell r="AP57">
            <v>4363</v>
          </cell>
          <cell r="AQ57">
            <v>6448</v>
          </cell>
          <cell r="AR57">
            <v>6300</v>
          </cell>
          <cell r="AS57">
            <v>4260</v>
          </cell>
          <cell r="AT57">
            <v>9933</v>
          </cell>
          <cell r="AU57">
            <v>3342</v>
          </cell>
          <cell r="AV57">
            <v>1730</v>
          </cell>
          <cell r="AW57">
            <v>-4950</v>
          </cell>
          <cell r="AX57">
            <v>-4417</v>
          </cell>
          <cell r="AY57">
            <v>-2496</v>
          </cell>
          <cell r="AZ57">
            <v>12639</v>
          </cell>
          <cell r="BA57">
            <v>9335</v>
          </cell>
          <cell r="BB57">
            <v>4327</v>
          </cell>
          <cell r="BC57">
            <v>3965</v>
          </cell>
          <cell r="BD57">
            <v>7306</v>
          </cell>
          <cell r="BE57">
            <v>8443</v>
          </cell>
          <cell r="BF57">
            <v>6047</v>
          </cell>
          <cell r="BG57">
            <v>5043</v>
          </cell>
          <cell r="BH57">
            <v>5330</v>
          </cell>
          <cell r="BI57">
            <v>9766</v>
          </cell>
          <cell r="BJ57">
            <v>5915</v>
          </cell>
          <cell r="BK57">
            <v>1809</v>
          </cell>
          <cell r="BL57">
            <v>3855</v>
          </cell>
          <cell r="BM57">
            <v>4466</v>
          </cell>
          <cell r="BN57">
            <v>3043</v>
          </cell>
          <cell r="BO57">
            <v>4493</v>
          </cell>
          <cell r="BP57">
            <v>2960</v>
          </cell>
          <cell r="BQ57">
            <v>3097</v>
          </cell>
          <cell r="BR57">
            <v>4511</v>
          </cell>
        </row>
        <row r="58">
          <cell r="A58" t="str">
            <v>BFVE</v>
          </cell>
          <cell r="B58">
            <v>4886</v>
          </cell>
          <cell r="C58">
            <v>5479</v>
          </cell>
          <cell r="D58">
            <v>5581</v>
          </cell>
          <cell r="E58">
            <v>5235</v>
          </cell>
          <cell r="F58">
            <v>5752</v>
          </cell>
          <cell r="G58">
            <v>6346</v>
          </cell>
          <cell r="H58">
            <v>6758</v>
          </cell>
          <cell r="I58">
            <v>6370</v>
          </cell>
          <cell r="J58">
            <v>5219</v>
          </cell>
          <cell r="K58">
            <v>6143</v>
          </cell>
          <cell r="L58">
            <v>6304</v>
          </cell>
          <cell r="M58">
            <v>6078</v>
          </cell>
          <cell r="N58">
            <v>6551</v>
          </cell>
          <cell r="O58">
            <v>7341</v>
          </cell>
          <cell r="P58">
            <v>7905</v>
          </cell>
          <cell r="Q58">
            <v>7487</v>
          </cell>
          <cell r="R58">
            <v>8906</v>
          </cell>
          <cell r="S58">
            <v>8082</v>
          </cell>
          <cell r="T58">
            <v>7452</v>
          </cell>
          <cell r="U58">
            <v>6677</v>
          </cell>
          <cell r="V58">
            <v>6255</v>
          </cell>
          <cell r="W58">
            <v>7067</v>
          </cell>
          <cell r="X58">
            <v>6929</v>
          </cell>
          <cell r="Y58">
            <v>6273</v>
          </cell>
          <cell r="Z58">
            <v>6737</v>
          </cell>
          <cell r="AA58">
            <v>7113</v>
          </cell>
          <cell r="AB58">
            <v>6986</v>
          </cell>
          <cell r="AC58">
            <v>6826</v>
          </cell>
          <cell r="AD58">
            <v>6704</v>
          </cell>
          <cell r="AE58">
            <v>7320</v>
          </cell>
          <cell r="AF58">
            <v>7838</v>
          </cell>
          <cell r="AG58">
            <v>8881</v>
          </cell>
          <cell r="AH58">
            <v>9139</v>
          </cell>
          <cell r="AI58">
            <v>10592</v>
          </cell>
          <cell r="AJ58">
            <v>12322</v>
          </cell>
          <cell r="AK58">
            <v>12802</v>
          </cell>
          <cell r="AL58">
            <v>14664</v>
          </cell>
          <cell r="AM58">
            <v>15527</v>
          </cell>
          <cell r="AN58">
            <v>16666</v>
          </cell>
          <cell r="AO58">
            <v>12693</v>
          </cell>
          <cell r="AP58">
            <v>15045</v>
          </cell>
          <cell r="AQ58">
            <v>19343</v>
          </cell>
          <cell r="AR58">
            <v>17358</v>
          </cell>
          <cell r="AS58">
            <v>14175</v>
          </cell>
          <cell r="AT58">
            <v>16472</v>
          </cell>
          <cell r="AU58">
            <v>15038</v>
          </cell>
          <cell r="AV58">
            <v>11281</v>
          </cell>
          <cell r="AW58">
            <v>7856</v>
          </cell>
          <cell r="AX58">
            <v>3354</v>
          </cell>
          <cell r="AY58">
            <v>1409</v>
          </cell>
          <cell r="AZ58">
            <v>14337</v>
          </cell>
          <cell r="BA58">
            <v>12979</v>
          </cell>
          <cell r="BB58">
            <v>9609</v>
          </cell>
          <cell r="BC58">
            <v>8194</v>
          </cell>
          <cell r="BD58">
            <v>8540</v>
          </cell>
          <cell r="BE58">
            <v>9467</v>
          </cell>
          <cell r="BF58">
            <v>10032</v>
          </cell>
          <cell r="BG58">
            <v>11541</v>
          </cell>
          <cell r="BH58">
            <v>9969</v>
          </cell>
          <cell r="BI58">
            <v>12051</v>
          </cell>
          <cell r="BJ58">
            <v>10830</v>
          </cell>
          <cell r="BK58">
            <v>10880</v>
          </cell>
          <cell r="BL58">
            <v>9799</v>
          </cell>
          <cell r="BM58">
            <v>8527</v>
          </cell>
          <cell r="BN58">
            <v>6775</v>
          </cell>
          <cell r="BO58">
            <v>10782</v>
          </cell>
          <cell r="BP58">
            <v>8412</v>
          </cell>
          <cell r="BQ58">
            <v>8648</v>
          </cell>
          <cell r="BR58">
            <v>8113</v>
          </cell>
        </row>
        <row r="59">
          <cell r="A59" t="str">
            <v>BFVF</v>
          </cell>
          <cell r="B59">
            <v>4731</v>
          </cell>
          <cell r="C59">
            <v>4984</v>
          </cell>
          <cell r="D59">
            <v>4816</v>
          </cell>
          <cell r="E59">
            <v>5240</v>
          </cell>
          <cell r="F59">
            <v>5202</v>
          </cell>
          <cell r="G59">
            <v>5630</v>
          </cell>
          <cell r="H59">
            <v>4718</v>
          </cell>
          <cell r="I59">
            <v>4787</v>
          </cell>
          <cell r="J59">
            <v>5169</v>
          </cell>
          <cell r="K59">
            <v>7141</v>
          </cell>
          <cell r="L59">
            <v>5576</v>
          </cell>
          <cell r="M59">
            <v>6355</v>
          </cell>
          <cell r="N59">
            <v>5581</v>
          </cell>
          <cell r="O59">
            <v>7613</v>
          </cell>
          <cell r="P59">
            <v>6338</v>
          </cell>
          <cell r="Q59">
            <v>8128</v>
          </cell>
          <cell r="R59">
            <v>7952</v>
          </cell>
          <cell r="S59">
            <v>9022</v>
          </cell>
          <cell r="T59">
            <v>6742</v>
          </cell>
          <cell r="U59">
            <v>7967</v>
          </cell>
          <cell r="V59">
            <v>6086</v>
          </cell>
          <cell r="W59">
            <v>9770</v>
          </cell>
          <cell r="X59">
            <v>6585</v>
          </cell>
          <cell r="Y59">
            <v>7395</v>
          </cell>
          <cell r="Z59">
            <v>6210</v>
          </cell>
          <cell r="AA59">
            <v>9465</v>
          </cell>
          <cell r="AB59">
            <v>7099</v>
          </cell>
          <cell r="AC59">
            <v>7844</v>
          </cell>
          <cell r="AD59">
            <v>6320</v>
          </cell>
          <cell r="AE59">
            <v>9145</v>
          </cell>
          <cell r="AF59">
            <v>8006</v>
          </cell>
          <cell r="AG59">
            <v>8638</v>
          </cell>
          <cell r="AH59">
            <v>8062</v>
          </cell>
          <cell r="AI59">
            <v>9575</v>
          </cell>
          <cell r="AJ59">
            <v>10399</v>
          </cell>
          <cell r="AK59">
            <v>11712</v>
          </cell>
          <cell r="AL59">
            <v>12858</v>
          </cell>
          <cell r="AM59">
            <v>15536</v>
          </cell>
          <cell r="AN59">
            <v>14669</v>
          </cell>
          <cell r="AO59">
            <v>16580</v>
          </cell>
          <cell r="AP59">
            <v>16803</v>
          </cell>
          <cell r="AQ59">
            <v>19120</v>
          </cell>
          <cell r="AR59">
            <v>17935</v>
          </cell>
          <cell r="AS59">
            <v>15521</v>
          </cell>
          <cell r="AT59">
            <v>14974</v>
          </cell>
          <cell r="AU59">
            <v>18484</v>
          </cell>
          <cell r="AV59">
            <v>16860</v>
          </cell>
          <cell r="AW59">
            <v>18118</v>
          </cell>
          <cell r="AX59">
            <v>13107</v>
          </cell>
          <cell r="AY59">
            <v>10291</v>
          </cell>
          <cell r="AZ59">
            <v>9259</v>
          </cell>
          <cell r="BA59">
            <v>10679</v>
          </cell>
          <cell r="BB59">
            <v>12406</v>
          </cell>
          <cell r="BC59">
            <v>11285</v>
          </cell>
          <cell r="BD59">
            <v>11192</v>
          </cell>
          <cell r="BE59">
            <v>7116</v>
          </cell>
          <cell r="BF59">
            <v>12350</v>
          </cell>
          <cell r="BG59">
            <v>13200</v>
          </cell>
          <cell r="BH59">
            <v>13372</v>
          </cell>
          <cell r="BI59">
            <v>10956</v>
          </cell>
          <cell r="BJ59">
            <v>13499</v>
          </cell>
          <cell r="BK59">
            <v>16587</v>
          </cell>
          <cell r="BL59">
            <v>15368</v>
          </cell>
          <cell r="BM59">
            <v>11623</v>
          </cell>
          <cell r="BN59">
            <v>12067</v>
          </cell>
          <cell r="BO59">
            <v>14020</v>
          </cell>
          <cell r="BP59">
            <v>13776</v>
          </cell>
          <cell r="BQ59">
            <v>12040</v>
          </cell>
          <cell r="BR59">
            <v>11094</v>
          </cell>
        </row>
        <row r="60">
          <cell r="A60" t="str">
            <v>BFVG</v>
          </cell>
          <cell r="B60">
            <v>155</v>
          </cell>
          <cell r="C60">
            <v>495</v>
          </cell>
          <cell r="D60">
            <v>765</v>
          </cell>
          <cell r="E60">
            <v>-5</v>
          </cell>
          <cell r="F60">
            <v>550</v>
          </cell>
          <cell r="G60">
            <v>716</v>
          </cell>
          <cell r="H60">
            <v>2040</v>
          </cell>
          <cell r="I60">
            <v>1583</v>
          </cell>
          <cell r="J60">
            <v>50</v>
          </cell>
          <cell r="K60">
            <v>-998</v>
          </cell>
          <cell r="L60">
            <v>728</v>
          </cell>
          <cell r="M60">
            <v>-277</v>
          </cell>
          <cell r="N60">
            <v>970</v>
          </cell>
          <cell r="O60">
            <v>-272</v>
          </cell>
          <cell r="P60">
            <v>1567</v>
          </cell>
          <cell r="Q60">
            <v>-641</v>
          </cell>
          <cell r="R60">
            <v>954</v>
          </cell>
          <cell r="S60">
            <v>-940</v>
          </cell>
          <cell r="T60">
            <v>710</v>
          </cell>
          <cell r="U60">
            <v>-1290</v>
          </cell>
          <cell r="V60">
            <v>169</v>
          </cell>
          <cell r="W60">
            <v>-2703</v>
          </cell>
          <cell r="X60">
            <v>344</v>
          </cell>
          <cell r="Y60">
            <v>-1122</v>
          </cell>
          <cell r="Z60">
            <v>527</v>
          </cell>
          <cell r="AA60">
            <v>-2352</v>
          </cell>
          <cell r="AB60">
            <v>-113</v>
          </cell>
          <cell r="AC60">
            <v>-1018</v>
          </cell>
          <cell r="AD60">
            <v>384</v>
          </cell>
          <cell r="AE60">
            <v>-1825</v>
          </cell>
          <cell r="AF60">
            <v>-168</v>
          </cell>
          <cell r="AG60">
            <v>243</v>
          </cell>
          <cell r="AH60">
            <v>1077</v>
          </cell>
          <cell r="AI60">
            <v>1017</v>
          </cell>
          <cell r="AJ60">
            <v>1923</v>
          </cell>
          <cell r="AK60">
            <v>1090</v>
          </cell>
          <cell r="AL60">
            <v>1806</v>
          </cell>
          <cell r="AM60">
            <v>-9</v>
          </cell>
          <cell r="AN60">
            <v>1997</v>
          </cell>
          <cell r="AO60">
            <v>-3887</v>
          </cell>
          <cell r="AP60">
            <v>-1758</v>
          </cell>
          <cell r="AQ60">
            <v>223</v>
          </cell>
          <cell r="AR60">
            <v>-577</v>
          </cell>
          <cell r="AS60">
            <v>-1346</v>
          </cell>
          <cell r="AT60">
            <v>1498</v>
          </cell>
          <cell r="AU60">
            <v>-3446</v>
          </cell>
          <cell r="AV60">
            <v>-5579</v>
          </cell>
          <cell r="AW60">
            <v>-10262</v>
          </cell>
          <cell r="AX60">
            <v>-9753</v>
          </cell>
          <cell r="AY60">
            <v>-8882</v>
          </cell>
          <cell r="AZ60">
            <v>5078</v>
          </cell>
          <cell r="BA60">
            <v>2300</v>
          </cell>
          <cell r="BB60">
            <v>-2797</v>
          </cell>
          <cell r="BC60">
            <v>-3091</v>
          </cell>
          <cell r="BD60">
            <v>-2652</v>
          </cell>
          <cell r="BE60">
            <v>2351</v>
          </cell>
          <cell r="BF60">
            <v>-2318</v>
          </cell>
          <cell r="BG60">
            <v>-1659</v>
          </cell>
          <cell r="BH60">
            <v>-3403</v>
          </cell>
          <cell r="BI60">
            <v>1095</v>
          </cell>
          <cell r="BJ60">
            <v>-2669</v>
          </cell>
          <cell r="BK60">
            <v>-5707</v>
          </cell>
          <cell r="BL60">
            <v>-5569</v>
          </cell>
          <cell r="BM60">
            <v>-3096</v>
          </cell>
          <cell r="BN60">
            <v>-5292</v>
          </cell>
          <cell r="BO60">
            <v>-3238</v>
          </cell>
          <cell r="BP60">
            <v>-5364</v>
          </cell>
          <cell r="BQ60">
            <v>-3392</v>
          </cell>
          <cell r="BR60">
            <v>-2981</v>
          </cell>
        </row>
        <row r="61">
          <cell r="A61" t="str">
            <v>BOKG</v>
          </cell>
          <cell r="B61">
            <v>42684</v>
          </cell>
          <cell r="C61">
            <v>43002</v>
          </cell>
          <cell r="D61">
            <v>43114</v>
          </cell>
          <cell r="E61">
            <v>43123</v>
          </cell>
          <cell r="F61">
            <v>41735</v>
          </cell>
          <cell r="G61">
            <v>41213</v>
          </cell>
          <cell r="H61">
            <v>40010</v>
          </cell>
          <cell r="I61">
            <v>40524</v>
          </cell>
          <cell r="J61">
            <v>39055</v>
          </cell>
          <cell r="K61">
            <v>39753</v>
          </cell>
          <cell r="L61">
            <v>42884</v>
          </cell>
          <cell r="M61">
            <v>43759</v>
          </cell>
          <cell r="N61">
            <v>44495</v>
          </cell>
          <cell r="O61">
            <v>46252</v>
          </cell>
          <cell r="P61">
            <v>46654</v>
          </cell>
          <cell r="Q61">
            <v>49732</v>
          </cell>
          <cell r="R61">
            <v>49195</v>
          </cell>
          <cell r="S61">
            <v>47684</v>
          </cell>
          <cell r="T61">
            <v>45948</v>
          </cell>
          <cell r="U61">
            <v>45564</v>
          </cell>
          <cell r="V61">
            <v>46221</v>
          </cell>
          <cell r="W61">
            <v>48697</v>
          </cell>
          <cell r="X61">
            <v>46568</v>
          </cell>
          <cell r="Y61">
            <v>44371</v>
          </cell>
          <cell r="Z61">
            <v>47798</v>
          </cell>
          <cell r="AA61">
            <v>46287</v>
          </cell>
          <cell r="AB61">
            <v>46333</v>
          </cell>
          <cell r="AC61">
            <v>47136</v>
          </cell>
          <cell r="AD61">
            <v>45435</v>
          </cell>
          <cell r="AE61">
            <v>46527</v>
          </cell>
          <cell r="AF61">
            <v>48112</v>
          </cell>
          <cell r="AG61">
            <v>50025</v>
          </cell>
          <cell r="AH61">
            <v>48467</v>
          </cell>
          <cell r="AI61">
            <v>51606</v>
          </cell>
          <cell r="AJ61">
            <v>53836</v>
          </cell>
          <cell r="AK61">
            <v>56795</v>
          </cell>
          <cell r="AL61">
            <v>64741</v>
          </cell>
          <cell r="AM61">
            <v>69657</v>
          </cell>
          <cell r="AN61">
            <v>54715</v>
          </cell>
          <cell r="AO61">
            <v>53786</v>
          </cell>
          <cell r="AP61">
            <v>52660</v>
          </cell>
          <cell r="AQ61">
            <v>54777</v>
          </cell>
          <cell r="AR61">
            <v>55425</v>
          </cell>
          <cell r="AS61">
            <v>57119</v>
          </cell>
          <cell r="AT61">
            <v>60011</v>
          </cell>
          <cell r="AU61">
            <v>65194</v>
          </cell>
          <cell r="AV61">
            <v>65888</v>
          </cell>
          <cell r="AW61">
            <v>60472</v>
          </cell>
          <cell r="AX61">
            <v>55113</v>
          </cell>
          <cell r="AY61">
            <v>54960</v>
          </cell>
          <cell r="AZ61">
            <v>56696</v>
          </cell>
          <cell r="BA61">
            <v>60958</v>
          </cell>
          <cell r="BB61">
            <v>61992</v>
          </cell>
          <cell r="BC61">
            <v>66605</v>
          </cell>
          <cell r="BD61">
            <v>66434</v>
          </cell>
          <cell r="BE61">
            <v>70212</v>
          </cell>
          <cell r="BF61">
            <v>73467</v>
          </cell>
          <cell r="BG61">
            <v>74041</v>
          </cell>
          <cell r="BH61">
            <v>73897</v>
          </cell>
          <cell r="BI61">
            <v>77016</v>
          </cell>
          <cell r="BJ61">
            <v>76479</v>
          </cell>
          <cell r="BK61">
            <v>73831</v>
          </cell>
          <cell r="BL61">
            <v>75433</v>
          </cell>
          <cell r="BM61">
            <v>74714</v>
          </cell>
          <cell r="BN61">
            <v>76180</v>
          </cell>
          <cell r="BO61">
            <v>78442</v>
          </cell>
          <cell r="BP61">
            <v>75269</v>
          </cell>
          <cell r="BQ61">
            <v>74837</v>
          </cell>
          <cell r="BR61">
            <v>71790</v>
          </cell>
        </row>
        <row r="62">
          <cell r="A62" t="str">
            <v>BOKH</v>
          </cell>
          <cell r="B62">
            <v>44988</v>
          </cell>
          <cell r="C62">
            <v>46143</v>
          </cell>
          <cell r="D62">
            <v>45893</v>
          </cell>
          <cell r="E62">
            <v>47247</v>
          </cell>
          <cell r="F62">
            <v>46128</v>
          </cell>
          <cell r="G62">
            <v>47084</v>
          </cell>
          <cell r="H62">
            <v>45775</v>
          </cell>
          <cell r="I62">
            <v>46256</v>
          </cell>
          <cell r="J62">
            <v>46867</v>
          </cell>
          <cell r="K62">
            <v>46749</v>
          </cell>
          <cell r="L62">
            <v>50003</v>
          </cell>
          <cell r="M62">
            <v>50958</v>
          </cell>
          <cell r="N62">
            <v>52033</v>
          </cell>
          <cell r="O62">
            <v>54262</v>
          </cell>
          <cell r="P62">
            <v>55920</v>
          </cell>
          <cell r="Q62">
            <v>58182</v>
          </cell>
          <cell r="R62">
            <v>58740</v>
          </cell>
          <cell r="S62">
            <v>58752</v>
          </cell>
          <cell r="T62">
            <v>56423</v>
          </cell>
          <cell r="U62">
            <v>55753</v>
          </cell>
          <cell r="V62">
            <v>57738</v>
          </cell>
          <cell r="W62">
            <v>59632</v>
          </cell>
          <cell r="X62">
            <v>58567</v>
          </cell>
          <cell r="Y62">
            <v>57539</v>
          </cell>
          <cell r="Z62">
            <v>59668</v>
          </cell>
          <cell r="AA62">
            <v>57904</v>
          </cell>
          <cell r="AB62">
            <v>58310</v>
          </cell>
          <cell r="AC62">
            <v>60277</v>
          </cell>
          <cell r="AD62">
            <v>59954</v>
          </cell>
          <cell r="AE62">
            <v>62024</v>
          </cell>
          <cell r="AF62">
            <v>63634</v>
          </cell>
          <cell r="AG62">
            <v>65565</v>
          </cell>
          <cell r="AH62">
            <v>65058</v>
          </cell>
          <cell r="AI62">
            <v>68045</v>
          </cell>
          <cell r="AJ62">
            <v>72090</v>
          </cell>
          <cell r="AK62">
            <v>74660</v>
          </cell>
          <cell r="AL62">
            <v>83652</v>
          </cell>
          <cell r="AM62">
            <v>87093</v>
          </cell>
          <cell r="AN62">
            <v>74965</v>
          </cell>
          <cell r="AO62">
            <v>74031</v>
          </cell>
          <cell r="AP62">
            <v>75114</v>
          </cell>
          <cell r="AQ62">
            <v>75646</v>
          </cell>
          <cell r="AR62">
            <v>79346</v>
          </cell>
          <cell r="AS62">
            <v>80410</v>
          </cell>
          <cell r="AT62">
            <v>83876</v>
          </cell>
          <cell r="AU62">
            <v>89771</v>
          </cell>
          <cell r="AV62">
            <v>89559</v>
          </cell>
          <cell r="AW62">
            <v>82620</v>
          </cell>
          <cell r="AX62">
            <v>76762</v>
          </cell>
          <cell r="AY62">
            <v>75498</v>
          </cell>
          <cell r="AZ62">
            <v>76489</v>
          </cell>
          <cell r="BA62">
            <v>81911</v>
          </cell>
          <cell r="BB62">
            <v>85139</v>
          </cell>
          <cell r="BC62">
            <v>90077</v>
          </cell>
          <cell r="BD62">
            <v>92260</v>
          </cell>
          <cell r="BE62">
            <v>96352</v>
          </cell>
          <cell r="BF62">
            <v>96457</v>
          </cell>
          <cell r="BG62">
            <v>98515</v>
          </cell>
          <cell r="BH62">
            <v>101711</v>
          </cell>
          <cell r="BI62">
            <v>101830</v>
          </cell>
          <cell r="BJ62">
            <v>102607</v>
          </cell>
          <cell r="BK62">
            <v>101896</v>
          </cell>
          <cell r="BL62">
            <v>101924</v>
          </cell>
          <cell r="BM62">
            <v>102730</v>
          </cell>
          <cell r="BN62">
            <v>102135</v>
          </cell>
          <cell r="BO62">
            <v>103887</v>
          </cell>
          <cell r="BP62">
            <v>104945</v>
          </cell>
          <cell r="BQ62">
            <v>101558</v>
          </cell>
          <cell r="BR62">
            <v>98273</v>
          </cell>
        </row>
        <row r="63">
          <cell r="A63" t="str">
            <v>BOKI</v>
          </cell>
          <cell r="B63">
            <v>-2304</v>
          </cell>
          <cell r="C63">
            <v>-3141</v>
          </cell>
          <cell r="D63">
            <v>-2779</v>
          </cell>
          <cell r="E63">
            <v>-4124</v>
          </cell>
          <cell r="F63">
            <v>-4393</v>
          </cell>
          <cell r="G63">
            <v>-5871</v>
          </cell>
          <cell r="H63">
            <v>-5765</v>
          </cell>
          <cell r="I63">
            <v>-5732</v>
          </cell>
          <cell r="J63">
            <v>-7812</v>
          </cell>
          <cell r="K63">
            <v>-6996</v>
          </cell>
          <cell r="L63">
            <v>-7119</v>
          </cell>
          <cell r="M63">
            <v>-7199</v>
          </cell>
          <cell r="N63">
            <v>-7538</v>
          </cell>
          <cell r="O63">
            <v>-8010</v>
          </cell>
          <cell r="P63">
            <v>-9266</v>
          </cell>
          <cell r="Q63">
            <v>-8450</v>
          </cell>
          <cell r="R63">
            <v>-9545</v>
          </cell>
          <cell r="S63">
            <v>-11068</v>
          </cell>
          <cell r="T63">
            <v>-10475</v>
          </cell>
          <cell r="U63">
            <v>-10189</v>
          </cell>
          <cell r="V63">
            <v>-11517</v>
          </cell>
          <cell r="W63">
            <v>-10935</v>
          </cell>
          <cell r="X63">
            <v>-11999</v>
          </cell>
          <cell r="Y63">
            <v>-13168</v>
          </cell>
          <cell r="Z63">
            <v>-11870</v>
          </cell>
          <cell r="AA63">
            <v>-11617</v>
          </cell>
          <cell r="AB63">
            <v>-11977</v>
          </cell>
          <cell r="AC63">
            <v>-13141</v>
          </cell>
          <cell r="AD63">
            <v>-14519</v>
          </cell>
          <cell r="AE63">
            <v>-15497</v>
          </cell>
          <cell r="AF63">
            <v>-15522</v>
          </cell>
          <cell r="AG63">
            <v>-15540</v>
          </cell>
          <cell r="AH63">
            <v>-16591</v>
          </cell>
          <cell r="AI63">
            <v>-16439</v>
          </cell>
          <cell r="AJ63">
            <v>-18254</v>
          </cell>
          <cell r="AK63">
            <v>-17865</v>
          </cell>
          <cell r="AL63">
            <v>-18911</v>
          </cell>
          <cell r="AM63">
            <v>-17436</v>
          </cell>
          <cell r="AN63">
            <v>-20250</v>
          </cell>
          <cell r="AO63">
            <v>-20245</v>
          </cell>
          <cell r="AP63">
            <v>-22454</v>
          </cell>
          <cell r="AQ63">
            <v>-20869</v>
          </cell>
          <cell r="AR63">
            <v>-23921</v>
          </cell>
          <cell r="AS63">
            <v>-23291</v>
          </cell>
          <cell r="AT63">
            <v>-23865</v>
          </cell>
          <cell r="AU63">
            <v>-24577</v>
          </cell>
          <cell r="AV63">
            <v>-23671</v>
          </cell>
          <cell r="AW63">
            <v>-22148</v>
          </cell>
          <cell r="AX63">
            <v>-21649</v>
          </cell>
          <cell r="AY63">
            <v>-20538</v>
          </cell>
          <cell r="AZ63">
            <v>-19793</v>
          </cell>
          <cell r="BA63">
            <v>-20953</v>
          </cell>
          <cell r="BB63">
            <v>-23147</v>
          </cell>
          <cell r="BC63">
            <v>-23472</v>
          </cell>
          <cell r="BD63">
            <v>-25826</v>
          </cell>
          <cell r="BE63">
            <v>-26140</v>
          </cell>
          <cell r="BF63">
            <v>-22990</v>
          </cell>
          <cell r="BG63">
            <v>-24474</v>
          </cell>
          <cell r="BH63">
            <v>-27814</v>
          </cell>
          <cell r="BI63">
            <v>-24814</v>
          </cell>
          <cell r="BJ63">
            <v>-26128</v>
          </cell>
          <cell r="BK63">
            <v>-28065</v>
          </cell>
          <cell r="BL63">
            <v>-26491</v>
          </cell>
          <cell r="BM63">
            <v>-28016</v>
          </cell>
          <cell r="BN63">
            <v>-25955</v>
          </cell>
          <cell r="BO63">
            <v>-25445</v>
          </cell>
          <cell r="BP63">
            <v>-29676</v>
          </cell>
          <cell r="BQ63">
            <v>-26721</v>
          </cell>
          <cell r="BR63">
            <v>-26483</v>
          </cell>
        </row>
        <row r="64">
          <cell r="A64" t="str">
            <v>BOKJ</v>
          </cell>
          <cell r="B64">
            <v>437</v>
          </cell>
          <cell r="C64">
            <v>577</v>
          </cell>
          <cell r="D64">
            <v>479</v>
          </cell>
          <cell r="E64">
            <v>450</v>
          </cell>
          <cell r="F64">
            <v>463</v>
          </cell>
          <cell r="G64">
            <v>455</v>
          </cell>
          <cell r="H64">
            <v>472</v>
          </cell>
          <cell r="I64">
            <v>454</v>
          </cell>
          <cell r="J64">
            <v>367</v>
          </cell>
          <cell r="K64">
            <v>403</v>
          </cell>
          <cell r="L64">
            <v>337</v>
          </cell>
          <cell r="M64">
            <v>393</v>
          </cell>
          <cell r="N64">
            <v>347</v>
          </cell>
          <cell r="O64">
            <v>474</v>
          </cell>
          <cell r="P64">
            <v>376</v>
          </cell>
          <cell r="Q64">
            <v>505</v>
          </cell>
          <cell r="R64">
            <v>265</v>
          </cell>
          <cell r="S64">
            <v>236</v>
          </cell>
          <cell r="T64">
            <v>265</v>
          </cell>
          <cell r="U64">
            <v>255</v>
          </cell>
          <cell r="V64">
            <v>210</v>
          </cell>
          <cell r="W64">
            <v>309</v>
          </cell>
          <cell r="X64">
            <v>299</v>
          </cell>
          <cell r="Y64">
            <v>224</v>
          </cell>
          <cell r="Z64">
            <v>209</v>
          </cell>
          <cell r="AA64">
            <v>217</v>
          </cell>
          <cell r="AB64">
            <v>195</v>
          </cell>
          <cell r="AC64">
            <v>201</v>
          </cell>
          <cell r="AD64">
            <v>205</v>
          </cell>
          <cell r="AE64">
            <v>179</v>
          </cell>
          <cell r="AF64">
            <v>185</v>
          </cell>
          <cell r="AG64">
            <v>250</v>
          </cell>
          <cell r="AH64">
            <v>197</v>
          </cell>
          <cell r="AI64">
            <v>194</v>
          </cell>
          <cell r="AJ64">
            <v>272</v>
          </cell>
          <cell r="AK64">
            <v>409</v>
          </cell>
          <cell r="AL64">
            <v>407</v>
          </cell>
          <cell r="AM64">
            <v>348</v>
          </cell>
          <cell r="AN64">
            <v>348</v>
          </cell>
          <cell r="AO64">
            <v>332</v>
          </cell>
          <cell r="AP64">
            <v>416</v>
          </cell>
          <cell r="AQ64">
            <v>294</v>
          </cell>
          <cell r="AR64">
            <v>316</v>
          </cell>
          <cell r="AS64">
            <v>340</v>
          </cell>
          <cell r="AT64">
            <v>457</v>
          </cell>
          <cell r="AU64">
            <v>570</v>
          </cell>
          <cell r="AV64">
            <v>645</v>
          </cell>
          <cell r="AW64">
            <v>651</v>
          </cell>
          <cell r="AX64">
            <v>604</v>
          </cell>
          <cell r="AY64">
            <v>578</v>
          </cell>
          <cell r="AZ64">
            <v>650</v>
          </cell>
          <cell r="BA64">
            <v>759</v>
          </cell>
          <cell r="BB64">
            <v>635</v>
          </cell>
          <cell r="BC64">
            <v>703</v>
          </cell>
          <cell r="BD64">
            <v>677</v>
          </cell>
          <cell r="BE64">
            <v>757</v>
          </cell>
          <cell r="BF64">
            <v>922</v>
          </cell>
          <cell r="BG64">
            <v>893</v>
          </cell>
          <cell r="BH64">
            <v>904</v>
          </cell>
          <cell r="BI64">
            <v>1120</v>
          </cell>
          <cell r="BJ64">
            <v>988</v>
          </cell>
          <cell r="BK64">
            <v>994</v>
          </cell>
          <cell r="BL64">
            <v>1139</v>
          </cell>
          <cell r="BM64">
            <v>1092</v>
          </cell>
          <cell r="BN64">
            <v>1068</v>
          </cell>
          <cell r="BO64">
            <v>1320</v>
          </cell>
          <cell r="BP64">
            <v>1147</v>
          </cell>
          <cell r="BQ64">
            <v>1079</v>
          </cell>
          <cell r="BR64">
            <v>1097</v>
          </cell>
        </row>
        <row r="65">
          <cell r="A65" t="str">
            <v>BOKL</v>
          </cell>
          <cell r="B65">
            <v>2874</v>
          </cell>
          <cell r="C65">
            <v>2385</v>
          </cell>
          <cell r="D65">
            <v>2508</v>
          </cell>
          <cell r="E65">
            <v>2472</v>
          </cell>
          <cell r="F65">
            <v>2038</v>
          </cell>
          <cell r="G65">
            <v>1820</v>
          </cell>
          <cell r="H65">
            <v>1587</v>
          </cell>
          <cell r="I65">
            <v>1456</v>
          </cell>
          <cell r="J65">
            <v>1430</v>
          </cell>
          <cell r="K65">
            <v>1912</v>
          </cell>
          <cell r="L65">
            <v>2525</v>
          </cell>
          <cell r="M65">
            <v>3146</v>
          </cell>
          <cell r="N65">
            <v>3542</v>
          </cell>
          <cell r="O65">
            <v>3651</v>
          </cell>
          <cell r="P65">
            <v>4025</v>
          </cell>
          <cell r="Q65">
            <v>4248</v>
          </cell>
          <cell r="R65">
            <v>3833</v>
          </cell>
          <cell r="S65">
            <v>3785</v>
          </cell>
          <cell r="T65">
            <v>3749</v>
          </cell>
          <cell r="U65">
            <v>3239</v>
          </cell>
          <cell r="V65">
            <v>3299</v>
          </cell>
          <cell r="W65">
            <v>3910</v>
          </cell>
          <cell r="X65">
            <v>3368</v>
          </cell>
          <cell r="Y65">
            <v>3584</v>
          </cell>
          <cell r="Z65">
            <v>4251</v>
          </cell>
          <cell r="AA65">
            <v>3312</v>
          </cell>
          <cell r="AB65">
            <v>3460</v>
          </cell>
          <cell r="AC65">
            <v>3468</v>
          </cell>
          <cell r="AD65">
            <v>3681</v>
          </cell>
          <cell r="AE65">
            <v>3718</v>
          </cell>
          <cell r="AF65">
            <v>4036</v>
          </cell>
          <cell r="AG65">
            <v>4657</v>
          </cell>
          <cell r="AH65">
            <v>4510</v>
          </cell>
          <cell r="AI65">
            <v>4659</v>
          </cell>
          <cell r="AJ65">
            <v>5080</v>
          </cell>
          <cell r="AK65">
            <v>5492</v>
          </cell>
          <cell r="AL65">
            <v>5710</v>
          </cell>
          <cell r="AM65">
            <v>6266</v>
          </cell>
          <cell r="AN65">
            <v>5725</v>
          </cell>
          <cell r="AO65">
            <v>4893</v>
          </cell>
          <cell r="AP65">
            <v>4779</v>
          </cell>
          <cell r="AQ65">
            <v>5523</v>
          </cell>
          <cell r="AR65">
            <v>5538</v>
          </cell>
          <cell r="AS65">
            <v>6557</v>
          </cell>
          <cell r="AT65">
            <v>7219</v>
          </cell>
          <cell r="AU65">
            <v>8923</v>
          </cell>
          <cell r="AV65">
            <v>8906</v>
          </cell>
          <cell r="AW65">
            <v>6809</v>
          </cell>
          <cell r="AX65">
            <v>5619</v>
          </cell>
          <cell r="AY65">
            <v>5738</v>
          </cell>
          <cell r="AZ65">
            <v>6068</v>
          </cell>
          <cell r="BA65">
            <v>7143</v>
          </cell>
          <cell r="BB65">
            <v>7844</v>
          </cell>
          <cell r="BC65">
            <v>8083</v>
          </cell>
          <cell r="BD65">
            <v>6861</v>
          </cell>
          <cell r="BE65">
            <v>8500</v>
          </cell>
          <cell r="BF65">
            <v>9740</v>
          </cell>
          <cell r="BG65">
            <v>10146</v>
          </cell>
          <cell r="BH65">
            <v>8695</v>
          </cell>
          <cell r="BI65">
            <v>9385</v>
          </cell>
          <cell r="BJ65">
            <v>10332</v>
          </cell>
          <cell r="BK65">
            <v>10166</v>
          </cell>
          <cell r="BL65">
            <v>9894</v>
          </cell>
          <cell r="BM65">
            <v>9099</v>
          </cell>
          <cell r="BN65">
            <v>10861</v>
          </cell>
          <cell r="BO65">
            <v>9661</v>
          </cell>
          <cell r="BP65">
            <v>9742</v>
          </cell>
          <cell r="BQ65">
            <v>8990</v>
          </cell>
          <cell r="BR65">
            <v>8513</v>
          </cell>
        </row>
        <row r="66">
          <cell r="A66" t="str">
            <v>BOPL</v>
          </cell>
          <cell r="B66">
            <v>2793</v>
          </cell>
          <cell r="C66">
            <v>2877</v>
          </cell>
          <cell r="D66">
            <v>2679</v>
          </cell>
          <cell r="E66">
            <v>2754</v>
          </cell>
          <cell r="F66">
            <v>2686</v>
          </cell>
          <cell r="G66">
            <v>2573</v>
          </cell>
          <cell r="H66">
            <v>2526</v>
          </cell>
          <cell r="I66">
            <v>2483</v>
          </cell>
          <cell r="J66">
            <v>2417</v>
          </cell>
          <cell r="K66">
            <v>2453</v>
          </cell>
          <cell r="L66">
            <v>2453</v>
          </cell>
          <cell r="M66">
            <v>2645</v>
          </cell>
          <cell r="N66">
            <v>2413</v>
          </cell>
          <cell r="O66">
            <v>2451</v>
          </cell>
          <cell r="P66">
            <v>2463</v>
          </cell>
          <cell r="Q66">
            <v>2615</v>
          </cell>
          <cell r="R66">
            <v>2504</v>
          </cell>
          <cell r="S66">
            <v>2338</v>
          </cell>
          <cell r="T66">
            <v>2390</v>
          </cell>
          <cell r="U66">
            <v>2426</v>
          </cell>
          <cell r="V66">
            <v>2344</v>
          </cell>
          <cell r="W66">
            <v>2447</v>
          </cell>
          <cell r="X66">
            <v>2644</v>
          </cell>
          <cell r="Y66">
            <v>2586</v>
          </cell>
          <cell r="Z66">
            <v>2824</v>
          </cell>
          <cell r="AA66">
            <v>2591</v>
          </cell>
          <cell r="AB66">
            <v>2730</v>
          </cell>
          <cell r="AC66">
            <v>2790</v>
          </cell>
          <cell r="AD66">
            <v>2579</v>
          </cell>
          <cell r="AE66">
            <v>2699</v>
          </cell>
          <cell r="AF66">
            <v>2578</v>
          </cell>
          <cell r="AG66">
            <v>2797</v>
          </cell>
          <cell r="AH66">
            <v>2635</v>
          </cell>
          <cell r="AI66">
            <v>2686</v>
          </cell>
          <cell r="AJ66">
            <v>2640</v>
          </cell>
          <cell r="AK66">
            <v>2731</v>
          </cell>
          <cell r="AL66">
            <v>2632</v>
          </cell>
          <cell r="AM66">
            <v>2678</v>
          </cell>
          <cell r="AN66">
            <v>2716</v>
          </cell>
          <cell r="AO66">
            <v>2927</v>
          </cell>
          <cell r="AP66">
            <v>2888</v>
          </cell>
          <cell r="AQ66">
            <v>2822</v>
          </cell>
          <cell r="AR66">
            <v>2966</v>
          </cell>
          <cell r="AS66">
            <v>3067</v>
          </cell>
          <cell r="AT66">
            <v>3267</v>
          </cell>
          <cell r="AU66">
            <v>3351</v>
          </cell>
          <cell r="AV66">
            <v>3523</v>
          </cell>
          <cell r="AW66">
            <v>3584</v>
          </cell>
          <cell r="AX66">
            <v>3526</v>
          </cell>
          <cell r="AY66">
            <v>3605</v>
          </cell>
          <cell r="AZ66">
            <v>3553</v>
          </cell>
          <cell r="BA66">
            <v>3837</v>
          </cell>
          <cell r="BB66">
            <v>3811</v>
          </cell>
          <cell r="BC66">
            <v>4021</v>
          </cell>
          <cell r="BD66">
            <v>4071</v>
          </cell>
          <cell r="BE66">
            <v>4166</v>
          </cell>
          <cell r="BF66">
            <v>4561</v>
          </cell>
          <cell r="BG66">
            <v>4418</v>
          </cell>
          <cell r="BH66">
            <v>4463</v>
          </cell>
          <cell r="BI66">
            <v>4603</v>
          </cell>
          <cell r="BJ66">
            <v>4457</v>
          </cell>
          <cell r="BK66">
            <v>4275</v>
          </cell>
          <cell r="BL66">
            <v>4512</v>
          </cell>
          <cell r="BM66">
            <v>4517</v>
          </cell>
          <cell r="BN66">
            <v>4640</v>
          </cell>
          <cell r="BO66">
            <v>4862</v>
          </cell>
          <cell r="BP66">
            <v>4684</v>
          </cell>
          <cell r="BQ66">
            <v>4712</v>
          </cell>
          <cell r="BR66">
            <v>4638</v>
          </cell>
        </row>
        <row r="67">
          <cell r="A67" t="str">
            <v>BOPM</v>
          </cell>
          <cell r="B67">
            <v>663</v>
          </cell>
          <cell r="C67">
            <v>691</v>
          </cell>
          <cell r="D67">
            <v>699</v>
          </cell>
          <cell r="E67">
            <v>700</v>
          </cell>
          <cell r="F67">
            <v>634</v>
          </cell>
          <cell r="G67">
            <v>605</v>
          </cell>
          <cell r="H67">
            <v>592</v>
          </cell>
          <cell r="I67">
            <v>563</v>
          </cell>
          <cell r="J67">
            <v>532</v>
          </cell>
          <cell r="K67">
            <v>509</v>
          </cell>
          <cell r="L67">
            <v>578</v>
          </cell>
          <cell r="M67">
            <v>596</v>
          </cell>
          <cell r="N67">
            <v>619</v>
          </cell>
          <cell r="O67">
            <v>631</v>
          </cell>
          <cell r="P67">
            <v>628</v>
          </cell>
          <cell r="Q67">
            <v>649</v>
          </cell>
          <cell r="R67">
            <v>626</v>
          </cell>
          <cell r="S67">
            <v>653</v>
          </cell>
          <cell r="T67">
            <v>607</v>
          </cell>
          <cell r="U67">
            <v>622</v>
          </cell>
          <cell r="V67">
            <v>643</v>
          </cell>
          <cell r="W67">
            <v>682</v>
          </cell>
          <cell r="X67">
            <v>698</v>
          </cell>
          <cell r="Y67">
            <v>714</v>
          </cell>
          <cell r="Z67">
            <v>808</v>
          </cell>
          <cell r="AA67">
            <v>752</v>
          </cell>
          <cell r="AB67">
            <v>782</v>
          </cell>
          <cell r="AC67">
            <v>819</v>
          </cell>
          <cell r="AD67">
            <v>830</v>
          </cell>
          <cell r="AE67">
            <v>893</v>
          </cell>
          <cell r="AF67">
            <v>939</v>
          </cell>
          <cell r="AG67">
            <v>974</v>
          </cell>
          <cell r="AH67">
            <v>931</v>
          </cell>
          <cell r="AI67">
            <v>930</v>
          </cell>
          <cell r="AJ67">
            <v>966</v>
          </cell>
          <cell r="AK67">
            <v>1018</v>
          </cell>
          <cell r="AL67">
            <v>1115</v>
          </cell>
          <cell r="AM67">
            <v>1149</v>
          </cell>
          <cell r="AN67">
            <v>1218</v>
          </cell>
          <cell r="AO67">
            <v>1406</v>
          </cell>
          <cell r="AP67">
            <v>1330</v>
          </cell>
          <cell r="AQ67">
            <v>1383</v>
          </cell>
          <cell r="AR67">
            <v>1301</v>
          </cell>
          <cell r="AS67">
            <v>1479</v>
          </cell>
          <cell r="AT67">
            <v>1580</v>
          </cell>
          <cell r="AU67">
            <v>1862</v>
          </cell>
          <cell r="AV67">
            <v>1860</v>
          </cell>
          <cell r="AW67">
            <v>1305</v>
          </cell>
          <cell r="AX67">
            <v>1152</v>
          </cell>
          <cell r="AY67">
            <v>1204</v>
          </cell>
          <cell r="AZ67">
            <v>1311</v>
          </cell>
          <cell r="BA67">
            <v>1503</v>
          </cell>
          <cell r="BB67">
            <v>1639</v>
          </cell>
          <cell r="BC67">
            <v>1831</v>
          </cell>
          <cell r="BD67">
            <v>1834</v>
          </cell>
          <cell r="BE67">
            <v>2032</v>
          </cell>
          <cell r="BF67">
            <v>2242</v>
          </cell>
          <cell r="BG67">
            <v>2155</v>
          </cell>
          <cell r="BH67">
            <v>2286</v>
          </cell>
          <cell r="BI67">
            <v>2308</v>
          </cell>
          <cell r="BJ67">
            <v>2328</v>
          </cell>
          <cell r="BK67">
            <v>1965</v>
          </cell>
          <cell r="BL67">
            <v>2099</v>
          </cell>
          <cell r="BM67">
            <v>2087</v>
          </cell>
          <cell r="BN67">
            <v>2042</v>
          </cell>
          <cell r="BO67">
            <v>1970</v>
          </cell>
          <cell r="BP67">
            <v>1790</v>
          </cell>
          <cell r="BQ67">
            <v>1860</v>
          </cell>
          <cell r="BR67">
            <v>1780</v>
          </cell>
        </row>
        <row r="68">
          <cell r="A68" t="str">
            <v>BOPO</v>
          </cell>
          <cell r="B68">
            <v>11337</v>
          </cell>
          <cell r="C68">
            <v>11265</v>
          </cell>
          <cell r="D68">
            <v>11038</v>
          </cell>
          <cell r="E68">
            <v>10936</v>
          </cell>
          <cell r="F68">
            <v>11038</v>
          </cell>
          <cell r="G68">
            <v>10833</v>
          </cell>
          <cell r="H68">
            <v>10847</v>
          </cell>
          <cell r="I68">
            <v>10659</v>
          </cell>
          <cell r="J68">
            <v>10547</v>
          </cell>
          <cell r="K68">
            <v>10405</v>
          </cell>
          <cell r="L68">
            <v>11284</v>
          </cell>
          <cell r="M68">
            <v>11088</v>
          </cell>
          <cell r="N68">
            <v>11467</v>
          </cell>
          <cell r="O68">
            <v>11815</v>
          </cell>
          <cell r="P68">
            <v>11852</v>
          </cell>
          <cell r="Q68">
            <v>12542</v>
          </cell>
          <cell r="R68">
            <v>13028</v>
          </cell>
          <cell r="S68">
            <v>12828</v>
          </cell>
          <cell r="T68">
            <v>12161</v>
          </cell>
          <cell r="U68">
            <v>12090</v>
          </cell>
          <cell r="V68">
            <v>12401</v>
          </cell>
          <cell r="W68">
            <v>12862</v>
          </cell>
          <cell r="X68">
            <v>12553</v>
          </cell>
          <cell r="Y68">
            <v>12289</v>
          </cell>
          <cell r="Z68">
            <v>13043</v>
          </cell>
          <cell r="AA68">
            <v>13685</v>
          </cell>
          <cell r="AB68">
            <v>13641</v>
          </cell>
          <cell r="AC68">
            <v>13973</v>
          </cell>
          <cell r="AD68">
            <v>13696</v>
          </cell>
          <cell r="AE68">
            <v>13672</v>
          </cell>
          <cell r="AF68">
            <v>14293</v>
          </cell>
          <cell r="AG68">
            <v>14693</v>
          </cell>
          <cell r="AH68">
            <v>14520</v>
          </cell>
          <cell r="AI68">
            <v>14644</v>
          </cell>
          <cell r="AJ68">
            <v>15113</v>
          </cell>
          <cell r="AK68">
            <v>15349</v>
          </cell>
          <cell r="AL68">
            <v>15690</v>
          </cell>
          <cell r="AM68">
            <v>16354</v>
          </cell>
          <cell r="AN68">
            <v>16019</v>
          </cell>
          <cell r="AO68">
            <v>16721</v>
          </cell>
          <cell r="AP68">
            <v>16650</v>
          </cell>
          <cell r="AQ68">
            <v>17005</v>
          </cell>
          <cell r="AR68">
            <v>17318</v>
          </cell>
          <cell r="AS68">
            <v>17117</v>
          </cell>
          <cell r="AT68">
            <v>18115</v>
          </cell>
          <cell r="AU68">
            <v>19548</v>
          </cell>
          <cell r="AV68">
            <v>19987</v>
          </cell>
          <cell r="AW68">
            <v>18492</v>
          </cell>
          <cell r="AX68">
            <v>17469</v>
          </cell>
          <cell r="AY68">
            <v>17070</v>
          </cell>
          <cell r="AZ68">
            <v>18145</v>
          </cell>
          <cell r="BA68">
            <v>18752</v>
          </cell>
          <cell r="BB68">
            <v>19062</v>
          </cell>
          <cell r="BC68">
            <v>20134</v>
          </cell>
          <cell r="BD68">
            <v>20095</v>
          </cell>
          <cell r="BE68">
            <v>20740</v>
          </cell>
          <cell r="BF68">
            <v>21479</v>
          </cell>
          <cell r="BG68">
            <v>21761</v>
          </cell>
          <cell r="BH68">
            <v>22257</v>
          </cell>
          <cell r="BI68">
            <v>22414</v>
          </cell>
          <cell r="BJ68">
            <v>22285</v>
          </cell>
          <cell r="BK68">
            <v>20059</v>
          </cell>
          <cell r="BL68">
            <v>21453</v>
          </cell>
          <cell r="BM68">
            <v>21484</v>
          </cell>
          <cell r="BN68">
            <v>20683</v>
          </cell>
          <cell r="BO68">
            <v>21361</v>
          </cell>
          <cell r="BP68">
            <v>20120</v>
          </cell>
          <cell r="BQ68">
            <v>20158</v>
          </cell>
          <cell r="BR68">
            <v>18987</v>
          </cell>
        </row>
        <row r="69">
          <cell r="A69" t="str">
            <v>BOPP</v>
          </cell>
          <cell r="B69">
            <v>24374</v>
          </cell>
          <cell r="C69">
            <v>25037</v>
          </cell>
          <cell r="D69">
            <v>25490</v>
          </cell>
          <cell r="E69">
            <v>25631</v>
          </cell>
          <cell r="F69">
            <v>24792</v>
          </cell>
          <cell r="G69">
            <v>24763</v>
          </cell>
          <cell r="H69">
            <v>23861</v>
          </cell>
          <cell r="I69">
            <v>24799</v>
          </cell>
          <cell r="J69">
            <v>23616</v>
          </cell>
          <cell r="K69">
            <v>23886</v>
          </cell>
          <cell r="L69">
            <v>25438</v>
          </cell>
          <cell r="M69">
            <v>25689</v>
          </cell>
          <cell r="N69">
            <v>25893</v>
          </cell>
          <cell r="O69">
            <v>26759</v>
          </cell>
          <cell r="P69">
            <v>26863</v>
          </cell>
          <cell r="Q69">
            <v>28851</v>
          </cell>
          <cell r="R69">
            <v>28615</v>
          </cell>
          <cell r="S69">
            <v>27378</v>
          </cell>
          <cell r="T69">
            <v>26278</v>
          </cell>
          <cell r="U69">
            <v>26661</v>
          </cell>
          <cell r="V69">
            <v>27041</v>
          </cell>
          <cell r="W69">
            <v>28009</v>
          </cell>
          <cell r="X69">
            <v>26513</v>
          </cell>
          <cell r="Y69">
            <v>24553</v>
          </cell>
          <cell r="Z69">
            <v>26288</v>
          </cell>
          <cell r="AA69">
            <v>25080</v>
          </cell>
          <cell r="AB69">
            <v>24903</v>
          </cell>
          <cell r="AC69">
            <v>25583</v>
          </cell>
          <cell r="AD69">
            <v>24169</v>
          </cell>
          <cell r="AE69">
            <v>24876</v>
          </cell>
          <cell r="AF69">
            <v>25413</v>
          </cell>
          <cell r="AG69">
            <v>26410</v>
          </cell>
          <cell r="AH69">
            <v>25384</v>
          </cell>
          <cell r="AI69">
            <v>27910</v>
          </cell>
          <cell r="AJ69">
            <v>29215</v>
          </cell>
          <cell r="AK69">
            <v>31537</v>
          </cell>
          <cell r="AL69">
            <v>38827</v>
          </cell>
          <cell r="AM69">
            <v>42170</v>
          </cell>
          <cell r="AN69">
            <v>27936</v>
          </cell>
          <cell r="AO69">
            <v>27183</v>
          </cell>
          <cell r="AP69">
            <v>26370</v>
          </cell>
          <cell r="AQ69">
            <v>27211</v>
          </cell>
          <cell r="AR69">
            <v>27437</v>
          </cell>
          <cell r="AS69">
            <v>27939</v>
          </cell>
          <cell r="AT69">
            <v>28962</v>
          </cell>
          <cell r="AU69">
            <v>29925</v>
          </cell>
          <cell r="AV69">
            <v>29837</v>
          </cell>
          <cell r="AW69">
            <v>28648</v>
          </cell>
          <cell r="AX69">
            <v>26123</v>
          </cell>
          <cell r="AY69">
            <v>26082</v>
          </cell>
          <cell r="AZ69">
            <v>26463</v>
          </cell>
          <cell r="BA69">
            <v>28416</v>
          </cell>
          <cell r="BB69">
            <v>28552</v>
          </cell>
          <cell r="BC69">
            <v>30726</v>
          </cell>
          <cell r="BD69">
            <v>31719</v>
          </cell>
          <cell r="BE69">
            <v>32946</v>
          </cell>
          <cell r="BF69">
            <v>34063</v>
          </cell>
          <cell r="BG69">
            <v>33083</v>
          </cell>
          <cell r="BH69">
            <v>33962</v>
          </cell>
          <cell r="BI69">
            <v>35847</v>
          </cell>
          <cell r="BJ69">
            <v>35016</v>
          </cell>
          <cell r="BK69">
            <v>34874</v>
          </cell>
          <cell r="BL69">
            <v>35113</v>
          </cell>
          <cell r="BM69">
            <v>35710</v>
          </cell>
          <cell r="BN69">
            <v>36198</v>
          </cell>
          <cell r="BO69">
            <v>37963</v>
          </cell>
          <cell r="BP69">
            <v>36803</v>
          </cell>
          <cell r="BQ69">
            <v>37378</v>
          </cell>
          <cell r="BR69">
            <v>36075</v>
          </cell>
        </row>
        <row r="70">
          <cell r="A70" t="str">
            <v>BOQI</v>
          </cell>
          <cell r="B70">
            <v>205</v>
          </cell>
          <cell r="C70">
            <v>171</v>
          </cell>
          <cell r="D70">
            <v>221</v>
          </cell>
          <cell r="E70">
            <v>180</v>
          </cell>
          <cell r="F70">
            <v>132</v>
          </cell>
          <cell r="G70">
            <v>104</v>
          </cell>
          <cell r="H70">
            <v>93</v>
          </cell>
          <cell r="I70">
            <v>154</v>
          </cell>
          <cell r="J70">
            <v>180</v>
          </cell>
          <cell r="K70">
            <v>146</v>
          </cell>
          <cell r="L70">
            <v>212</v>
          </cell>
          <cell r="M70">
            <v>264</v>
          </cell>
          <cell r="N70">
            <v>319</v>
          </cell>
          <cell r="O70">
            <v>375</v>
          </cell>
          <cell r="P70">
            <v>372</v>
          </cell>
          <cell r="Q70">
            <v>388</v>
          </cell>
          <cell r="R70">
            <v>444</v>
          </cell>
          <cell r="S70">
            <v>359</v>
          </cell>
          <cell r="T70">
            <v>402</v>
          </cell>
          <cell r="U70">
            <v>354</v>
          </cell>
          <cell r="V70">
            <v>381</v>
          </cell>
          <cell r="W70">
            <v>398</v>
          </cell>
          <cell r="X70">
            <v>379</v>
          </cell>
          <cell r="Y70">
            <v>517</v>
          </cell>
          <cell r="Z70">
            <v>452</v>
          </cell>
          <cell r="AA70">
            <v>568</v>
          </cell>
          <cell r="AB70">
            <v>516</v>
          </cell>
          <cell r="AC70">
            <v>413</v>
          </cell>
          <cell r="AD70">
            <v>343</v>
          </cell>
          <cell r="AE70">
            <v>416</v>
          </cell>
          <cell r="AF70">
            <v>535</v>
          </cell>
          <cell r="AG70">
            <v>383</v>
          </cell>
          <cell r="AH70">
            <v>365</v>
          </cell>
          <cell r="AI70">
            <v>501</v>
          </cell>
          <cell r="AJ70">
            <v>418</v>
          </cell>
          <cell r="AK70">
            <v>398</v>
          </cell>
          <cell r="AL70">
            <v>495</v>
          </cell>
          <cell r="AM70">
            <v>606</v>
          </cell>
          <cell r="AN70">
            <v>627</v>
          </cell>
          <cell r="AO70">
            <v>401</v>
          </cell>
          <cell r="AP70">
            <v>319</v>
          </cell>
          <cell r="AQ70">
            <v>492</v>
          </cell>
          <cell r="AR70">
            <v>455</v>
          </cell>
          <cell r="AS70">
            <v>669</v>
          </cell>
          <cell r="AT70">
            <v>617</v>
          </cell>
          <cell r="AU70">
            <v>931</v>
          </cell>
          <cell r="AV70">
            <v>1015</v>
          </cell>
          <cell r="AW70">
            <v>976</v>
          </cell>
          <cell r="AX70">
            <v>791</v>
          </cell>
          <cell r="AY70">
            <v>613</v>
          </cell>
          <cell r="AZ70">
            <v>419</v>
          </cell>
          <cell r="BA70">
            <v>534</v>
          </cell>
          <cell r="BB70">
            <v>703</v>
          </cell>
          <cell r="BC70">
            <v>1004</v>
          </cell>
          <cell r="BD70">
            <v>1070</v>
          </cell>
          <cell r="BE70">
            <v>1027</v>
          </cell>
          <cell r="BF70">
            <v>727</v>
          </cell>
          <cell r="BG70">
            <v>1476</v>
          </cell>
          <cell r="BH70">
            <v>1204</v>
          </cell>
          <cell r="BI70">
            <v>1307</v>
          </cell>
          <cell r="BJ70">
            <v>1239</v>
          </cell>
          <cell r="BK70">
            <v>1294</v>
          </cell>
          <cell r="BL70">
            <v>1156</v>
          </cell>
          <cell r="BM70">
            <v>830</v>
          </cell>
          <cell r="BN70">
            <v>823</v>
          </cell>
          <cell r="BO70">
            <v>1059</v>
          </cell>
          <cell r="BP70">
            <v>973</v>
          </cell>
          <cell r="BQ70">
            <v>781</v>
          </cell>
          <cell r="BR70">
            <v>734</v>
          </cell>
        </row>
        <row r="71">
          <cell r="A71" t="str">
            <v>BOQL</v>
          </cell>
          <cell r="B71">
            <v>437</v>
          </cell>
          <cell r="C71">
            <v>577</v>
          </cell>
          <cell r="D71">
            <v>479</v>
          </cell>
          <cell r="E71">
            <v>450</v>
          </cell>
          <cell r="F71">
            <v>494</v>
          </cell>
          <cell r="G71">
            <v>464</v>
          </cell>
          <cell r="H71">
            <v>470</v>
          </cell>
          <cell r="I71">
            <v>416</v>
          </cell>
          <cell r="J71">
            <v>391</v>
          </cell>
          <cell r="K71">
            <v>411</v>
          </cell>
          <cell r="L71">
            <v>340</v>
          </cell>
          <cell r="M71">
            <v>358</v>
          </cell>
          <cell r="N71">
            <v>368</v>
          </cell>
          <cell r="O71">
            <v>479</v>
          </cell>
          <cell r="P71">
            <v>373</v>
          </cell>
          <cell r="Q71">
            <v>482</v>
          </cell>
          <cell r="R71">
            <v>281</v>
          </cell>
          <cell r="S71">
            <v>233</v>
          </cell>
          <cell r="T71">
            <v>267</v>
          </cell>
          <cell r="U71">
            <v>240</v>
          </cell>
          <cell r="V71">
            <v>218</v>
          </cell>
          <cell r="W71">
            <v>307</v>
          </cell>
          <cell r="X71">
            <v>302</v>
          </cell>
          <cell r="Y71">
            <v>215</v>
          </cell>
          <cell r="Z71">
            <v>216</v>
          </cell>
          <cell r="AA71">
            <v>217</v>
          </cell>
          <cell r="AB71">
            <v>196</v>
          </cell>
          <cell r="AC71">
            <v>193</v>
          </cell>
          <cell r="AD71">
            <v>209</v>
          </cell>
          <cell r="AE71">
            <v>182</v>
          </cell>
          <cell r="AF71">
            <v>188</v>
          </cell>
          <cell r="AG71">
            <v>240</v>
          </cell>
          <cell r="AH71">
            <v>195</v>
          </cell>
          <cell r="AI71">
            <v>198</v>
          </cell>
          <cell r="AJ71">
            <v>278</v>
          </cell>
          <cell r="AK71">
            <v>401</v>
          </cell>
          <cell r="AL71">
            <v>398</v>
          </cell>
          <cell r="AM71">
            <v>357</v>
          </cell>
          <cell r="AN71">
            <v>354</v>
          </cell>
          <cell r="AO71">
            <v>326</v>
          </cell>
          <cell r="AP71">
            <v>408</v>
          </cell>
          <cell r="AQ71">
            <v>303</v>
          </cell>
          <cell r="AR71">
            <v>322</v>
          </cell>
          <cell r="AS71">
            <v>333</v>
          </cell>
          <cell r="AT71">
            <v>446</v>
          </cell>
          <cell r="AU71">
            <v>585</v>
          </cell>
          <cell r="AV71">
            <v>657</v>
          </cell>
          <cell r="AW71">
            <v>635</v>
          </cell>
          <cell r="AX71">
            <v>593</v>
          </cell>
          <cell r="AY71">
            <v>599</v>
          </cell>
          <cell r="AZ71">
            <v>665</v>
          </cell>
          <cell r="BA71">
            <v>734</v>
          </cell>
          <cell r="BB71">
            <v>630</v>
          </cell>
          <cell r="BC71">
            <v>724</v>
          </cell>
          <cell r="BD71">
            <v>688</v>
          </cell>
          <cell r="BE71">
            <v>730</v>
          </cell>
          <cell r="BF71">
            <v>922</v>
          </cell>
          <cell r="BG71">
            <v>917</v>
          </cell>
          <cell r="BH71">
            <v>913</v>
          </cell>
          <cell r="BI71">
            <v>1087</v>
          </cell>
          <cell r="BJ71">
            <v>987</v>
          </cell>
          <cell r="BK71">
            <v>1020</v>
          </cell>
          <cell r="BL71">
            <v>1135</v>
          </cell>
          <cell r="BM71">
            <v>1071</v>
          </cell>
          <cell r="BN71">
            <v>1065</v>
          </cell>
          <cell r="BO71">
            <v>1347</v>
          </cell>
          <cell r="BP71">
            <v>1140</v>
          </cell>
          <cell r="BQ71">
            <v>1062</v>
          </cell>
          <cell r="BR71">
            <v>1097</v>
          </cell>
        </row>
        <row r="72">
          <cell r="A72" t="str">
            <v>BPBI</v>
          </cell>
          <cell r="B72">
            <v>337</v>
          </cell>
          <cell r="C72">
            <v>292</v>
          </cell>
          <cell r="D72">
            <v>235</v>
          </cell>
          <cell r="E72">
            <v>281</v>
          </cell>
          <cell r="F72">
            <v>276</v>
          </cell>
          <cell r="G72">
            <v>254</v>
          </cell>
          <cell r="H72">
            <v>187</v>
          </cell>
          <cell r="I72">
            <v>224</v>
          </cell>
          <cell r="J72">
            <v>234</v>
          </cell>
          <cell r="K72">
            <v>150</v>
          </cell>
          <cell r="L72">
            <v>206</v>
          </cell>
          <cell r="M72">
            <v>192</v>
          </cell>
          <cell r="N72">
            <v>183</v>
          </cell>
          <cell r="O72">
            <v>214</v>
          </cell>
          <cell r="P72">
            <v>316</v>
          </cell>
          <cell r="Q72">
            <v>285</v>
          </cell>
          <cell r="R72">
            <v>323</v>
          </cell>
          <cell r="S72">
            <v>353</v>
          </cell>
          <cell r="T72">
            <v>337</v>
          </cell>
          <cell r="U72">
            <v>287</v>
          </cell>
          <cell r="V72">
            <v>248</v>
          </cell>
          <cell r="W72">
            <v>291</v>
          </cell>
          <cell r="X72">
            <v>256</v>
          </cell>
          <cell r="Y72">
            <v>247</v>
          </cell>
          <cell r="Z72">
            <v>177</v>
          </cell>
          <cell r="AA72">
            <v>243</v>
          </cell>
          <cell r="AB72">
            <v>262</v>
          </cell>
          <cell r="AC72">
            <v>318</v>
          </cell>
          <cell r="AD72">
            <v>444</v>
          </cell>
          <cell r="AE72">
            <v>452</v>
          </cell>
          <cell r="AF72">
            <v>701</v>
          </cell>
          <cell r="AG72">
            <v>689</v>
          </cell>
          <cell r="AH72">
            <v>800</v>
          </cell>
          <cell r="AI72">
            <v>847</v>
          </cell>
          <cell r="AJ72">
            <v>935</v>
          </cell>
          <cell r="AK72">
            <v>1420</v>
          </cell>
          <cell r="AL72">
            <v>1513</v>
          </cell>
          <cell r="AM72">
            <v>1161</v>
          </cell>
          <cell r="AN72">
            <v>1180</v>
          </cell>
          <cell r="AO72">
            <v>1062</v>
          </cell>
          <cell r="AP72">
            <v>1188</v>
          </cell>
          <cell r="AQ72">
            <v>1118</v>
          </cell>
          <cell r="AR72">
            <v>1198</v>
          </cell>
          <cell r="AS72">
            <v>1643</v>
          </cell>
          <cell r="AT72">
            <v>2000</v>
          </cell>
          <cell r="AU72">
            <v>2571</v>
          </cell>
          <cell r="AV72">
            <v>2919</v>
          </cell>
          <cell r="AW72">
            <v>3093</v>
          </cell>
          <cell r="AX72">
            <v>2560</v>
          </cell>
          <cell r="AY72">
            <v>1828</v>
          </cell>
          <cell r="AZ72">
            <v>1519</v>
          </cell>
          <cell r="BA72">
            <v>1532</v>
          </cell>
          <cell r="BB72">
            <v>1770</v>
          </cell>
          <cell r="BC72">
            <v>1919</v>
          </cell>
          <cell r="BD72">
            <v>2373</v>
          </cell>
          <cell r="BE72">
            <v>2801</v>
          </cell>
          <cell r="BF72">
            <v>2721</v>
          </cell>
          <cell r="BG72">
            <v>3211</v>
          </cell>
          <cell r="BH72">
            <v>3442</v>
          </cell>
          <cell r="BI72">
            <v>2979</v>
          </cell>
          <cell r="BJ72">
            <v>2915</v>
          </cell>
          <cell r="BK72">
            <v>2792</v>
          </cell>
          <cell r="BL72">
            <v>2789</v>
          </cell>
          <cell r="BM72">
            <v>2908</v>
          </cell>
          <cell r="BN72">
            <v>3414</v>
          </cell>
          <cell r="BO72">
            <v>3678</v>
          </cell>
          <cell r="BP72">
            <v>2719</v>
          </cell>
          <cell r="BQ72">
            <v>2649</v>
          </cell>
          <cell r="BR72">
            <v>2474</v>
          </cell>
        </row>
        <row r="73">
          <cell r="A73" t="str">
            <v>BQAO</v>
          </cell>
          <cell r="B73">
            <v>406</v>
          </cell>
          <cell r="C73">
            <v>449</v>
          </cell>
          <cell r="D73">
            <v>448</v>
          </cell>
          <cell r="E73">
            <v>456</v>
          </cell>
          <cell r="F73">
            <v>445</v>
          </cell>
          <cell r="G73">
            <v>463</v>
          </cell>
          <cell r="H73">
            <v>474</v>
          </cell>
          <cell r="I73">
            <v>441</v>
          </cell>
          <cell r="J73">
            <v>408</v>
          </cell>
          <cell r="K73">
            <v>480</v>
          </cell>
          <cell r="L73">
            <v>439</v>
          </cell>
          <cell r="M73">
            <v>492</v>
          </cell>
          <cell r="N73">
            <v>453</v>
          </cell>
          <cell r="O73">
            <v>489</v>
          </cell>
          <cell r="P73">
            <v>450</v>
          </cell>
          <cell r="Q73">
            <v>492</v>
          </cell>
          <cell r="R73">
            <v>283</v>
          </cell>
          <cell r="S73">
            <v>315</v>
          </cell>
          <cell r="T73">
            <v>337</v>
          </cell>
          <cell r="U73">
            <v>343</v>
          </cell>
          <cell r="V73">
            <v>388</v>
          </cell>
          <cell r="W73">
            <v>354</v>
          </cell>
          <cell r="X73">
            <v>353</v>
          </cell>
          <cell r="Y73">
            <v>362</v>
          </cell>
          <cell r="Z73">
            <v>380</v>
          </cell>
          <cell r="AA73">
            <v>386</v>
          </cell>
          <cell r="AB73">
            <v>399</v>
          </cell>
          <cell r="AC73">
            <v>453</v>
          </cell>
          <cell r="AD73">
            <v>443</v>
          </cell>
          <cell r="AE73">
            <v>453</v>
          </cell>
          <cell r="AF73">
            <v>427</v>
          </cell>
          <cell r="AG73">
            <v>489</v>
          </cell>
          <cell r="AH73">
            <v>441</v>
          </cell>
          <cell r="AI73">
            <v>512</v>
          </cell>
          <cell r="AJ73">
            <v>424</v>
          </cell>
          <cell r="AK73">
            <v>478</v>
          </cell>
          <cell r="AL73">
            <v>555</v>
          </cell>
          <cell r="AM73">
            <v>519</v>
          </cell>
          <cell r="AN73">
            <v>481</v>
          </cell>
          <cell r="AO73">
            <v>576</v>
          </cell>
          <cell r="AP73">
            <v>555</v>
          </cell>
          <cell r="AQ73">
            <v>569</v>
          </cell>
          <cell r="AR73">
            <v>552</v>
          </cell>
          <cell r="AS73">
            <v>696</v>
          </cell>
          <cell r="AT73">
            <v>787</v>
          </cell>
          <cell r="AU73">
            <v>771</v>
          </cell>
          <cell r="AV73">
            <v>693</v>
          </cell>
          <cell r="AW73">
            <v>911</v>
          </cell>
          <cell r="AX73">
            <v>721</v>
          </cell>
          <cell r="AY73">
            <v>740</v>
          </cell>
          <cell r="AZ73">
            <v>791</v>
          </cell>
          <cell r="BA73">
            <v>916</v>
          </cell>
          <cell r="BB73">
            <v>832</v>
          </cell>
          <cell r="BC73">
            <v>749</v>
          </cell>
          <cell r="BD73">
            <v>743</v>
          </cell>
          <cell r="BE73">
            <v>878</v>
          </cell>
          <cell r="BF73">
            <v>811</v>
          </cell>
          <cell r="BG73">
            <v>776</v>
          </cell>
          <cell r="BH73">
            <v>902</v>
          </cell>
          <cell r="BI73">
            <v>1026</v>
          </cell>
          <cell r="BJ73">
            <v>960</v>
          </cell>
          <cell r="BK73">
            <v>953</v>
          </cell>
          <cell r="BL73">
            <v>887</v>
          </cell>
          <cell r="BM73">
            <v>977</v>
          </cell>
          <cell r="BN73">
            <v>854</v>
          </cell>
          <cell r="BO73">
            <v>857</v>
          </cell>
          <cell r="BP73">
            <v>863</v>
          </cell>
          <cell r="BQ73">
            <v>943</v>
          </cell>
          <cell r="BR73">
            <v>878</v>
          </cell>
        </row>
        <row r="74">
          <cell r="A74" t="str">
            <v>BQAQ</v>
          </cell>
          <cell r="B74">
            <v>1423</v>
          </cell>
          <cell r="C74">
            <v>1483</v>
          </cell>
          <cell r="D74">
            <v>1374</v>
          </cell>
          <cell r="E74">
            <v>1399</v>
          </cell>
          <cell r="F74">
            <v>1242</v>
          </cell>
          <cell r="G74">
            <v>1187</v>
          </cell>
          <cell r="H74">
            <v>951</v>
          </cell>
          <cell r="I74">
            <v>845</v>
          </cell>
          <cell r="J74">
            <v>894</v>
          </cell>
          <cell r="K74">
            <v>1172</v>
          </cell>
          <cell r="L74">
            <v>1366</v>
          </cell>
          <cell r="M74">
            <v>1569</v>
          </cell>
          <cell r="N74">
            <v>2125</v>
          </cell>
          <cell r="O74">
            <v>2231</v>
          </cell>
          <cell r="P74">
            <v>2411</v>
          </cell>
          <cell r="Q74">
            <v>2764</v>
          </cell>
          <cell r="R74">
            <v>2546</v>
          </cell>
          <cell r="S74">
            <v>2833</v>
          </cell>
          <cell r="T74">
            <v>2153</v>
          </cell>
          <cell r="U74">
            <v>2416</v>
          </cell>
          <cell r="V74">
            <v>2164</v>
          </cell>
          <cell r="W74">
            <v>2485</v>
          </cell>
          <cell r="X74">
            <v>2503</v>
          </cell>
          <cell r="Y74">
            <v>2425</v>
          </cell>
          <cell r="Z74">
            <v>2951</v>
          </cell>
          <cell r="AA74">
            <v>2659</v>
          </cell>
          <cell r="AB74">
            <v>3019</v>
          </cell>
          <cell r="AC74">
            <v>2946</v>
          </cell>
          <cell r="AD74">
            <v>3059</v>
          </cell>
          <cell r="AE74">
            <v>3898</v>
          </cell>
          <cell r="AF74">
            <v>4164</v>
          </cell>
          <cell r="AG74">
            <v>4596</v>
          </cell>
          <cell r="AH74">
            <v>4222</v>
          </cell>
          <cell r="AI74">
            <v>5098</v>
          </cell>
          <cell r="AJ74">
            <v>6810</v>
          </cell>
          <cell r="AK74">
            <v>6273</v>
          </cell>
          <cell r="AL74">
            <v>6581</v>
          </cell>
          <cell r="AM74">
            <v>6761</v>
          </cell>
          <cell r="AN74">
            <v>7244</v>
          </cell>
          <cell r="AO74">
            <v>5861</v>
          </cell>
          <cell r="AP74">
            <v>5657</v>
          </cell>
          <cell r="AQ74">
            <v>5997</v>
          </cell>
          <cell r="AR74">
            <v>7251</v>
          </cell>
          <cell r="AS74">
            <v>8215</v>
          </cell>
          <cell r="AT74">
            <v>8345</v>
          </cell>
          <cell r="AU74">
            <v>11097</v>
          </cell>
          <cell r="AV74">
            <v>11136</v>
          </cell>
          <cell r="AW74">
            <v>7812</v>
          </cell>
          <cell r="AX74">
            <v>6245</v>
          </cell>
          <cell r="AY74">
            <v>6276</v>
          </cell>
          <cell r="AZ74">
            <v>7544</v>
          </cell>
          <cell r="BA74">
            <v>7955</v>
          </cell>
          <cell r="BB74">
            <v>7941</v>
          </cell>
          <cell r="BC74">
            <v>8783</v>
          </cell>
          <cell r="BD74">
            <v>9526</v>
          </cell>
          <cell r="BE74">
            <v>9760</v>
          </cell>
          <cell r="BF74">
            <v>11006</v>
          </cell>
          <cell r="BG74">
            <v>12353</v>
          </cell>
          <cell r="BH74">
            <v>12747</v>
          </cell>
          <cell r="BI74">
            <v>13355</v>
          </cell>
          <cell r="BJ74">
            <v>13579</v>
          </cell>
          <cell r="BK74">
            <v>13264</v>
          </cell>
          <cell r="BL74">
            <v>13642</v>
          </cell>
          <cell r="BM74">
            <v>14010</v>
          </cell>
          <cell r="BN74">
            <v>11816</v>
          </cell>
          <cell r="BO74">
            <v>12744</v>
          </cell>
          <cell r="BP74">
            <v>13017</v>
          </cell>
          <cell r="BQ74">
            <v>11565</v>
          </cell>
          <cell r="BR74">
            <v>10788</v>
          </cell>
        </row>
        <row r="75">
          <cell r="A75" t="str">
            <v>BQAR</v>
          </cell>
          <cell r="B75">
            <v>4224</v>
          </cell>
          <cell r="C75">
            <v>4321</v>
          </cell>
          <cell r="D75">
            <v>4074</v>
          </cell>
          <cell r="E75">
            <v>4292</v>
          </cell>
          <cell r="F75">
            <v>4137</v>
          </cell>
          <cell r="G75">
            <v>4242</v>
          </cell>
          <cell r="H75">
            <v>4163</v>
          </cell>
          <cell r="I75">
            <v>4168</v>
          </cell>
          <cell r="J75">
            <v>4222</v>
          </cell>
          <cell r="K75">
            <v>4257</v>
          </cell>
          <cell r="L75">
            <v>4386</v>
          </cell>
          <cell r="M75">
            <v>4422</v>
          </cell>
          <cell r="N75">
            <v>4142</v>
          </cell>
          <cell r="O75">
            <v>4316</v>
          </cell>
          <cell r="P75">
            <v>4296</v>
          </cell>
          <cell r="Q75">
            <v>4449</v>
          </cell>
          <cell r="R75">
            <v>4509</v>
          </cell>
          <cell r="S75">
            <v>4601</v>
          </cell>
          <cell r="T75">
            <v>4518</v>
          </cell>
          <cell r="U75">
            <v>4691</v>
          </cell>
          <cell r="V75">
            <v>4697</v>
          </cell>
          <cell r="W75">
            <v>4813</v>
          </cell>
          <cell r="X75">
            <v>4776</v>
          </cell>
          <cell r="Y75">
            <v>4964</v>
          </cell>
          <cell r="Z75">
            <v>5095</v>
          </cell>
          <cell r="AA75">
            <v>5253</v>
          </cell>
          <cell r="AB75">
            <v>5278</v>
          </cell>
          <cell r="AC75">
            <v>5511</v>
          </cell>
          <cell r="AD75">
            <v>5370</v>
          </cell>
          <cell r="AE75">
            <v>5542</v>
          </cell>
          <cell r="AF75">
            <v>5552</v>
          </cell>
          <cell r="AG75">
            <v>5680</v>
          </cell>
          <cell r="AH75">
            <v>5732</v>
          </cell>
          <cell r="AI75">
            <v>5947</v>
          </cell>
          <cell r="AJ75">
            <v>5936</v>
          </cell>
          <cell r="AK75">
            <v>6096</v>
          </cell>
          <cell r="AL75">
            <v>6119</v>
          </cell>
          <cell r="AM75">
            <v>6074</v>
          </cell>
          <cell r="AN75">
            <v>6241</v>
          </cell>
          <cell r="AO75">
            <v>6474</v>
          </cell>
          <cell r="AP75">
            <v>6391</v>
          </cell>
          <cell r="AQ75">
            <v>6492</v>
          </cell>
          <cell r="AR75">
            <v>6790</v>
          </cell>
          <cell r="AS75">
            <v>6992</v>
          </cell>
          <cell r="AT75">
            <v>7433</v>
          </cell>
          <cell r="AU75">
            <v>7835</v>
          </cell>
          <cell r="AV75">
            <v>7868</v>
          </cell>
          <cell r="AW75">
            <v>7964</v>
          </cell>
          <cell r="AX75">
            <v>8115</v>
          </cell>
          <cell r="AY75">
            <v>8150</v>
          </cell>
          <cell r="AZ75">
            <v>7794</v>
          </cell>
          <cell r="BA75">
            <v>8222</v>
          </cell>
          <cell r="BB75">
            <v>8080</v>
          </cell>
          <cell r="BC75">
            <v>8436</v>
          </cell>
          <cell r="BD75">
            <v>8310</v>
          </cell>
          <cell r="BE75">
            <v>8617</v>
          </cell>
          <cell r="BF75">
            <v>8800</v>
          </cell>
          <cell r="BG75">
            <v>8886</v>
          </cell>
          <cell r="BH75">
            <v>9076</v>
          </cell>
          <cell r="BI75">
            <v>9158</v>
          </cell>
          <cell r="BJ75">
            <v>9072</v>
          </cell>
          <cell r="BK75">
            <v>8967</v>
          </cell>
          <cell r="BL75">
            <v>9260</v>
          </cell>
          <cell r="BM75">
            <v>9362</v>
          </cell>
          <cell r="BN75">
            <v>9415</v>
          </cell>
          <cell r="BO75">
            <v>9531</v>
          </cell>
          <cell r="BP75">
            <v>9636</v>
          </cell>
          <cell r="BQ75">
            <v>9549</v>
          </cell>
          <cell r="BR75">
            <v>9104</v>
          </cell>
        </row>
        <row r="76">
          <cell r="A76" t="str">
            <v>BQAS</v>
          </cell>
          <cell r="B76">
            <v>1595</v>
          </cell>
          <cell r="C76">
            <v>1615</v>
          </cell>
          <cell r="D76">
            <v>1521</v>
          </cell>
          <cell r="E76">
            <v>1542</v>
          </cell>
          <cell r="F76">
            <v>1417</v>
          </cell>
          <cell r="G76">
            <v>1384</v>
          </cell>
          <cell r="H76">
            <v>1423</v>
          </cell>
          <cell r="I76">
            <v>1365</v>
          </cell>
          <cell r="J76">
            <v>1298</v>
          </cell>
          <cell r="K76">
            <v>1315</v>
          </cell>
          <cell r="L76">
            <v>1357</v>
          </cell>
          <cell r="M76">
            <v>1402</v>
          </cell>
          <cell r="N76">
            <v>1484</v>
          </cell>
          <cell r="O76">
            <v>1509</v>
          </cell>
          <cell r="P76">
            <v>1610</v>
          </cell>
          <cell r="Q76">
            <v>1681</v>
          </cell>
          <cell r="R76">
            <v>1733</v>
          </cell>
          <cell r="S76">
            <v>1660</v>
          </cell>
          <cell r="T76">
            <v>1554</v>
          </cell>
          <cell r="U76">
            <v>1478</v>
          </cell>
          <cell r="V76">
            <v>1476</v>
          </cell>
          <cell r="W76">
            <v>1511</v>
          </cell>
          <cell r="X76">
            <v>1478</v>
          </cell>
          <cell r="Y76">
            <v>1482</v>
          </cell>
          <cell r="Z76">
            <v>1516</v>
          </cell>
          <cell r="AA76">
            <v>1514</v>
          </cell>
          <cell r="AB76">
            <v>1473</v>
          </cell>
          <cell r="AC76">
            <v>1651</v>
          </cell>
          <cell r="AD76">
            <v>1593</v>
          </cell>
          <cell r="AE76">
            <v>1551</v>
          </cell>
          <cell r="AF76">
            <v>1582</v>
          </cell>
          <cell r="AG76">
            <v>1619</v>
          </cell>
          <cell r="AH76">
            <v>1615</v>
          </cell>
          <cell r="AI76">
            <v>1665</v>
          </cell>
          <cell r="AJ76">
            <v>1747</v>
          </cell>
          <cell r="AK76">
            <v>1769</v>
          </cell>
          <cell r="AL76">
            <v>1889</v>
          </cell>
          <cell r="AM76">
            <v>1870</v>
          </cell>
          <cell r="AN76">
            <v>1887</v>
          </cell>
          <cell r="AO76">
            <v>2225</v>
          </cell>
          <cell r="AP76">
            <v>2173</v>
          </cell>
          <cell r="AQ76">
            <v>2403</v>
          </cell>
          <cell r="AR76">
            <v>2489</v>
          </cell>
          <cell r="AS76">
            <v>2471</v>
          </cell>
          <cell r="AT76">
            <v>2821</v>
          </cell>
          <cell r="AU76">
            <v>2902</v>
          </cell>
          <cell r="AV76">
            <v>2879</v>
          </cell>
          <cell r="AW76">
            <v>2388</v>
          </cell>
          <cell r="AX76">
            <v>1894</v>
          </cell>
          <cell r="AY76">
            <v>1855</v>
          </cell>
          <cell r="AZ76">
            <v>1865</v>
          </cell>
          <cell r="BA76">
            <v>1992</v>
          </cell>
          <cell r="BB76">
            <v>2260</v>
          </cell>
          <cell r="BC76">
            <v>2483</v>
          </cell>
          <cell r="BD76">
            <v>2675</v>
          </cell>
          <cell r="BE76">
            <v>2846</v>
          </cell>
          <cell r="BF76">
            <v>2982</v>
          </cell>
          <cell r="BG76">
            <v>2921</v>
          </cell>
          <cell r="BH76">
            <v>3093</v>
          </cell>
          <cell r="BI76">
            <v>2930</v>
          </cell>
          <cell r="BJ76">
            <v>2735</v>
          </cell>
          <cell r="BK76">
            <v>2600</v>
          </cell>
          <cell r="BL76">
            <v>2636</v>
          </cell>
          <cell r="BM76">
            <v>2871</v>
          </cell>
          <cell r="BN76">
            <v>3107</v>
          </cell>
          <cell r="BO76">
            <v>3190</v>
          </cell>
          <cell r="BP76">
            <v>3094</v>
          </cell>
          <cell r="BQ76">
            <v>3085</v>
          </cell>
          <cell r="BR76">
            <v>2903</v>
          </cell>
        </row>
        <row r="77">
          <cell r="A77" t="str">
            <v>BQAU</v>
          </cell>
          <cell r="B77">
            <v>11309</v>
          </cell>
          <cell r="C77">
            <v>11212</v>
          </cell>
          <cell r="D77">
            <v>11244</v>
          </cell>
          <cell r="E77">
            <v>11647</v>
          </cell>
          <cell r="F77">
            <v>11472</v>
          </cell>
          <cell r="G77">
            <v>11477</v>
          </cell>
          <cell r="H77">
            <v>11183</v>
          </cell>
          <cell r="I77">
            <v>10654</v>
          </cell>
          <cell r="J77">
            <v>10848</v>
          </cell>
          <cell r="K77">
            <v>10887</v>
          </cell>
          <cell r="L77">
            <v>11822</v>
          </cell>
          <cell r="M77">
            <v>11667</v>
          </cell>
          <cell r="N77">
            <v>12130</v>
          </cell>
          <cell r="O77">
            <v>12120</v>
          </cell>
          <cell r="P77">
            <v>12352</v>
          </cell>
          <cell r="Q77">
            <v>12936</v>
          </cell>
          <cell r="R77">
            <v>13135</v>
          </cell>
          <cell r="S77">
            <v>13296</v>
          </cell>
          <cell r="T77">
            <v>13091</v>
          </cell>
          <cell r="U77">
            <v>13073</v>
          </cell>
          <cell r="V77">
            <v>12971</v>
          </cell>
          <cell r="W77">
            <v>13279</v>
          </cell>
          <cell r="X77">
            <v>13092</v>
          </cell>
          <cell r="Y77">
            <v>13388</v>
          </cell>
          <cell r="Z77">
            <v>13689</v>
          </cell>
          <cell r="AA77">
            <v>14139</v>
          </cell>
          <cell r="AB77">
            <v>14025</v>
          </cell>
          <cell r="AC77">
            <v>14083</v>
          </cell>
          <cell r="AD77">
            <v>14498</v>
          </cell>
          <cell r="AE77">
            <v>14518</v>
          </cell>
          <cell r="AF77">
            <v>15491</v>
          </cell>
          <cell r="AG77">
            <v>15708</v>
          </cell>
          <cell r="AH77">
            <v>15705</v>
          </cell>
          <cell r="AI77">
            <v>15529</v>
          </cell>
          <cell r="AJ77">
            <v>15557</v>
          </cell>
          <cell r="AK77">
            <v>16021</v>
          </cell>
          <cell r="AL77">
            <v>16834</v>
          </cell>
          <cell r="AM77">
            <v>17008</v>
          </cell>
          <cell r="AN77">
            <v>17244</v>
          </cell>
          <cell r="AO77">
            <v>18122</v>
          </cell>
          <cell r="AP77">
            <v>18289</v>
          </cell>
          <cell r="AQ77">
            <v>18335</v>
          </cell>
          <cell r="AR77">
            <v>19081</v>
          </cell>
          <cell r="AS77">
            <v>18627</v>
          </cell>
          <cell r="AT77">
            <v>19457</v>
          </cell>
          <cell r="AU77">
            <v>20452</v>
          </cell>
          <cell r="AV77">
            <v>20676</v>
          </cell>
          <cell r="AW77">
            <v>19230</v>
          </cell>
          <cell r="AX77">
            <v>18758</v>
          </cell>
          <cell r="AY77">
            <v>18473</v>
          </cell>
          <cell r="AZ77">
            <v>17927</v>
          </cell>
          <cell r="BA77">
            <v>19708</v>
          </cell>
          <cell r="BB77">
            <v>21449</v>
          </cell>
          <cell r="BC77">
            <v>21672</v>
          </cell>
          <cell r="BD77">
            <v>22242</v>
          </cell>
          <cell r="BE77">
            <v>22884</v>
          </cell>
          <cell r="BF77">
            <v>23763</v>
          </cell>
          <cell r="BG77">
            <v>24280</v>
          </cell>
          <cell r="BH77">
            <v>25421</v>
          </cell>
          <cell r="BI77">
            <v>24480</v>
          </cell>
          <cell r="BJ77">
            <v>24616</v>
          </cell>
          <cell r="BK77">
            <v>25570</v>
          </cell>
          <cell r="BL77">
            <v>24611</v>
          </cell>
          <cell r="BM77">
            <v>25089</v>
          </cell>
          <cell r="BN77">
            <v>25051</v>
          </cell>
          <cell r="BO77">
            <v>23753</v>
          </cell>
          <cell r="BP77">
            <v>23763</v>
          </cell>
          <cell r="BQ77">
            <v>22793</v>
          </cell>
          <cell r="BR77">
            <v>21675</v>
          </cell>
        </row>
        <row r="78">
          <cell r="A78" t="str">
            <v>BQAV</v>
          </cell>
          <cell r="B78">
            <v>25692</v>
          </cell>
          <cell r="C78">
            <v>26772</v>
          </cell>
          <cell r="D78">
            <v>26997</v>
          </cell>
          <cell r="E78">
            <v>27631</v>
          </cell>
          <cell r="F78">
            <v>27125</v>
          </cell>
          <cell r="G78">
            <v>28069</v>
          </cell>
          <cell r="H78">
            <v>27405</v>
          </cell>
          <cell r="I78">
            <v>28570</v>
          </cell>
          <cell r="J78">
            <v>28947</v>
          </cell>
          <cell r="K78">
            <v>28482</v>
          </cell>
          <cell r="L78">
            <v>30446</v>
          </cell>
          <cell r="M78">
            <v>31217</v>
          </cell>
          <cell r="N78">
            <v>31501</v>
          </cell>
          <cell r="O78">
            <v>33380</v>
          </cell>
          <cell r="P78">
            <v>34510</v>
          </cell>
          <cell r="Q78">
            <v>35568</v>
          </cell>
          <cell r="R78">
            <v>36186</v>
          </cell>
          <cell r="S78">
            <v>35693</v>
          </cell>
          <cell r="T78">
            <v>34450</v>
          </cell>
          <cell r="U78">
            <v>33474</v>
          </cell>
          <cell r="V78">
            <v>35752</v>
          </cell>
          <cell r="W78">
            <v>36902</v>
          </cell>
          <cell r="X78">
            <v>36142</v>
          </cell>
          <cell r="Y78">
            <v>34677</v>
          </cell>
          <cell r="Z78">
            <v>35804</v>
          </cell>
          <cell r="AA78">
            <v>33707</v>
          </cell>
          <cell r="AB78">
            <v>33903</v>
          </cell>
          <cell r="AC78">
            <v>35325</v>
          </cell>
          <cell r="AD78">
            <v>34490</v>
          </cell>
          <cell r="AE78">
            <v>35599</v>
          </cell>
          <cell r="AF78">
            <v>35808</v>
          </cell>
          <cell r="AG78">
            <v>36761</v>
          </cell>
          <cell r="AH78">
            <v>36426</v>
          </cell>
          <cell r="AI78">
            <v>38443</v>
          </cell>
          <cell r="AJ78">
            <v>40808</v>
          </cell>
          <cell r="AK78">
            <v>42597</v>
          </cell>
          <cell r="AL78">
            <v>50040</v>
          </cell>
          <cell r="AM78">
            <v>53694</v>
          </cell>
          <cell r="AN78">
            <v>40830</v>
          </cell>
          <cell r="AO78">
            <v>39696</v>
          </cell>
          <cell r="AP78">
            <v>40807</v>
          </cell>
          <cell r="AQ78">
            <v>40702</v>
          </cell>
          <cell r="AR78">
            <v>42085</v>
          </cell>
          <cell r="AS78">
            <v>41750</v>
          </cell>
          <cell r="AT78">
            <v>42969</v>
          </cell>
          <cell r="AU78">
            <v>44059</v>
          </cell>
          <cell r="AV78">
            <v>43541</v>
          </cell>
          <cell r="AW78">
            <v>41217</v>
          </cell>
          <cell r="AX78">
            <v>38411</v>
          </cell>
          <cell r="AY78">
            <v>38103</v>
          </cell>
          <cell r="AZ78">
            <v>39135</v>
          </cell>
          <cell r="BA78">
            <v>41631</v>
          </cell>
          <cell r="BB78">
            <v>42730</v>
          </cell>
          <cell r="BC78">
            <v>45955</v>
          </cell>
          <cell r="BD78">
            <v>46547</v>
          </cell>
          <cell r="BE78">
            <v>48567</v>
          </cell>
          <cell r="BF78">
            <v>46363</v>
          </cell>
          <cell r="BG78">
            <v>45955</v>
          </cell>
          <cell r="BH78">
            <v>47137</v>
          </cell>
          <cell r="BI78">
            <v>47939</v>
          </cell>
          <cell r="BJ78">
            <v>48677</v>
          </cell>
          <cell r="BK78">
            <v>47599</v>
          </cell>
          <cell r="BL78">
            <v>48189</v>
          </cell>
          <cell r="BM78">
            <v>47627</v>
          </cell>
          <cell r="BN78">
            <v>48371</v>
          </cell>
          <cell r="BO78">
            <v>49955</v>
          </cell>
          <cell r="BP78">
            <v>52003</v>
          </cell>
          <cell r="BQ78">
            <v>51110</v>
          </cell>
          <cell r="BR78">
            <v>50420</v>
          </cell>
        </row>
        <row r="79">
          <cell r="A79" t="str">
            <v>BQAW</v>
          </cell>
          <cell r="B79">
            <v>408</v>
          </cell>
          <cell r="C79">
            <v>449</v>
          </cell>
          <cell r="D79">
            <v>448</v>
          </cell>
          <cell r="E79">
            <v>454</v>
          </cell>
          <cell r="F79">
            <v>452</v>
          </cell>
          <cell r="G79">
            <v>466</v>
          </cell>
          <cell r="H79">
            <v>472</v>
          </cell>
          <cell r="I79">
            <v>433</v>
          </cell>
          <cell r="J79">
            <v>413</v>
          </cell>
          <cell r="K79">
            <v>483</v>
          </cell>
          <cell r="L79">
            <v>436</v>
          </cell>
          <cell r="M79">
            <v>487</v>
          </cell>
          <cell r="N79">
            <v>458</v>
          </cell>
          <cell r="O79">
            <v>493</v>
          </cell>
          <cell r="P79">
            <v>447</v>
          </cell>
          <cell r="Q79">
            <v>486</v>
          </cell>
          <cell r="R79">
            <v>286</v>
          </cell>
          <cell r="S79">
            <v>317</v>
          </cell>
          <cell r="T79">
            <v>336</v>
          </cell>
          <cell r="U79">
            <v>339</v>
          </cell>
          <cell r="V79">
            <v>391</v>
          </cell>
          <cell r="W79">
            <v>355</v>
          </cell>
          <cell r="X79">
            <v>353</v>
          </cell>
          <cell r="Y79">
            <v>358</v>
          </cell>
          <cell r="Z79">
            <v>383</v>
          </cell>
          <cell r="AA79">
            <v>388</v>
          </cell>
          <cell r="AB79">
            <v>401</v>
          </cell>
          <cell r="AC79">
            <v>446</v>
          </cell>
          <cell r="AD79">
            <v>446</v>
          </cell>
          <cell r="AE79">
            <v>452</v>
          </cell>
          <cell r="AF79">
            <v>431</v>
          </cell>
          <cell r="AG79">
            <v>483</v>
          </cell>
          <cell r="AH79">
            <v>444</v>
          </cell>
          <cell r="AI79">
            <v>510</v>
          </cell>
          <cell r="AJ79">
            <v>429</v>
          </cell>
          <cell r="AK79">
            <v>472</v>
          </cell>
          <cell r="AL79">
            <v>558</v>
          </cell>
          <cell r="AM79">
            <v>515</v>
          </cell>
          <cell r="AN79">
            <v>487</v>
          </cell>
          <cell r="AO79">
            <v>571</v>
          </cell>
          <cell r="AP79">
            <v>556</v>
          </cell>
          <cell r="AQ79">
            <v>567</v>
          </cell>
          <cell r="AR79">
            <v>558</v>
          </cell>
          <cell r="AS79">
            <v>691</v>
          </cell>
          <cell r="AT79">
            <v>791</v>
          </cell>
          <cell r="AU79">
            <v>769</v>
          </cell>
          <cell r="AV79">
            <v>708</v>
          </cell>
          <cell r="AW79">
            <v>894</v>
          </cell>
          <cell r="AX79">
            <v>721</v>
          </cell>
          <cell r="AY79">
            <v>740</v>
          </cell>
          <cell r="AZ79">
            <v>807</v>
          </cell>
          <cell r="BA79">
            <v>900</v>
          </cell>
          <cell r="BB79">
            <v>830</v>
          </cell>
          <cell r="BC79">
            <v>752</v>
          </cell>
          <cell r="BD79">
            <v>755</v>
          </cell>
          <cell r="BE79">
            <v>865</v>
          </cell>
          <cell r="BF79">
            <v>812</v>
          </cell>
          <cell r="BG79">
            <v>784</v>
          </cell>
          <cell r="BH79">
            <v>918</v>
          </cell>
          <cell r="BI79">
            <v>1001</v>
          </cell>
          <cell r="BJ79">
            <v>970</v>
          </cell>
          <cell r="BK79">
            <v>961</v>
          </cell>
          <cell r="BL79">
            <v>888</v>
          </cell>
          <cell r="BM79">
            <v>958</v>
          </cell>
          <cell r="BN79">
            <v>856</v>
          </cell>
          <cell r="BO79">
            <v>866</v>
          </cell>
          <cell r="BP79">
            <v>867</v>
          </cell>
          <cell r="BQ79">
            <v>928</v>
          </cell>
          <cell r="BR79">
            <v>883</v>
          </cell>
        </row>
        <row r="80">
          <cell r="A80" t="str">
            <v>BQKX</v>
          </cell>
          <cell r="B80">
            <v>29</v>
          </cell>
          <cell r="C80">
            <v>128</v>
          </cell>
          <cell r="D80">
            <v>31</v>
          </cell>
          <cell r="E80">
            <v>-4</v>
          </cell>
          <cell r="F80">
            <v>42</v>
          </cell>
          <cell r="G80">
            <v>-2</v>
          </cell>
          <cell r="H80">
            <v>-2</v>
          </cell>
          <cell r="I80">
            <v>-17</v>
          </cell>
          <cell r="J80">
            <v>-22</v>
          </cell>
          <cell r="K80">
            <v>-72</v>
          </cell>
          <cell r="L80">
            <v>-96</v>
          </cell>
          <cell r="M80">
            <v>-129</v>
          </cell>
          <cell r="N80">
            <v>-90</v>
          </cell>
          <cell r="O80">
            <v>-14</v>
          </cell>
          <cell r="P80">
            <v>-74</v>
          </cell>
          <cell r="Q80">
            <v>-4</v>
          </cell>
          <cell r="R80">
            <v>-5</v>
          </cell>
          <cell r="S80">
            <v>-84</v>
          </cell>
          <cell r="T80">
            <v>-69</v>
          </cell>
          <cell r="U80">
            <v>-99</v>
          </cell>
          <cell r="V80">
            <v>-173</v>
          </cell>
          <cell r="W80">
            <v>-48</v>
          </cell>
          <cell r="X80">
            <v>-51</v>
          </cell>
          <cell r="Y80">
            <v>-143</v>
          </cell>
          <cell r="Z80">
            <v>-167</v>
          </cell>
          <cell r="AA80">
            <v>-171</v>
          </cell>
          <cell r="AB80">
            <v>-205</v>
          </cell>
          <cell r="AC80">
            <v>-253</v>
          </cell>
          <cell r="AD80">
            <v>-237</v>
          </cell>
          <cell r="AE80">
            <v>-270</v>
          </cell>
          <cell r="AF80">
            <v>-243</v>
          </cell>
          <cell r="AG80">
            <v>-243</v>
          </cell>
          <cell r="AH80">
            <v>-249</v>
          </cell>
          <cell r="AI80">
            <v>-312</v>
          </cell>
          <cell r="AJ80">
            <v>-151</v>
          </cell>
          <cell r="AK80">
            <v>-71</v>
          </cell>
          <cell r="AL80">
            <v>-160</v>
          </cell>
          <cell r="AM80">
            <v>-158</v>
          </cell>
          <cell r="AN80">
            <v>-133</v>
          </cell>
          <cell r="AO80">
            <v>-245</v>
          </cell>
          <cell r="AP80">
            <v>-148</v>
          </cell>
          <cell r="AQ80">
            <v>-264</v>
          </cell>
          <cell r="AR80">
            <v>-236</v>
          </cell>
          <cell r="AS80">
            <v>-358</v>
          </cell>
          <cell r="AT80">
            <v>-345</v>
          </cell>
          <cell r="AU80">
            <v>-184</v>
          </cell>
          <cell r="AV80">
            <v>-51</v>
          </cell>
          <cell r="AW80">
            <v>-259</v>
          </cell>
          <cell r="AX80">
            <v>-128</v>
          </cell>
          <cell r="AY80">
            <v>-141</v>
          </cell>
          <cell r="AZ80">
            <v>-142</v>
          </cell>
          <cell r="BA80">
            <v>-166</v>
          </cell>
          <cell r="BB80">
            <v>-200</v>
          </cell>
          <cell r="BC80">
            <v>-28</v>
          </cell>
          <cell r="BD80">
            <v>-67</v>
          </cell>
          <cell r="BE80">
            <v>-135</v>
          </cell>
          <cell r="BF80">
            <v>110</v>
          </cell>
          <cell r="BG80">
            <v>133</v>
          </cell>
          <cell r="BH80">
            <v>-5</v>
          </cell>
          <cell r="BI80">
            <v>86</v>
          </cell>
          <cell r="BJ80">
            <v>17</v>
          </cell>
          <cell r="BK80">
            <v>59</v>
          </cell>
          <cell r="BL80">
            <v>247</v>
          </cell>
          <cell r="BM80">
            <v>113</v>
          </cell>
          <cell r="BN80">
            <v>209</v>
          </cell>
          <cell r="BO80">
            <v>481</v>
          </cell>
          <cell r="BP80">
            <v>273</v>
          </cell>
          <cell r="BQ80">
            <v>134</v>
          </cell>
          <cell r="BR80">
            <v>214</v>
          </cell>
        </row>
        <row r="81">
          <cell r="A81" t="str">
            <v>BQMQ</v>
          </cell>
          <cell r="B81">
            <v>23991</v>
          </cell>
          <cell r="C81">
            <v>24928</v>
          </cell>
          <cell r="D81">
            <v>24574</v>
          </cell>
          <cell r="E81">
            <v>27040</v>
          </cell>
          <cell r="F81">
            <v>24571</v>
          </cell>
          <cell r="G81">
            <v>24559</v>
          </cell>
          <cell r="H81">
            <v>23378</v>
          </cell>
          <cell r="I81">
            <v>25707</v>
          </cell>
          <cell r="J81">
            <v>23379</v>
          </cell>
          <cell r="K81">
            <v>23727</v>
          </cell>
          <cell r="L81">
            <v>24880</v>
          </cell>
          <cell r="M81">
            <v>26643</v>
          </cell>
          <cell r="N81">
            <v>25968</v>
          </cell>
          <cell r="O81">
            <v>26578</v>
          </cell>
          <cell r="P81">
            <v>26283</v>
          </cell>
          <cell r="Q81">
            <v>29537</v>
          </cell>
          <cell r="R81">
            <v>28631</v>
          </cell>
          <cell r="S81">
            <v>27142</v>
          </cell>
          <cell r="T81">
            <v>25493</v>
          </cell>
          <cell r="U81">
            <v>27666</v>
          </cell>
          <cell r="V81">
            <v>26458</v>
          </cell>
          <cell r="W81">
            <v>28188</v>
          </cell>
          <cell r="X81">
            <v>25997</v>
          </cell>
          <cell r="Y81">
            <v>25473</v>
          </cell>
          <cell r="Z81">
            <v>25939</v>
          </cell>
          <cell r="AA81">
            <v>25011</v>
          </cell>
          <cell r="AB81">
            <v>24297</v>
          </cell>
          <cell r="AC81">
            <v>26607</v>
          </cell>
          <cell r="AD81">
            <v>23825</v>
          </cell>
          <cell r="AE81">
            <v>24769</v>
          </cell>
          <cell r="AF81">
            <v>24851</v>
          </cell>
          <cell r="AG81">
            <v>27423</v>
          </cell>
          <cell r="AH81">
            <v>24569</v>
          </cell>
          <cell r="AI81">
            <v>28168</v>
          </cell>
          <cell r="AJ81">
            <v>28676</v>
          </cell>
          <cell r="AK81">
            <v>32633</v>
          </cell>
          <cell r="AL81">
            <v>38616</v>
          </cell>
          <cell r="AM81">
            <v>42219</v>
          </cell>
          <cell r="AN81">
            <v>27251</v>
          </cell>
          <cell r="AO81">
            <v>28030</v>
          </cell>
          <cell r="AP81">
            <v>26369</v>
          </cell>
          <cell r="AQ81">
            <v>27233</v>
          </cell>
          <cell r="AR81">
            <v>26332</v>
          </cell>
          <cell r="AS81">
            <v>29023</v>
          </cell>
          <cell r="AT81">
            <v>28591</v>
          </cell>
          <cell r="AU81">
            <v>30025</v>
          </cell>
          <cell r="AV81">
            <v>28983</v>
          </cell>
          <cell r="AW81">
            <v>29773</v>
          </cell>
          <cell r="AX81">
            <v>25876</v>
          </cell>
          <cell r="AY81">
            <v>25840</v>
          </cell>
          <cell r="AZ81">
            <v>25852</v>
          </cell>
          <cell r="BA81">
            <v>29516</v>
          </cell>
          <cell r="BB81">
            <v>28343</v>
          </cell>
          <cell r="BC81">
            <v>30459</v>
          </cell>
          <cell r="BD81">
            <v>30998</v>
          </cell>
          <cell r="BE81">
            <v>34143</v>
          </cell>
          <cell r="BF81">
            <v>33949</v>
          </cell>
          <cell r="BG81">
            <v>32797</v>
          </cell>
          <cell r="BH81">
            <v>33192</v>
          </cell>
          <cell r="BI81">
            <v>37017</v>
          </cell>
          <cell r="BJ81">
            <v>35068</v>
          </cell>
          <cell r="BK81">
            <v>34561</v>
          </cell>
          <cell r="BL81">
            <v>34025</v>
          </cell>
          <cell r="BM81">
            <v>37059</v>
          </cell>
          <cell r="BN81">
            <v>35574</v>
          </cell>
          <cell r="BO81">
            <v>37939</v>
          </cell>
          <cell r="BP81">
            <v>35976</v>
          </cell>
          <cell r="BQ81">
            <v>38853</v>
          </cell>
          <cell r="BR81">
            <v>35944</v>
          </cell>
        </row>
        <row r="82">
          <cell r="A82" t="str">
            <v>BQMR</v>
          </cell>
          <cell r="B82">
            <v>11269</v>
          </cell>
          <cell r="C82">
            <v>11523</v>
          </cell>
          <cell r="D82">
            <v>11227</v>
          </cell>
          <cell r="E82">
            <v>11393</v>
          </cell>
          <cell r="F82">
            <v>11442</v>
          </cell>
          <cell r="G82">
            <v>11585</v>
          </cell>
          <cell r="H82">
            <v>11231</v>
          </cell>
          <cell r="I82">
            <v>10528</v>
          </cell>
          <cell r="J82">
            <v>10833</v>
          </cell>
          <cell r="K82">
            <v>10999</v>
          </cell>
          <cell r="L82">
            <v>11872</v>
          </cell>
          <cell r="M82">
            <v>11520</v>
          </cell>
          <cell r="N82">
            <v>12265</v>
          </cell>
          <cell r="O82">
            <v>12244</v>
          </cell>
          <cell r="P82">
            <v>12293</v>
          </cell>
          <cell r="Q82">
            <v>12736</v>
          </cell>
          <cell r="R82">
            <v>13202</v>
          </cell>
          <cell r="S82">
            <v>13416</v>
          </cell>
          <cell r="T82">
            <v>13023</v>
          </cell>
          <cell r="U82">
            <v>12954</v>
          </cell>
          <cell r="V82">
            <v>12828</v>
          </cell>
          <cell r="W82">
            <v>13494</v>
          </cell>
          <cell r="X82">
            <v>13084</v>
          </cell>
          <cell r="Y82">
            <v>13324</v>
          </cell>
          <cell r="Z82">
            <v>13605</v>
          </cell>
          <cell r="AA82">
            <v>14263</v>
          </cell>
          <cell r="AB82">
            <v>14067</v>
          </cell>
          <cell r="AC82">
            <v>14001</v>
          </cell>
          <cell r="AD82">
            <v>14567</v>
          </cell>
          <cell r="AE82">
            <v>14619</v>
          </cell>
          <cell r="AF82">
            <v>15476</v>
          </cell>
          <cell r="AG82">
            <v>15553</v>
          </cell>
          <cell r="AH82">
            <v>15536</v>
          </cell>
          <cell r="AI82">
            <v>15840</v>
          </cell>
          <cell r="AJ82">
            <v>15657</v>
          </cell>
          <cell r="AK82">
            <v>15779</v>
          </cell>
          <cell r="AL82">
            <v>16916</v>
          </cell>
          <cell r="AM82">
            <v>17214</v>
          </cell>
          <cell r="AN82">
            <v>17244</v>
          </cell>
          <cell r="AO82">
            <v>17834</v>
          </cell>
          <cell r="AP82">
            <v>18330</v>
          </cell>
          <cell r="AQ82">
            <v>18531</v>
          </cell>
          <cell r="AR82">
            <v>19132</v>
          </cell>
          <cell r="AS82">
            <v>18339</v>
          </cell>
          <cell r="AT82">
            <v>19312</v>
          </cell>
          <cell r="AU82">
            <v>20688</v>
          </cell>
          <cell r="AV82">
            <v>20913</v>
          </cell>
          <cell r="AW82">
            <v>18902</v>
          </cell>
          <cell r="AX82">
            <v>18568</v>
          </cell>
          <cell r="AY82">
            <v>18618</v>
          </cell>
          <cell r="AZ82">
            <v>18309</v>
          </cell>
          <cell r="BA82">
            <v>19371</v>
          </cell>
          <cell r="BB82">
            <v>21334</v>
          </cell>
          <cell r="BC82">
            <v>21851</v>
          </cell>
          <cell r="BD82">
            <v>22592</v>
          </cell>
          <cell r="BE82">
            <v>22470</v>
          </cell>
          <cell r="BF82">
            <v>23659</v>
          </cell>
          <cell r="BG82">
            <v>24505</v>
          </cell>
          <cell r="BH82">
            <v>25868</v>
          </cell>
          <cell r="BI82">
            <v>23912</v>
          </cell>
          <cell r="BJ82">
            <v>24701</v>
          </cell>
          <cell r="BK82">
            <v>25718</v>
          </cell>
          <cell r="BL82">
            <v>24794</v>
          </cell>
          <cell r="BM82">
            <v>24673</v>
          </cell>
          <cell r="BN82">
            <v>24743</v>
          </cell>
          <cell r="BO82">
            <v>24036</v>
          </cell>
          <cell r="BP82">
            <v>24172</v>
          </cell>
          <cell r="BQ82">
            <v>22409</v>
          </cell>
          <cell r="BR82">
            <v>21369</v>
          </cell>
        </row>
        <row r="83">
          <cell r="A83" t="str">
            <v>BQMV</v>
          </cell>
          <cell r="B83">
            <v>2608</v>
          </cell>
          <cell r="C83">
            <v>2739</v>
          </cell>
          <cell r="D83">
            <v>2665</v>
          </cell>
          <cell r="E83">
            <v>3091</v>
          </cell>
          <cell r="F83">
            <v>2489</v>
          </cell>
          <cell r="G83">
            <v>2471</v>
          </cell>
          <cell r="H83">
            <v>2564</v>
          </cell>
          <cell r="I83">
            <v>2744</v>
          </cell>
          <cell r="J83">
            <v>2230</v>
          </cell>
          <cell r="K83">
            <v>2343</v>
          </cell>
          <cell r="L83">
            <v>2484</v>
          </cell>
          <cell r="M83">
            <v>2911</v>
          </cell>
          <cell r="N83">
            <v>2245</v>
          </cell>
          <cell r="O83">
            <v>2350</v>
          </cell>
          <cell r="P83">
            <v>2480</v>
          </cell>
          <cell r="Q83">
            <v>2867</v>
          </cell>
          <cell r="R83">
            <v>2313</v>
          </cell>
          <cell r="S83">
            <v>2231</v>
          </cell>
          <cell r="T83">
            <v>2387</v>
          </cell>
          <cell r="U83">
            <v>2727</v>
          </cell>
          <cell r="V83">
            <v>2126</v>
          </cell>
          <cell r="W83">
            <v>2337</v>
          </cell>
          <cell r="X83">
            <v>2686</v>
          </cell>
          <cell r="Y83">
            <v>2872</v>
          </cell>
          <cell r="Z83">
            <v>2566</v>
          </cell>
          <cell r="AA83">
            <v>2492</v>
          </cell>
          <cell r="AB83">
            <v>2757</v>
          </cell>
          <cell r="AC83">
            <v>3120</v>
          </cell>
          <cell r="AD83">
            <v>2371</v>
          </cell>
          <cell r="AE83">
            <v>2585</v>
          </cell>
          <cell r="AF83">
            <v>2582</v>
          </cell>
          <cell r="AG83">
            <v>3115</v>
          </cell>
          <cell r="AH83">
            <v>2392</v>
          </cell>
          <cell r="AI83">
            <v>2600</v>
          </cell>
          <cell r="AJ83">
            <v>2662</v>
          </cell>
          <cell r="AK83">
            <v>3038</v>
          </cell>
          <cell r="AL83">
            <v>2435</v>
          </cell>
          <cell r="AM83">
            <v>2589</v>
          </cell>
          <cell r="AN83">
            <v>2702</v>
          </cell>
          <cell r="AO83">
            <v>3227</v>
          </cell>
          <cell r="AP83">
            <v>2668</v>
          </cell>
          <cell r="AQ83">
            <v>2718</v>
          </cell>
          <cell r="AR83">
            <v>2934</v>
          </cell>
          <cell r="AS83">
            <v>3423</v>
          </cell>
          <cell r="AT83">
            <v>3002</v>
          </cell>
          <cell r="AU83">
            <v>3245</v>
          </cell>
          <cell r="AV83">
            <v>3530</v>
          </cell>
          <cell r="AW83">
            <v>3948</v>
          </cell>
          <cell r="AX83">
            <v>3249</v>
          </cell>
          <cell r="AY83">
            <v>3474</v>
          </cell>
          <cell r="AZ83">
            <v>3546</v>
          </cell>
          <cell r="BA83">
            <v>4252</v>
          </cell>
          <cell r="BB83">
            <v>3509</v>
          </cell>
          <cell r="BC83">
            <v>3860</v>
          </cell>
          <cell r="BD83">
            <v>4083</v>
          </cell>
          <cell r="BE83">
            <v>4617</v>
          </cell>
          <cell r="BF83">
            <v>4195</v>
          </cell>
          <cell r="BG83">
            <v>4266</v>
          </cell>
          <cell r="BH83">
            <v>4522</v>
          </cell>
          <cell r="BI83">
            <v>5062</v>
          </cell>
          <cell r="BJ83">
            <v>4155</v>
          </cell>
          <cell r="BK83">
            <v>4107</v>
          </cell>
          <cell r="BL83">
            <v>4503</v>
          </cell>
          <cell r="BM83">
            <v>4996</v>
          </cell>
          <cell r="BN83">
            <v>4277</v>
          </cell>
          <cell r="BO83">
            <v>4682</v>
          </cell>
          <cell r="BP83">
            <v>4747</v>
          </cell>
          <cell r="BQ83">
            <v>5192</v>
          </cell>
          <cell r="BR83">
            <v>4337</v>
          </cell>
        </row>
        <row r="84">
          <cell r="A84" t="str">
            <v>BQMW</v>
          </cell>
          <cell r="B84">
            <v>3829</v>
          </cell>
          <cell r="C84">
            <v>4455</v>
          </cell>
          <cell r="D84">
            <v>4021</v>
          </cell>
          <cell r="E84">
            <v>4606</v>
          </cell>
          <cell r="F84">
            <v>3834</v>
          </cell>
          <cell r="G84">
            <v>4287</v>
          </cell>
          <cell r="H84">
            <v>4091</v>
          </cell>
          <cell r="I84">
            <v>4498</v>
          </cell>
          <cell r="J84">
            <v>3923</v>
          </cell>
          <cell r="K84">
            <v>4296</v>
          </cell>
          <cell r="L84">
            <v>4290</v>
          </cell>
          <cell r="M84">
            <v>4778</v>
          </cell>
          <cell r="N84">
            <v>3895</v>
          </cell>
          <cell r="O84">
            <v>4366</v>
          </cell>
          <cell r="P84">
            <v>4203</v>
          </cell>
          <cell r="Q84">
            <v>4739</v>
          </cell>
          <cell r="R84">
            <v>4238</v>
          </cell>
          <cell r="S84">
            <v>4663</v>
          </cell>
          <cell r="T84">
            <v>4391</v>
          </cell>
          <cell r="U84">
            <v>5027</v>
          </cell>
          <cell r="V84">
            <v>4365</v>
          </cell>
          <cell r="W84">
            <v>4890</v>
          </cell>
          <cell r="X84">
            <v>4705</v>
          </cell>
          <cell r="Y84">
            <v>5290</v>
          </cell>
          <cell r="Z84">
            <v>4799</v>
          </cell>
          <cell r="AA84">
            <v>5325</v>
          </cell>
          <cell r="AB84">
            <v>5174</v>
          </cell>
          <cell r="AC84">
            <v>5839</v>
          </cell>
          <cell r="AD84">
            <v>5104</v>
          </cell>
          <cell r="AE84">
            <v>5600</v>
          </cell>
          <cell r="AF84">
            <v>5428</v>
          </cell>
          <cell r="AG84">
            <v>6012</v>
          </cell>
          <cell r="AH84">
            <v>5387</v>
          </cell>
          <cell r="AI84">
            <v>6060</v>
          </cell>
          <cell r="AJ84">
            <v>5844</v>
          </cell>
          <cell r="AK84">
            <v>6420</v>
          </cell>
          <cell r="AL84">
            <v>5848</v>
          </cell>
          <cell r="AM84">
            <v>6192</v>
          </cell>
          <cell r="AN84">
            <v>6104</v>
          </cell>
          <cell r="AO84">
            <v>6764</v>
          </cell>
          <cell r="AP84">
            <v>6109</v>
          </cell>
          <cell r="AQ84">
            <v>6613</v>
          </cell>
          <cell r="AR84">
            <v>6591</v>
          </cell>
          <cell r="AS84">
            <v>7352</v>
          </cell>
          <cell r="AT84">
            <v>7098</v>
          </cell>
          <cell r="AU84">
            <v>7995</v>
          </cell>
          <cell r="AV84">
            <v>7678</v>
          </cell>
          <cell r="AW84">
            <v>8329</v>
          </cell>
          <cell r="AX84">
            <v>7733</v>
          </cell>
          <cell r="AY84">
            <v>8301</v>
          </cell>
          <cell r="AZ84">
            <v>7637</v>
          </cell>
          <cell r="BA84">
            <v>8610</v>
          </cell>
          <cell r="BB84">
            <v>7725</v>
          </cell>
          <cell r="BC84">
            <v>8590</v>
          </cell>
          <cell r="BD84">
            <v>8093</v>
          </cell>
          <cell r="BE84">
            <v>9035</v>
          </cell>
          <cell r="BF84">
            <v>8434</v>
          </cell>
          <cell r="BG84">
            <v>9036</v>
          </cell>
          <cell r="BH84">
            <v>8871</v>
          </cell>
          <cell r="BI84">
            <v>9579</v>
          </cell>
          <cell r="BJ84">
            <v>8720</v>
          </cell>
          <cell r="BK84">
            <v>9053</v>
          </cell>
          <cell r="BL84">
            <v>8991</v>
          </cell>
          <cell r="BM84">
            <v>9897</v>
          </cell>
          <cell r="BN84">
            <v>8893</v>
          </cell>
          <cell r="BO84">
            <v>9639</v>
          </cell>
          <cell r="BP84">
            <v>9502</v>
          </cell>
          <cell r="BQ84">
            <v>10097</v>
          </cell>
          <cell r="BR84">
            <v>8616</v>
          </cell>
        </row>
        <row r="85">
          <cell r="A85" t="str">
            <v>BQMX</v>
          </cell>
          <cell r="B85">
            <v>11254</v>
          </cell>
          <cell r="C85">
            <v>11697</v>
          </cell>
          <cell r="D85">
            <v>10762</v>
          </cell>
          <cell r="E85">
            <v>10863</v>
          </cell>
          <cell r="F85">
            <v>11045</v>
          </cell>
          <cell r="G85">
            <v>11118</v>
          </cell>
          <cell r="H85">
            <v>10814</v>
          </cell>
          <cell r="I85">
            <v>10400</v>
          </cell>
          <cell r="J85">
            <v>10577</v>
          </cell>
          <cell r="K85">
            <v>10663</v>
          </cell>
          <cell r="L85">
            <v>11241</v>
          </cell>
          <cell r="M85">
            <v>10843</v>
          </cell>
          <cell r="N85">
            <v>11672</v>
          </cell>
          <cell r="O85">
            <v>12141</v>
          </cell>
          <cell r="P85">
            <v>11703</v>
          </cell>
          <cell r="Q85">
            <v>12160</v>
          </cell>
          <cell r="R85">
            <v>13214</v>
          </cell>
          <cell r="S85">
            <v>13102</v>
          </cell>
          <cell r="T85">
            <v>11921</v>
          </cell>
          <cell r="U85">
            <v>11870</v>
          </cell>
          <cell r="V85">
            <v>12284</v>
          </cell>
          <cell r="W85">
            <v>13304</v>
          </cell>
          <cell r="X85">
            <v>12455</v>
          </cell>
          <cell r="Y85">
            <v>12062</v>
          </cell>
          <cell r="Z85">
            <v>13046</v>
          </cell>
          <cell r="AA85">
            <v>14001</v>
          </cell>
          <cell r="AB85">
            <v>13529</v>
          </cell>
          <cell r="AC85">
            <v>13766</v>
          </cell>
          <cell r="AD85">
            <v>13772</v>
          </cell>
          <cell r="AE85">
            <v>13957</v>
          </cell>
          <cell r="AF85">
            <v>14158</v>
          </cell>
          <cell r="AG85">
            <v>14467</v>
          </cell>
          <cell r="AH85">
            <v>14321</v>
          </cell>
          <cell r="AI85">
            <v>15159</v>
          </cell>
          <cell r="AJ85">
            <v>15091</v>
          </cell>
          <cell r="AK85">
            <v>15055</v>
          </cell>
          <cell r="AL85">
            <v>15816</v>
          </cell>
          <cell r="AM85">
            <v>16789</v>
          </cell>
          <cell r="AN85">
            <v>15871</v>
          </cell>
          <cell r="AO85">
            <v>16308</v>
          </cell>
          <cell r="AP85">
            <v>16811</v>
          </cell>
          <cell r="AQ85">
            <v>17437</v>
          </cell>
          <cell r="AR85">
            <v>17066</v>
          </cell>
          <cell r="AS85">
            <v>16776</v>
          </cell>
          <cell r="AT85">
            <v>18028</v>
          </cell>
          <cell r="AU85">
            <v>20086</v>
          </cell>
          <cell r="AV85">
            <v>19816</v>
          </cell>
          <cell r="AW85">
            <v>18212</v>
          </cell>
          <cell r="AX85">
            <v>17430</v>
          </cell>
          <cell r="AY85">
            <v>17347</v>
          </cell>
          <cell r="AZ85">
            <v>18224</v>
          </cell>
          <cell r="BA85">
            <v>18435</v>
          </cell>
          <cell r="BB85">
            <v>19121</v>
          </cell>
          <cell r="BC85">
            <v>20404</v>
          </cell>
          <cell r="BD85">
            <v>20145</v>
          </cell>
          <cell r="BE85">
            <v>20361</v>
          </cell>
          <cell r="BF85">
            <v>21625</v>
          </cell>
          <cell r="BG85">
            <v>22079</v>
          </cell>
          <cell r="BH85">
            <v>22306</v>
          </cell>
          <cell r="BI85">
            <v>21901</v>
          </cell>
          <cell r="BJ85">
            <v>22581</v>
          </cell>
          <cell r="BK85">
            <v>20320</v>
          </cell>
          <cell r="BL85">
            <v>21220</v>
          </cell>
          <cell r="BM85">
            <v>21160</v>
          </cell>
          <cell r="BN85">
            <v>20565</v>
          </cell>
          <cell r="BO85">
            <v>21803</v>
          </cell>
          <cell r="BP85">
            <v>20167</v>
          </cell>
          <cell r="BQ85">
            <v>19787</v>
          </cell>
          <cell r="BR85">
            <v>19061</v>
          </cell>
        </row>
        <row r="86">
          <cell r="A86" t="str">
            <v>BQMY</v>
          </cell>
          <cell r="B86">
            <v>25245</v>
          </cell>
          <cell r="C86">
            <v>27503</v>
          </cell>
          <cell r="D86">
            <v>26403</v>
          </cell>
          <cell r="E86">
            <v>27941</v>
          </cell>
          <cell r="F86">
            <v>27096</v>
          </cell>
          <cell r="G86">
            <v>27876</v>
          </cell>
          <cell r="H86">
            <v>27367</v>
          </cell>
          <cell r="I86">
            <v>28830</v>
          </cell>
          <cell r="J86">
            <v>28918</v>
          </cell>
          <cell r="K86">
            <v>28117</v>
          </cell>
          <cell r="L86">
            <v>30280</v>
          </cell>
          <cell r="M86">
            <v>31777</v>
          </cell>
          <cell r="N86">
            <v>31655</v>
          </cell>
          <cell r="O86">
            <v>32973</v>
          </cell>
          <cell r="P86">
            <v>34242</v>
          </cell>
          <cell r="Q86">
            <v>36089</v>
          </cell>
          <cell r="R86">
            <v>36280</v>
          </cell>
          <cell r="S86">
            <v>35582</v>
          </cell>
          <cell r="T86">
            <v>34030</v>
          </cell>
          <cell r="U86">
            <v>33911</v>
          </cell>
          <cell r="V86">
            <v>35041</v>
          </cell>
          <cell r="W86">
            <v>37309</v>
          </cell>
          <cell r="X86">
            <v>35932</v>
          </cell>
          <cell r="Y86">
            <v>35191</v>
          </cell>
          <cell r="Z86">
            <v>35316</v>
          </cell>
          <cell r="AA86">
            <v>33760</v>
          </cell>
          <cell r="AB86">
            <v>33941</v>
          </cell>
          <cell r="AC86">
            <v>35722</v>
          </cell>
          <cell r="AD86">
            <v>34315</v>
          </cell>
          <cell r="AE86">
            <v>35519</v>
          </cell>
          <cell r="AF86">
            <v>35585</v>
          </cell>
          <cell r="AG86">
            <v>37239</v>
          </cell>
          <cell r="AH86">
            <v>35668</v>
          </cell>
          <cell r="AI86">
            <v>38927</v>
          </cell>
          <cell r="AJ86">
            <v>40811</v>
          </cell>
          <cell r="AK86">
            <v>42868</v>
          </cell>
          <cell r="AL86">
            <v>50169</v>
          </cell>
          <cell r="AM86">
            <v>53674</v>
          </cell>
          <cell r="AN86">
            <v>40538</v>
          </cell>
          <cell r="AO86">
            <v>39879</v>
          </cell>
          <cell r="AP86">
            <v>40610</v>
          </cell>
          <cell r="AQ86">
            <v>40769</v>
          </cell>
          <cell r="AR86">
            <v>41557</v>
          </cell>
          <cell r="AS86">
            <v>42408</v>
          </cell>
          <cell r="AT86">
            <v>42292</v>
          </cell>
          <cell r="AU86">
            <v>44242</v>
          </cell>
          <cell r="AV86">
            <v>43363</v>
          </cell>
          <cell r="AW86">
            <v>41889</v>
          </cell>
          <cell r="AX86">
            <v>37914</v>
          </cell>
          <cell r="AY86">
            <v>37640</v>
          </cell>
          <cell r="AZ86">
            <v>39307</v>
          </cell>
          <cell r="BA86">
            <v>42419</v>
          </cell>
          <cell r="BB86">
            <v>42401</v>
          </cell>
          <cell r="BC86">
            <v>45238</v>
          </cell>
          <cell r="BD86">
            <v>46409</v>
          </cell>
          <cell r="BE86">
            <v>49751</v>
          </cell>
          <cell r="BF86">
            <v>45967</v>
          </cell>
          <cell r="BG86">
            <v>45397</v>
          </cell>
          <cell r="BH86">
            <v>47248</v>
          </cell>
          <cell r="BI86">
            <v>48782</v>
          </cell>
          <cell r="BJ86">
            <v>48592</v>
          </cell>
          <cell r="BK86">
            <v>46805</v>
          </cell>
          <cell r="BL86">
            <v>48026</v>
          </cell>
          <cell r="BM86">
            <v>48669</v>
          </cell>
          <cell r="BN86">
            <v>47474</v>
          </cell>
          <cell r="BO86">
            <v>49387</v>
          </cell>
          <cell r="BP86">
            <v>52402</v>
          </cell>
          <cell r="BQ86">
            <v>52176</v>
          </cell>
          <cell r="BR86">
            <v>49663</v>
          </cell>
        </row>
        <row r="87">
          <cell r="A87" t="str">
            <v>BQNA</v>
          </cell>
          <cell r="B87">
            <v>1590</v>
          </cell>
          <cell r="C87">
            <v>1679</v>
          </cell>
          <cell r="D87">
            <v>1468</v>
          </cell>
          <cell r="E87">
            <v>1536</v>
          </cell>
          <cell r="F87">
            <v>1447</v>
          </cell>
          <cell r="G87">
            <v>1434</v>
          </cell>
          <cell r="H87">
            <v>1384</v>
          </cell>
          <cell r="I87">
            <v>1324</v>
          </cell>
          <cell r="J87">
            <v>1326</v>
          </cell>
          <cell r="K87">
            <v>1372</v>
          </cell>
          <cell r="L87">
            <v>1311</v>
          </cell>
          <cell r="M87">
            <v>1363</v>
          </cell>
          <cell r="N87">
            <v>1530</v>
          </cell>
          <cell r="O87">
            <v>1566</v>
          </cell>
          <cell r="P87">
            <v>1555</v>
          </cell>
          <cell r="Q87">
            <v>1633</v>
          </cell>
          <cell r="R87">
            <v>1781</v>
          </cell>
          <cell r="S87">
            <v>1716</v>
          </cell>
          <cell r="T87">
            <v>1487</v>
          </cell>
          <cell r="U87">
            <v>1441</v>
          </cell>
          <cell r="V87">
            <v>1493</v>
          </cell>
          <cell r="W87">
            <v>1580</v>
          </cell>
          <cell r="X87">
            <v>1419</v>
          </cell>
          <cell r="Y87">
            <v>1455</v>
          </cell>
          <cell r="Z87">
            <v>1548</v>
          </cell>
          <cell r="AA87">
            <v>1572</v>
          </cell>
          <cell r="AB87">
            <v>1413</v>
          </cell>
          <cell r="AC87">
            <v>1621</v>
          </cell>
          <cell r="AD87">
            <v>1631</v>
          </cell>
          <cell r="AE87">
            <v>1613</v>
          </cell>
          <cell r="AF87">
            <v>1513</v>
          </cell>
          <cell r="AG87">
            <v>1588</v>
          </cell>
          <cell r="AH87">
            <v>1620</v>
          </cell>
          <cell r="AI87">
            <v>1757</v>
          </cell>
          <cell r="AJ87">
            <v>1682</v>
          </cell>
          <cell r="AK87">
            <v>1737</v>
          </cell>
          <cell r="AL87">
            <v>1912</v>
          </cell>
          <cell r="AM87">
            <v>1962</v>
          </cell>
          <cell r="AN87">
            <v>1839</v>
          </cell>
          <cell r="AO87">
            <v>2158</v>
          </cell>
          <cell r="AP87">
            <v>2182</v>
          </cell>
          <cell r="AQ87">
            <v>2529</v>
          </cell>
          <cell r="AR87">
            <v>2435</v>
          </cell>
          <cell r="AS87">
            <v>2390</v>
          </cell>
          <cell r="AT87">
            <v>2738</v>
          </cell>
          <cell r="AU87">
            <v>3082</v>
          </cell>
          <cell r="AV87">
            <v>2848</v>
          </cell>
          <cell r="AW87">
            <v>2322</v>
          </cell>
          <cell r="AX87">
            <v>1908</v>
          </cell>
          <cell r="AY87">
            <v>1926</v>
          </cell>
          <cell r="AZ87">
            <v>1850</v>
          </cell>
          <cell r="BA87">
            <v>1922</v>
          </cell>
          <cell r="BB87">
            <v>2262</v>
          </cell>
          <cell r="BC87">
            <v>2596</v>
          </cell>
          <cell r="BD87">
            <v>2648</v>
          </cell>
          <cell r="BE87">
            <v>2758</v>
          </cell>
          <cell r="BF87">
            <v>2981</v>
          </cell>
          <cell r="BG87">
            <v>3021</v>
          </cell>
          <cell r="BH87">
            <v>3069</v>
          </cell>
          <cell r="BI87">
            <v>2855</v>
          </cell>
          <cell r="BJ87">
            <v>2815</v>
          </cell>
          <cell r="BK87">
            <v>2701</v>
          </cell>
          <cell r="BL87">
            <v>2567</v>
          </cell>
          <cell r="BM87">
            <v>2759</v>
          </cell>
          <cell r="BN87">
            <v>3171</v>
          </cell>
          <cell r="BO87">
            <v>3364</v>
          </cell>
          <cell r="BP87">
            <v>2990</v>
          </cell>
          <cell r="BQ87">
            <v>2951</v>
          </cell>
          <cell r="BR87">
            <v>2960</v>
          </cell>
        </row>
        <row r="88">
          <cell r="A88" t="str">
            <v>BQNE</v>
          </cell>
          <cell r="B88">
            <v>1451</v>
          </cell>
          <cell r="C88">
            <v>902</v>
          </cell>
          <cell r="D88">
            <v>1134</v>
          </cell>
          <cell r="E88">
            <v>1073</v>
          </cell>
          <cell r="F88">
            <v>796</v>
          </cell>
          <cell r="G88">
            <v>633</v>
          </cell>
          <cell r="H88">
            <v>636</v>
          </cell>
          <cell r="I88">
            <v>611</v>
          </cell>
          <cell r="J88">
            <v>536</v>
          </cell>
          <cell r="K88">
            <v>740</v>
          </cell>
          <cell r="L88">
            <v>1159</v>
          </cell>
          <cell r="M88">
            <v>1577</v>
          </cell>
          <cell r="N88">
            <v>1417</v>
          </cell>
          <cell r="O88">
            <v>1420</v>
          </cell>
          <cell r="P88">
            <v>1614</v>
          </cell>
          <cell r="Q88">
            <v>1484</v>
          </cell>
          <cell r="R88">
            <v>1287</v>
          </cell>
          <cell r="S88">
            <v>952</v>
          </cell>
          <cell r="T88">
            <v>1596</v>
          </cell>
          <cell r="U88">
            <v>823</v>
          </cell>
          <cell r="V88">
            <v>1135</v>
          </cell>
          <cell r="W88">
            <v>1425</v>
          </cell>
          <cell r="X88">
            <v>865</v>
          </cell>
          <cell r="Y88">
            <v>1159</v>
          </cell>
          <cell r="Z88">
            <v>1300</v>
          </cell>
          <cell r="AA88">
            <v>653</v>
          </cell>
          <cell r="AB88">
            <v>441</v>
          </cell>
          <cell r="AC88">
            <v>522</v>
          </cell>
          <cell r="AD88">
            <v>622</v>
          </cell>
          <cell r="AE88">
            <v>-180</v>
          </cell>
          <cell r="AF88">
            <v>-128</v>
          </cell>
          <cell r="AG88">
            <v>61</v>
          </cell>
          <cell r="AH88">
            <v>288</v>
          </cell>
          <cell r="AI88">
            <v>-439</v>
          </cell>
          <cell r="AJ88">
            <v>-1730</v>
          </cell>
          <cell r="AK88">
            <v>-781</v>
          </cell>
          <cell r="AL88">
            <v>-871</v>
          </cell>
          <cell r="AM88">
            <v>-495</v>
          </cell>
          <cell r="AN88">
            <v>-1519</v>
          </cell>
          <cell r="AO88">
            <v>-968</v>
          </cell>
          <cell r="AP88">
            <v>-878</v>
          </cell>
          <cell r="AQ88">
            <v>-474</v>
          </cell>
          <cell r="AR88">
            <v>-1713</v>
          </cell>
          <cell r="AS88">
            <v>-1658</v>
          </cell>
          <cell r="AT88">
            <v>-1126</v>
          </cell>
          <cell r="AU88">
            <v>-2174</v>
          </cell>
          <cell r="AV88">
            <v>-2230</v>
          </cell>
          <cell r="AW88">
            <v>-1003</v>
          </cell>
          <cell r="AX88">
            <v>-626</v>
          </cell>
          <cell r="AY88">
            <v>-538</v>
          </cell>
          <cell r="AZ88">
            <v>-1476</v>
          </cell>
          <cell r="BA88">
            <v>-812</v>
          </cell>
          <cell r="BB88">
            <v>-97</v>
          </cell>
          <cell r="BC88">
            <v>-700</v>
          </cell>
          <cell r="BD88">
            <v>-2665</v>
          </cell>
          <cell r="BE88">
            <v>-1260</v>
          </cell>
          <cell r="BF88">
            <v>-1266</v>
          </cell>
          <cell r="BG88">
            <v>-2207</v>
          </cell>
          <cell r="BH88">
            <v>-4052</v>
          </cell>
          <cell r="BI88">
            <v>-3970</v>
          </cell>
          <cell r="BJ88">
            <v>-3247</v>
          </cell>
          <cell r="BK88">
            <v>-3098</v>
          </cell>
          <cell r="BL88">
            <v>-3748</v>
          </cell>
          <cell r="BM88">
            <v>-4911</v>
          </cell>
          <cell r="BN88">
            <v>-955</v>
          </cell>
          <cell r="BO88">
            <v>-3083</v>
          </cell>
          <cell r="BP88">
            <v>-3275</v>
          </cell>
          <cell r="BQ88">
            <v>-2575</v>
          </cell>
          <cell r="BR88">
            <v>-2275</v>
          </cell>
        </row>
        <row r="89">
          <cell r="A89" t="str">
            <v>BQNF</v>
          </cell>
          <cell r="B89">
            <v>258</v>
          </cell>
          <cell r="C89">
            <v>148</v>
          </cell>
          <cell r="D89">
            <v>171</v>
          </cell>
          <cell r="E89">
            <v>200</v>
          </cell>
          <cell r="F89">
            <v>132</v>
          </cell>
          <cell r="G89">
            <v>104</v>
          </cell>
          <cell r="H89">
            <v>93</v>
          </cell>
          <cell r="I89">
            <v>154</v>
          </cell>
          <cell r="J89">
            <v>180</v>
          </cell>
          <cell r="K89">
            <v>146</v>
          </cell>
          <cell r="L89">
            <v>212</v>
          </cell>
          <cell r="M89">
            <v>264</v>
          </cell>
          <cell r="N89">
            <v>319</v>
          </cell>
          <cell r="O89">
            <v>375</v>
          </cell>
          <cell r="P89">
            <v>372</v>
          </cell>
          <cell r="Q89">
            <v>388</v>
          </cell>
          <cell r="R89">
            <v>444</v>
          </cell>
          <cell r="S89">
            <v>359</v>
          </cell>
          <cell r="T89">
            <v>402</v>
          </cell>
          <cell r="U89">
            <v>354</v>
          </cell>
          <cell r="V89">
            <v>381</v>
          </cell>
          <cell r="W89">
            <v>398</v>
          </cell>
          <cell r="X89">
            <v>379</v>
          </cell>
          <cell r="Y89">
            <v>517</v>
          </cell>
          <cell r="Z89">
            <v>452</v>
          </cell>
          <cell r="AA89">
            <v>568</v>
          </cell>
          <cell r="AB89">
            <v>516</v>
          </cell>
          <cell r="AC89">
            <v>413</v>
          </cell>
          <cell r="AD89">
            <v>343</v>
          </cell>
          <cell r="AE89">
            <v>416</v>
          </cell>
          <cell r="AF89">
            <v>535</v>
          </cell>
          <cell r="AG89">
            <v>383</v>
          </cell>
          <cell r="AH89">
            <v>365</v>
          </cell>
          <cell r="AI89">
            <v>501</v>
          </cell>
          <cell r="AJ89">
            <v>418</v>
          </cell>
          <cell r="AK89">
            <v>398</v>
          </cell>
          <cell r="AL89">
            <v>495</v>
          </cell>
          <cell r="AM89">
            <v>606</v>
          </cell>
          <cell r="AN89">
            <v>627</v>
          </cell>
          <cell r="AO89">
            <v>401</v>
          </cell>
          <cell r="AP89">
            <v>319</v>
          </cell>
          <cell r="AQ89">
            <v>492</v>
          </cell>
          <cell r="AR89">
            <v>455</v>
          </cell>
          <cell r="AS89">
            <v>669</v>
          </cell>
          <cell r="AT89">
            <v>617</v>
          </cell>
          <cell r="AU89">
            <v>931</v>
          </cell>
          <cell r="AV89">
            <v>1015</v>
          </cell>
          <cell r="AW89">
            <v>976</v>
          </cell>
          <cell r="AX89">
            <v>791</v>
          </cell>
          <cell r="AY89">
            <v>613</v>
          </cell>
          <cell r="AZ89">
            <v>419</v>
          </cell>
          <cell r="BA89">
            <v>534</v>
          </cell>
          <cell r="BB89">
            <v>703</v>
          </cell>
          <cell r="BC89">
            <v>1004</v>
          </cell>
          <cell r="BD89">
            <v>1070</v>
          </cell>
          <cell r="BE89">
            <v>1027</v>
          </cell>
          <cell r="BF89">
            <v>727</v>
          </cell>
          <cell r="BG89">
            <v>1476</v>
          </cell>
          <cell r="BH89">
            <v>1204</v>
          </cell>
          <cell r="BI89">
            <v>1307</v>
          </cell>
          <cell r="BJ89">
            <v>1239</v>
          </cell>
          <cell r="BK89">
            <v>1294</v>
          </cell>
          <cell r="BL89">
            <v>1156</v>
          </cell>
          <cell r="BM89">
            <v>830</v>
          </cell>
          <cell r="BN89">
            <v>823</v>
          </cell>
          <cell r="BO89">
            <v>1059</v>
          </cell>
          <cell r="BP89">
            <v>973</v>
          </cell>
          <cell r="BQ89">
            <v>781</v>
          </cell>
          <cell r="BR89">
            <v>734</v>
          </cell>
        </row>
        <row r="90">
          <cell r="A90" t="str">
            <v>BQNG</v>
          </cell>
          <cell r="B90">
            <v>336</v>
          </cell>
          <cell r="C90">
            <v>291</v>
          </cell>
          <cell r="D90">
            <v>234</v>
          </cell>
          <cell r="E90">
            <v>284</v>
          </cell>
          <cell r="F90">
            <v>288</v>
          </cell>
          <cell r="G90">
            <v>251</v>
          </cell>
          <cell r="H90">
            <v>164</v>
          </cell>
          <cell r="I90">
            <v>238</v>
          </cell>
          <cell r="J90">
            <v>250</v>
          </cell>
          <cell r="K90">
            <v>151</v>
          </cell>
          <cell r="L90">
            <v>175</v>
          </cell>
          <cell r="M90">
            <v>206</v>
          </cell>
          <cell r="N90">
            <v>206</v>
          </cell>
          <cell r="O90">
            <v>220</v>
          </cell>
          <cell r="P90">
            <v>271</v>
          </cell>
          <cell r="Q90">
            <v>301</v>
          </cell>
          <cell r="R90">
            <v>340</v>
          </cell>
          <cell r="S90">
            <v>367</v>
          </cell>
          <cell r="T90">
            <v>296</v>
          </cell>
          <cell r="U90">
            <v>297</v>
          </cell>
          <cell r="V90">
            <v>268</v>
          </cell>
          <cell r="W90">
            <v>297</v>
          </cell>
          <cell r="X90">
            <v>221</v>
          </cell>
          <cell r="Y90">
            <v>256</v>
          </cell>
          <cell r="Z90">
            <v>200</v>
          </cell>
          <cell r="AA90">
            <v>247</v>
          </cell>
          <cell r="AB90">
            <v>220</v>
          </cell>
          <cell r="AC90">
            <v>333</v>
          </cell>
          <cell r="AD90">
            <v>523</v>
          </cell>
          <cell r="AE90">
            <v>467</v>
          </cell>
          <cell r="AF90">
            <v>589</v>
          </cell>
          <cell r="AG90">
            <v>707</v>
          </cell>
          <cell r="AH90">
            <v>945</v>
          </cell>
          <cell r="AI90">
            <v>862</v>
          </cell>
          <cell r="AJ90">
            <v>759</v>
          </cell>
          <cell r="AK90">
            <v>1436</v>
          </cell>
          <cell r="AL90">
            <v>1823</v>
          </cell>
          <cell r="AM90">
            <v>1130</v>
          </cell>
          <cell r="AN90">
            <v>924</v>
          </cell>
          <cell r="AO90">
            <v>1039</v>
          </cell>
          <cell r="AP90">
            <v>1430</v>
          </cell>
          <cell r="AQ90">
            <v>1041</v>
          </cell>
          <cell r="AR90">
            <v>917</v>
          </cell>
          <cell r="AS90">
            <v>1759</v>
          </cell>
          <cell r="AT90">
            <v>2642</v>
          </cell>
          <cell r="AU90">
            <v>2487</v>
          </cell>
          <cell r="AV90">
            <v>2284</v>
          </cell>
          <cell r="AW90">
            <v>3170</v>
          </cell>
          <cell r="AX90">
            <v>3193</v>
          </cell>
          <cell r="AY90">
            <v>1644</v>
          </cell>
          <cell r="AZ90">
            <v>1074</v>
          </cell>
          <cell r="BA90">
            <v>1528</v>
          </cell>
          <cell r="BB90">
            <v>2203</v>
          </cell>
          <cell r="BC90">
            <v>1786</v>
          </cell>
          <cell r="BD90">
            <v>1836</v>
          </cell>
          <cell r="BE90">
            <v>3038</v>
          </cell>
          <cell r="BF90">
            <v>3564</v>
          </cell>
          <cell r="BG90">
            <v>3089</v>
          </cell>
          <cell r="BH90">
            <v>2691</v>
          </cell>
          <cell r="BI90">
            <v>3009</v>
          </cell>
          <cell r="BJ90">
            <v>3565</v>
          </cell>
          <cell r="BK90">
            <v>2749</v>
          </cell>
          <cell r="BL90">
            <v>2100</v>
          </cell>
          <cell r="BM90">
            <v>2990</v>
          </cell>
          <cell r="BN90">
            <v>4140</v>
          </cell>
          <cell r="BO90">
            <v>3616</v>
          </cell>
          <cell r="BP90">
            <v>1974</v>
          </cell>
          <cell r="BQ90">
            <v>2730</v>
          </cell>
          <cell r="BR90">
            <v>3006</v>
          </cell>
        </row>
        <row r="91">
          <cell r="A91" t="str">
            <v>BQNH</v>
          </cell>
          <cell r="B91">
            <v>-78</v>
          </cell>
          <cell r="C91">
            <v>-143</v>
          </cell>
          <cell r="D91">
            <v>-63</v>
          </cell>
          <cell r="E91">
            <v>-84</v>
          </cell>
          <cell r="F91">
            <v>-156</v>
          </cell>
          <cell r="G91">
            <v>-147</v>
          </cell>
          <cell r="H91">
            <v>-71</v>
          </cell>
          <cell r="I91">
            <v>-84</v>
          </cell>
          <cell r="J91">
            <v>-70</v>
          </cell>
          <cell r="K91">
            <v>-5</v>
          </cell>
          <cell r="L91">
            <v>37</v>
          </cell>
          <cell r="M91">
            <v>58</v>
          </cell>
          <cell r="N91">
            <v>113</v>
          </cell>
          <cell r="O91">
            <v>155</v>
          </cell>
          <cell r="P91">
            <v>101</v>
          </cell>
          <cell r="Q91">
            <v>87</v>
          </cell>
          <cell r="R91">
            <v>104</v>
          </cell>
          <cell r="S91">
            <v>-8</v>
          </cell>
          <cell r="T91">
            <v>106</v>
          </cell>
          <cell r="U91">
            <v>57</v>
          </cell>
          <cell r="V91">
            <v>113</v>
          </cell>
          <cell r="W91">
            <v>101</v>
          </cell>
          <cell r="X91">
            <v>158</v>
          </cell>
          <cell r="Y91">
            <v>261</v>
          </cell>
          <cell r="Z91">
            <v>252</v>
          </cell>
          <cell r="AA91">
            <v>321</v>
          </cell>
          <cell r="AB91">
            <v>296</v>
          </cell>
          <cell r="AC91">
            <v>80</v>
          </cell>
          <cell r="AD91">
            <v>-180</v>
          </cell>
          <cell r="AE91">
            <v>-51</v>
          </cell>
          <cell r="AF91">
            <v>-54</v>
          </cell>
          <cell r="AG91">
            <v>-324</v>
          </cell>
          <cell r="AH91">
            <v>-580</v>
          </cell>
          <cell r="AI91">
            <v>-361</v>
          </cell>
          <cell r="AJ91">
            <v>-341</v>
          </cell>
          <cell r="AK91">
            <v>-1038</v>
          </cell>
          <cell r="AL91">
            <v>-1328</v>
          </cell>
          <cell r="AM91">
            <v>-524</v>
          </cell>
          <cell r="AN91">
            <v>-297</v>
          </cell>
          <cell r="AO91">
            <v>-638</v>
          </cell>
          <cell r="AP91">
            <v>-1111</v>
          </cell>
          <cell r="AQ91">
            <v>-549</v>
          </cell>
          <cell r="AR91">
            <v>-462</v>
          </cell>
          <cell r="AS91">
            <v>-1090</v>
          </cell>
          <cell r="AT91">
            <v>-2025</v>
          </cell>
          <cell r="AU91">
            <v>-1556</v>
          </cell>
          <cell r="AV91">
            <v>-1269</v>
          </cell>
          <cell r="AW91">
            <v>-2194</v>
          </cell>
          <cell r="AX91">
            <v>-2402</v>
          </cell>
          <cell r="AY91">
            <v>-1031</v>
          </cell>
          <cell r="AZ91">
            <v>-655</v>
          </cell>
          <cell r="BA91">
            <v>-994</v>
          </cell>
          <cell r="BB91">
            <v>-1500</v>
          </cell>
          <cell r="BC91">
            <v>-782</v>
          </cell>
          <cell r="BD91">
            <v>-766</v>
          </cell>
          <cell r="BE91">
            <v>-2011</v>
          </cell>
          <cell r="BF91">
            <v>-2837</v>
          </cell>
          <cell r="BG91">
            <v>-1613</v>
          </cell>
          <cell r="BH91">
            <v>-1487</v>
          </cell>
          <cell r="BI91">
            <v>-1702</v>
          </cell>
          <cell r="BJ91">
            <v>-2326</v>
          </cell>
          <cell r="BK91">
            <v>-1455</v>
          </cell>
          <cell r="BL91">
            <v>-944</v>
          </cell>
          <cell r="BM91">
            <v>-2160</v>
          </cell>
          <cell r="BN91">
            <v>-3317</v>
          </cell>
          <cell r="BO91">
            <v>-2557</v>
          </cell>
          <cell r="BP91">
            <v>-1001</v>
          </cell>
          <cell r="BQ91">
            <v>-1949</v>
          </cell>
          <cell r="BR91">
            <v>-2272</v>
          </cell>
        </row>
        <row r="92">
          <cell r="A92" t="str">
            <v>BQOR</v>
          </cell>
          <cell r="B92">
            <v>-905</v>
          </cell>
          <cell r="C92">
            <v>-969</v>
          </cell>
          <cell r="D92">
            <v>-802</v>
          </cell>
          <cell r="E92">
            <v>-844</v>
          </cell>
          <cell r="F92">
            <v>-804</v>
          </cell>
          <cell r="G92">
            <v>-819</v>
          </cell>
          <cell r="H92">
            <v>-804</v>
          </cell>
          <cell r="I92">
            <v>-768</v>
          </cell>
          <cell r="J92">
            <v>-794</v>
          </cell>
          <cell r="K92">
            <v>-851</v>
          </cell>
          <cell r="L92">
            <v>-731</v>
          </cell>
          <cell r="M92">
            <v>-781</v>
          </cell>
          <cell r="N92">
            <v>-890</v>
          </cell>
          <cell r="O92">
            <v>-919</v>
          </cell>
          <cell r="P92">
            <v>-936</v>
          </cell>
          <cell r="Q92">
            <v>-1012</v>
          </cell>
          <cell r="R92">
            <v>-1135</v>
          </cell>
          <cell r="S92">
            <v>-1050</v>
          </cell>
          <cell r="T92">
            <v>-895</v>
          </cell>
          <cell r="U92">
            <v>-837</v>
          </cell>
          <cell r="V92">
            <v>-852</v>
          </cell>
          <cell r="W92">
            <v>-874</v>
          </cell>
          <cell r="X92">
            <v>-726</v>
          </cell>
          <cell r="Y92">
            <v>-758</v>
          </cell>
          <cell r="Z92">
            <v>-731</v>
          </cell>
          <cell r="AA92">
            <v>-796</v>
          </cell>
          <cell r="AB92">
            <v>-635</v>
          </cell>
          <cell r="AC92">
            <v>-831</v>
          </cell>
          <cell r="AD92">
            <v>-787</v>
          </cell>
          <cell r="AE92">
            <v>-694</v>
          </cell>
          <cell r="AF92">
            <v>-580</v>
          </cell>
          <cell r="AG92">
            <v>-648</v>
          </cell>
          <cell r="AH92">
            <v>-697</v>
          </cell>
          <cell r="AI92">
            <v>-781</v>
          </cell>
          <cell r="AJ92">
            <v>-713</v>
          </cell>
          <cell r="AK92">
            <v>-760</v>
          </cell>
          <cell r="AL92">
            <v>-789</v>
          </cell>
          <cell r="AM92">
            <v>-747</v>
          </cell>
          <cell r="AN92">
            <v>-631</v>
          </cell>
          <cell r="AO92">
            <v>-816</v>
          </cell>
          <cell r="AP92">
            <v>-872</v>
          </cell>
          <cell r="AQ92">
            <v>-1055</v>
          </cell>
          <cell r="AR92">
            <v>-1156</v>
          </cell>
          <cell r="AS92">
            <v>-960</v>
          </cell>
          <cell r="AT92">
            <v>-1205</v>
          </cell>
          <cell r="AU92">
            <v>-1100</v>
          </cell>
          <cell r="AV92">
            <v>-1009</v>
          </cell>
          <cell r="AW92">
            <v>-1069</v>
          </cell>
          <cell r="AX92">
            <v>-768</v>
          </cell>
          <cell r="AY92">
            <v>-654</v>
          </cell>
          <cell r="AZ92">
            <v>-546</v>
          </cell>
          <cell r="BA92">
            <v>-468</v>
          </cell>
          <cell r="BB92">
            <v>-633</v>
          </cell>
          <cell r="BC92">
            <v>-675</v>
          </cell>
          <cell r="BD92">
            <v>-804</v>
          </cell>
          <cell r="BE92">
            <v>-816</v>
          </cell>
          <cell r="BF92">
            <v>-738</v>
          </cell>
          <cell r="BG92">
            <v>-765</v>
          </cell>
          <cell r="BH92">
            <v>-769</v>
          </cell>
          <cell r="BI92">
            <v>-663</v>
          </cell>
          <cell r="BJ92">
            <v>-462</v>
          </cell>
          <cell r="BK92">
            <v>-671</v>
          </cell>
          <cell r="BL92">
            <v>-502</v>
          </cell>
          <cell r="BM92">
            <v>-728</v>
          </cell>
          <cell r="BN92">
            <v>-1128</v>
          </cell>
          <cell r="BO92">
            <v>-1333</v>
          </cell>
          <cell r="BP92">
            <v>-1199</v>
          </cell>
          <cell r="BQ92">
            <v>-1154</v>
          </cell>
          <cell r="BR92">
            <v>-1163</v>
          </cell>
        </row>
        <row r="93">
          <cell r="A93" t="str">
            <v>BQOS</v>
          </cell>
          <cell r="B93">
            <v>-1221</v>
          </cell>
          <cell r="C93">
            <v>-1716</v>
          </cell>
          <cell r="D93">
            <v>-1356</v>
          </cell>
          <cell r="E93">
            <v>-1515</v>
          </cell>
          <cell r="F93">
            <v>-1345</v>
          </cell>
          <cell r="G93">
            <v>-1816</v>
          </cell>
          <cell r="H93">
            <v>-1527</v>
          </cell>
          <cell r="I93">
            <v>-1754</v>
          </cell>
          <cell r="J93">
            <v>-1693</v>
          </cell>
          <cell r="K93">
            <v>-1953</v>
          </cell>
          <cell r="L93">
            <v>-1806</v>
          </cell>
          <cell r="M93">
            <v>-1867</v>
          </cell>
          <cell r="N93">
            <v>-1650</v>
          </cell>
          <cell r="O93">
            <v>-2016</v>
          </cell>
          <cell r="P93">
            <v>-1723</v>
          </cell>
          <cell r="Q93">
            <v>-1872</v>
          </cell>
          <cell r="R93">
            <v>-1925</v>
          </cell>
          <cell r="S93">
            <v>-2432</v>
          </cell>
          <cell r="T93">
            <v>-2004</v>
          </cell>
          <cell r="U93">
            <v>-2300</v>
          </cell>
          <cell r="V93">
            <v>-2239</v>
          </cell>
          <cell r="W93">
            <v>-2553</v>
          </cell>
          <cell r="X93">
            <v>-2019</v>
          </cell>
          <cell r="Y93">
            <v>-2418</v>
          </cell>
          <cell r="Z93">
            <v>-2233</v>
          </cell>
          <cell r="AA93">
            <v>-2833</v>
          </cell>
          <cell r="AB93">
            <v>-2417</v>
          </cell>
          <cell r="AC93">
            <v>-2719</v>
          </cell>
          <cell r="AD93">
            <v>-2733</v>
          </cell>
          <cell r="AE93">
            <v>-3015</v>
          </cell>
          <cell r="AF93">
            <v>-2846</v>
          </cell>
          <cell r="AG93">
            <v>-2897</v>
          </cell>
          <cell r="AH93">
            <v>-2995</v>
          </cell>
          <cell r="AI93">
            <v>-3460</v>
          </cell>
          <cell r="AJ93">
            <v>-3182</v>
          </cell>
          <cell r="AK93">
            <v>-3382</v>
          </cell>
          <cell r="AL93">
            <v>-3413</v>
          </cell>
          <cell r="AM93">
            <v>-3603</v>
          </cell>
          <cell r="AN93">
            <v>-3402</v>
          </cell>
          <cell r="AO93">
            <v>-3537</v>
          </cell>
          <cell r="AP93">
            <v>-3441</v>
          </cell>
          <cell r="AQ93">
            <v>-3895</v>
          </cell>
          <cell r="AR93">
            <v>-3657</v>
          </cell>
          <cell r="AS93">
            <v>-3929</v>
          </cell>
          <cell r="AT93">
            <v>-4096</v>
          </cell>
          <cell r="AU93">
            <v>-4750</v>
          </cell>
          <cell r="AV93">
            <v>-4148</v>
          </cell>
          <cell r="AW93">
            <v>-4381</v>
          </cell>
          <cell r="AX93">
            <v>-4484</v>
          </cell>
          <cell r="AY93">
            <v>-4827</v>
          </cell>
          <cell r="AZ93">
            <v>-4091</v>
          </cell>
          <cell r="BA93">
            <v>-4358</v>
          </cell>
          <cell r="BB93">
            <v>-4216</v>
          </cell>
          <cell r="BC93">
            <v>-4730</v>
          </cell>
          <cell r="BD93">
            <v>-4010</v>
          </cell>
          <cell r="BE93">
            <v>-4418</v>
          </cell>
          <cell r="BF93">
            <v>-4239</v>
          </cell>
          <cell r="BG93">
            <v>-4770</v>
          </cell>
          <cell r="BH93">
            <v>-4349</v>
          </cell>
          <cell r="BI93">
            <v>-4517</v>
          </cell>
          <cell r="BJ93">
            <v>-4565</v>
          </cell>
          <cell r="BK93">
            <v>-4946</v>
          </cell>
          <cell r="BL93">
            <v>-4488</v>
          </cell>
          <cell r="BM93">
            <v>-4901</v>
          </cell>
          <cell r="BN93">
            <v>-4616</v>
          </cell>
          <cell r="BO93">
            <v>-4957</v>
          </cell>
          <cell r="BP93">
            <v>-4755</v>
          </cell>
          <cell r="BQ93">
            <v>-4905</v>
          </cell>
          <cell r="BR93">
            <v>-4279</v>
          </cell>
        </row>
        <row r="94">
          <cell r="A94" t="str">
            <v>BQOT</v>
          </cell>
          <cell r="B94">
            <v>-15</v>
          </cell>
          <cell r="C94">
            <v>174</v>
          </cell>
          <cell r="D94">
            <v>-465</v>
          </cell>
          <cell r="E94">
            <v>-530</v>
          </cell>
          <cell r="F94">
            <v>-397</v>
          </cell>
          <cell r="G94">
            <v>-467</v>
          </cell>
          <cell r="H94">
            <v>-417</v>
          </cell>
          <cell r="I94">
            <v>-128</v>
          </cell>
          <cell r="J94">
            <v>-256</v>
          </cell>
          <cell r="K94">
            <v>-336</v>
          </cell>
          <cell r="L94">
            <v>-631</v>
          </cell>
          <cell r="M94">
            <v>-677</v>
          </cell>
          <cell r="N94">
            <v>-593</v>
          </cell>
          <cell r="O94">
            <v>-103</v>
          </cell>
          <cell r="P94">
            <v>-590</v>
          </cell>
          <cell r="Q94">
            <v>-576</v>
          </cell>
          <cell r="R94">
            <v>12</v>
          </cell>
          <cell r="S94">
            <v>-314</v>
          </cell>
          <cell r="T94">
            <v>-1102</v>
          </cell>
          <cell r="U94">
            <v>-1084</v>
          </cell>
          <cell r="V94">
            <v>-544</v>
          </cell>
          <cell r="W94">
            <v>-190</v>
          </cell>
          <cell r="X94">
            <v>-629</v>
          </cell>
          <cell r="Y94">
            <v>-1262</v>
          </cell>
          <cell r="Z94">
            <v>-559</v>
          </cell>
          <cell r="AA94">
            <v>-262</v>
          </cell>
          <cell r="AB94">
            <v>-538</v>
          </cell>
          <cell r="AC94">
            <v>-235</v>
          </cell>
          <cell r="AD94">
            <v>-795</v>
          </cell>
          <cell r="AE94">
            <v>-662</v>
          </cell>
          <cell r="AF94">
            <v>-1318</v>
          </cell>
          <cell r="AG94">
            <v>-1086</v>
          </cell>
          <cell r="AH94">
            <v>-1215</v>
          </cell>
          <cell r="AI94">
            <v>-681</v>
          </cell>
          <cell r="AJ94">
            <v>-566</v>
          </cell>
          <cell r="AK94">
            <v>-724</v>
          </cell>
          <cell r="AL94">
            <v>-1100</v>
          </cell>
          <cell r="AM94">
            <v>-425</v>
          </cell>
          <cell r="AN94">
            <v>-1373</v>
          </cell>
          <cell r="AO94">
            <v>-1526</v>
          </cell>
          <cell r="AP94">
            <v>-1519</v>
          </cell>
          <cell r="AQ94">
            <v>-1094</v>
          </cell>
          <cell r="AR94">
            <v>-2066</v>
          </cell>
          <cell r="AS94">
            <v>-1563</v>
          </cell>
          <cell r="AT94">
            <v>-1284</v>
          </cell>
          <cell r="AU94">
            <v>-602</v>
          </cell>
          <cell r="AV94">
            <v>-1097</v>
          </cell>
          <cell r="AW94">
            <v>-690</v>
          </cell>
          <cell r="AX94">
            <v>-1138</v>
          </cell>
          <cell r="AY94">
            <v>-1271</v>
          </cell>
          <cell r="AZ94">
            <v>-85</v>
          </cell>
          <cell r="BA94">
            <v>-936</v>
          </cell>
          <cell r="BB94">
            <v>-2213</v>
          </cell>
          <cell r="BC94">
            <v>-1447</v>
          </cell>
          <cell r="BD94">
            <v>-2447</v>
          </cell>
          <cell r="BE94">
            <v>-2109</v>
          </cell>
          <cell r="BF94">
            <v>-2034</v>
          </cell>
          <cell r="BG94">
            <v>-2426</v>
          </cell>
          <cell r="BH94">
            <v>-3562</v>
          </cell>
          <cell r="BI94">
            <v>-2011</v>
          </cell>
          <cell r="BJ94">
            <v>-2120</v>
          </cell>
          <cell r="BK94">
            <v>-5398</v>
          </cell>
          <cell r="BL94">
            <v>-3574</v>
          </cell>
          <cell r="BM94">
            <v>-3513</v>
          </cell>
          <cell r="BN94">
            <v>-4178</v>
          </cell>
          <cell r="BO94">
            <v>-2233</v>
          </cell>
          <cell r="BP94">
            <v>-4005</v>
          </cell>
          <cell r="BQ94">
            <v>-2622</v>
          </cell>
          <cell r="BR94">
            <v>-2308</v>
          </cell>
        </row>
        <row r="95">
          <cell r="A95" t="str">
            <v>BQOU</v>
          </cell>
          <cell r="B95">
            <v>31</v>
          </cell>
          <cell r="C95">
            <v>128</v>
          </cell>
          <cell r="D95">
            <v>31</v>
          </cell>
          <cell r="E95">
            <v>-6</v>
          </cell>
          <cell r="F95">
            <v>18</v>
          </cell>
          <cell r="G95">
            <v>-8</v>
          </cell>
          <cell r="H95">
            <v>-2</v>
          </cell>
          <cell r="I95">
            <v>13</v>
          </cell>
          <cell r="J95">
            <v>-41</v>
          </cell>
          <cell r="K95">
            <v>-77</v>
          </cell>
          <cell r="L95">
            <v>-102</v>
          </cell>
          <cell r="M95">
            <v>-99</v>
          </cell>
          <cell r="N95">
            <v>-106</v>
          </cell>
          <cell r="O95">
            <v>-15</v>
          </cell>
          <cell r="P95">
            <v>-74</v>
          </cell>
          <cell r="Q95">
            <v>13</v>
          </cell>
          <cell r="R95">
            <v>-18</v>
          </cell>
          <cell r="S95">
            <v>-79</v>
          </cell>
          <cell r="T95">
            <v>-72</v>
          </cell>
          <cell r="U95">
            <v>-88</v>
          </cell>
          <cell r="V95">
            <v>-178</v>
          </cell>
          <cell r="W95">
            <v>-45</v>
          </cell>
          <cell r="X95">
            <v>-54</v>
          </cell>
          <cell r="Y95">
            <v>-138</v>
          </cell>
          <cell r="Z95">
            <v>-171</v>
          </cell>
          <cell r="AA95">
            <v>-169</v>
          </cell>
          <cell r="AB95">
            <v>-204</v>
          </cell>
          <cell r="AC95">
            <v>-252</v>
          </cell>
          <cell r="AD95">
            <v>-238</v>
          </cell>
          <cell r="AE95">
            <v>-274</v>
          </cell>
          <cell r="AF95">
            <v>-242</v>
          </cell>
          <cell r="AG95">
            <v>-239</v>
          </cell>
          <cell r="AH95">
            <v>-244</v>
          </cell>
          <cell r="AI95">
            <v>-318</v>
          </cell>
          <cell r="AJ95">
            <v>-152</v>
          </cell>
          <cell r="AK95">
            <v>-69</v>
          </cell>
          <cell r="AL95">
            <v>-148</v>
          </cell>
          <cell r="AM95">
            <v>-171</v>
          </cell>
          <cell r="AN95">
            <v>-133</v>
          </cell>
          <cell r="AO95">
            <v>-244</v>
          </cell>
          <cell r="AP95">
            <v>-139</v>
          </cell>
          <cell r="AQ95">
            <v>-275</v>
          </cell>
          <cell r="AR95">
            <v>-236</v>
          </cell>
          <cell r="AS95">
            <v>-356</v>
          </cell>
          <cell r="AT95">
            <v>-330</v>
          </cell>
          <cell r="AU95">
            <v>-201</v>
          </cell>
          <cell r="AV95">
            <v>-48</v>
          </cell>
          <cell r="AW95">
            <v>-260</v>
          </cell>
          <cell r="AX95">
            <v>-117</v>
          </cell>
          <cell r="AY95">
            <v>-162</v>
          </cell>
          <cell r="AZ95">
            <v>-141</v>
          </cell>
          <cell r="BA95">
            <v>-157</v>
          </cell>
          <cell r="BB95">
            <v>-197</v>
          </cell>
          <cell r="BC95">
            <v>-46</v>
          </cell>
          <cell r="BD95">
            <v>-66</v>
          </cell>
          <cell r="BE95">
            <v>-121</v>
          </cell>
          <cell r="BF95">
            <v>111</v>
          </cell>
          <cell r="BG95">
            <v>117</v>
          </cell>
          <cell r="BH95">
            <v>2</v>
          </cell>
          <cell r="BI95">
            <v>94</v>
          </cell>
          <cell r="BJ95">
            <v>28</v>
          </cell>
          <cell r="BK95">
            <v>41</v>
          </cell>
          <cell r="BL95">
            <v>252</v>
          </cell>
          <cell r="BM95">
            <v>115</v>
          </cell>
          <cell r="BN95">
            <v>214</v>
          </cell>
          <cell r="BO95">
            <v>463</v>
          </cell>
          <cell r="BP95">
            <v>284</v>
          </cell>
          <cell r="BQ95">
            <v>136</v>
          </cell>
          <cell r="BR95">
            <v>219</v>
          </cell>
        </row>
        <row r="96">
          <cell r="A96" t="str">
            <v>BQOV</v>
          </cell>
          <cell r="B96">
            <v>-1254</v>
          </cell>
          <cell r="C96">
            <v>-2575</v>
          </cell>
          <cell r="D96">
            <v>-1829</v>
          </cell>
          <cell r="E96">
            <v>-901</v>
          </cell>
          <cell r="F96">
            <v>-2525</v>
          </cell>
          <cell r="G96">
            <v>-3317</v>
          </cell>
          <cell r="H96">
            <v>-3989</v>
          </cell>
          <cell r="I96">
            <v>-3123</v>
          </cell>
          <cell r="J96">
            <v>-5539</v>
          </cell>
          <cell r="K96">
            <v>-4390</v>
          </cell>
          <cell r="L96">
            <v>-5400</v>
          </cell>
          <cell r="M96">
            <v>-5134</v>
          </cell>
          <cell r="N96">
            <v>-5687</v>
          </cell>
          <cell r="O96">
            <v>-6395</v>
          </cell>
          <cell r="P96">
            <v>-7959</v>
          </cell>
          <cell r="Q96">
            <v>-6552</v>
          </cell>
          <cell r="R96">
            <v>-7649</v>
          </cell>
          <cell r="S96">
            <v>-8440</v>
          </cell>
          <cell r="T96">
            <v>-8537</v>
          </cell>
          <cell r="U96">
            <v>-6245</v>
          </cell>
          <cell r="V96">
            <v>-8583</v>
          </cell>
          <cell r="W96">
            <v>-9121</v>
          </cell>
          <cell r="X96">
            <v>-9935</v>
          </cell>
          <cell r="Y96">
            <v>-9718</v>
          </cell>
          <cell r="Z96">
            <v>-9377</v>
          </cell>
          <cell r="AA96">
            <v>-8749</v>
          </cell>
          <cell r="AB96">
            <v>-9644</v>
          </cell>
          <cell r="AC96">
            <v>-9115</v>
          </cell>
          <cell r="AD96">
            <v>-10490</v>
          </cell>
          <cell r="AE96">
            <v>-10750</v>
          </cell>
          <cell r="AF96">
            <v>-10734</v>
          </cell>
          <cell r="AG96">
            <v>-9816</v>
          </cell>
          <cell r="AH96">
            <v>-11099</v>
          </cell>
          <cell r="AI96">
            <v>-10759</v>
          </cell>
          <cell r="AJ96">
            <v>-12135</v>
          </cell>
          <cell r="AK96">
            <v>-10235</v>
          </cell>
          <cell r="AL96">
            <v>-11553</v>
          </cell>
          <cell r="AM96">
            <v>-11455</v>
          </cell>
          <cell r="AN96">
            <v>-13287</v>
          </cell>
          <cell r="AO96">
            <v>-11849</v>
          </cell>
          <cell r="AP96">
            <v>-14241</v>
          </cell>
          <cell r="AQ96">
            <v>-13536</v>
          </cell>
          <cell r="AR96">
            <v>-15225</v>
          </cell>
          <cell r="AS96">
            <v>-13385</v>
          </cell>
          <cell r="AT96">
            <v>-13701</v>
          </cell>
          <cell r="AU96">
            <v>-14217</v>
          </cell>
          <cell r="AV96">
            <v>-14380</v>
          </cell>
          <cell r="AW96">
            <v>-12116</v>
          </cell>
          <cell r="AX96">
            <v>-12038</v>
          </cell>
          <cell r="AY96">
            <v>-11800</v>
          </cell>
          <cell r="AZ96">
            <v>-13455</v>
          </cell>
          <cell r="BA96">
            <v>-12903</v>
          </cell>
          <cell r="BB96">
            <v>-14058</v>
          </cell>
          <cell r="BC96">
            <v>-14779</v>
          </cell>
          <cell r="BD96">
            <v>-15411</v>
          </cell>
          <cell r="BE96">
            <v>-15608</v>
          </cell>
          <cell r="BF96">
            <v>-12018</v>
          </cell>
          <cell r="BG96">
            <v>-12600</v>
          </cell>
          <cell r="BH96">
            <v>-14056</v>
          </cell>
          <cell r="BI96">
            <v>-11765</v>
          </cell>
          <cell r="BJ96">
            <v>-13524</v>
          </cell>
          <cell r="BK96">
            <v>-12244</v>
          </cell>
          <cell r="BL96">
            <v>-14001</v>
          </cell>
          <cell r="BM96">
            <v>-11610</v>
          </cell>
          <cell r="BN96">
            <v>-11900</v>
          </cell>
          <cell r="BO96">
            <v>-11448</v>
          </cell>
          <cell r="BP96">
            <v>-16426</v>
          </cell>
          <cell r="BQ96">
            <v>-13323</v>
          </cell>
          <cell r="BR96">
            <v>-13719</v>
          </cell>
        </row>
        <row r="97">
          <cell r="A97" t="str">
            <v>CGDD</v>
          </cell>
          <cell r="B97">
            <v>5918</v>
          </cell>
          <cell r="C97">
            <v>6410</v>
          </cell>
          <cell r="D97">
            <v>6878</v>
          </cell>
          <cell r="E97">
            <v>5949</v>
          </cell>
          <cell r="F97">
            <v>5065</v>
          </cell>
          <cell r="G97">
            <v>4719</v>
          </cell>
          <cell r="H97">
            <v>4847</v>
          </cell>
          <cell r="I97">
            <v>3441</v>
          </cell>
          <cell r="J97">
            <v>2475</v>
          </cell>
          <cell r="K97">
            <v>2481</v>
          </cell>
          <cell r="L97">
            <v>1699</v>
          </cell>
          <cell r="M97">
            <v>5458</v>
          </cell>
          <cell r="N97">
            <v>1799</v>
          </cell>
          <cell r="O97">
            <v>1775</v>
          </cell>
          <cell r="P97">
            <v>1790</v>
          </cell>
          <cell r="Q97">
            <v>3729</v>
          </cell>
          <cell r="R97">
            <v>2304</v>
          </cell>
          <cell r="S97">
            <v>2904</v>
          </cell>
          <cell r="T97">
            <v>2941</v>
          </cell>
          <cell r="U97">
            <v>2867</v>
          </cell>
          <cell r="V97">
            <v>1818</v>
          </cell>
          <cell r="W97">
            <v>2094</v>
          </cell>
          <cell r="X97">
            <v>3515</v>
          </cell>
          <cell r="Y97">
            <v>2053</v>
          </cell>
          <cell r="Z97">
            <v>1536</v>
          </cell>
          <cell r="AA97">
            <v>598</v>
          </cell>
          <cell r="AB97">
            <v>1563</v>
          </cell>
          <cell r="AC97">
            <v>1353</v>
          </cell>
          <cell r="AD97">
            <v>949</v>
          </cell>
          <cell r="AE97">
            <v>-1</v>
          </cell>
          <cell r="AF97">
            <v>114</v>
          </cell>
          <cell r="AG97">
            <v>438</v>
          </cell>
          <cell r="AH97">
            <v>421</v>
          </cell>
          <cell r="AI97">
            <v>466</v>
          </cell>
          <cell r="AJ97">
            <v>505</v>
          </cell>
          <cell r="AK97">
            <v>951</v>
          </cell>
          <cell r="AL97">
            <v>775</v>
          </cell>
          <cell r="AM97">
            <v>501</v>
          </cell>
          <cell r="AN97">
            <v>579</v>
          </cell>
          <cell r="AO97">
            <v>468</v>
          </cell>
          <cell r="AP97">
            <v>84</v>
          </cell>
          <cell r="AQ97">
            <v>229</v>
          </cell>
          <cell r="AR97">
            <v>314</v>
          </cell>
          <cell r="AS97">
            <v>477</v>
          </cell>
          <cell r="AT97">
            <v>1334</v>
          </cell>
          <cell r="AU97">
            <v>1721</v>
          </cell>
          <cell r="AV97">
            <v>1107</v>
          </cell>
          <cell r="AW97">
            <v>864</v>
          </cell>
          <cell r="AX97">
            <v>464</v>
          </cell>
          <cell r="AY97">
            <v>634</v>
          </cell>
          <cell r="AZ97">
            <v>728</v>
          </cell>
          <cell r="BA97">
            <v>671</v>
          </cell>
          <cell r="BB97">
            <v>1933</v>
          </cell>
          <cell r="BC97">
            <v>1307</v>
          </cell>
          <cell r="BD97">
            <v>1666</v>
          </cell>
          <cell r="BE97">
            <v>639</v>
          </cell>
          <cell r="BF97">
            <v>771</v>
          </cell>
          <cell r="BG97">
            <v>1237</v>
          </cell>
          <cell r="BH97">
            <v>760</v>
          </cell>
          <cell r="BI97">
            <v>385</v>
          </cell>
          <cell r="BJ97">
            <v>399</v>
          </cell>
          <cell r="BK97">
            <v>830</v>
          </cell>
          <cell r="BL97">
            <v>897</v>
          </cell>
          <cell r="BM97">
            <v>350</v>
          </cell>
          <cell r="BN97">
            <v>2155</v>
          </cell>
          <cell r="BO97">
            <v>801</v>
          </cell>
          <cell r="BP97">
            <v>796</v>
          </cell>
          <cell r="BQ97">
            <v>485</v>
          </cell>
          <cell r="BR97">
            <v>3586</v>
          </cell>
        </row>
        <row r="98">
          <cell r="A98" t="str">
            <v>CGDE</v>
          </cell>
          <cell r="B98">
            <v>3105</v>
          </cell>
          <cell r="C98">
            <v>3089</v>
          </cell>
          <cell r="D98">
            <v>3276</v>
          </cell>
          <cell r="E98">
            <v>3015</v>
          </cell>
          <cell r="F98">
            <v>2601</v>
          </cell>
          <cell r="G98">
            <v>2794</v>
          </cell>
          <cell r="H98">
            <v>2765</v>
          </cell>
          <cell r="I98">
            <v>836</v>
          </cell>
          <cell r="J98">
            <v>797</v>
          </cell>
          <cell r="K98">
            <v>436</v>
          </cell>
          <cell r="L98">
            <v>423</v>
          </cell>
          <cell r="M98">
            <v>420</v>
          </cell>
          <cell r="N98">
            <v>419</v>
          </cell>
          <cell r="O98">
            <v>440</v>
          </cell>
          <cell r="P98">
            <v>436</v>
          </cell>
          <cell r="Q98">
            <v>77</v>
          </cell>
          <cell r="R98">
            <v>85</v>
          </cell>
          <cell r="S98">
            <v>84</v>
          </cell>
          <cell r="T98">
            <v>130</v>
          </cell>
          <cell r="U98">
            <v>77</v>
          </cell>
          <cell r="V98">
            <v>84</v>
          </cell>
          <cell r="W98">
            <v>74</v>
          </cell>
          <cell r="X98">
            <v>73</v>
          </cell>
          <cell r="Y98">
            <v>163</v>
          </cell>
          <cell r="Z98">
            <v>69</v>
          </cell>
          <cell r="AA98">
            <v>81</v>
          </cell>
          <cell r="AB98">
            <v>72</v>
          </cell>
          <cell r="AC98">
            <v>79</v>
          </cell>
          <cell r="AD98">
            <v>100</v>
          </cell>
          <cell r="AE98">
            <v>99</v>
          </cell>
          <cell r="AF98">
            <v>106</v>
          </cell>
          <cell r="AG98">
            <v>108</v>
          </cell>
          <cell r="AH98">
            <v>106</v>
          </cell>
          <cell r="AI98">
            <v>123</v>
          </cell>
          <cell r="AJ98">
            <v>112</v>
          </cell>
          <cell r="AK98">
            <v>144</v>
          </cell>
          <cell r="AL98">
            <v>115</v>
          </cell>
          <cell r="AM98">
            <v>113</v>
          </cell>
          <cell r="AN98">
            <v>89</v>
          </cell>
          <cell r="AO98">
            <v>88</v>
          </cell>
          <cell r="AP98">
            <v>83</v>
          </cell>
          <cell r="AQ98">
            <v>80</v>
          </cell>
          <cell r="AR98">
            <v>110</v>
          </cell>
          <cell r="AS98">
            <v>117</v>
          </cell>
          <cell r="AT98">
            <v>472</v>
          </cell>
          <cell r="AU98">
            <v>816</v>
          </cell>
          <cell r="AV98">
            <v>759</v>
          </cell>
          <cell r="AW98">
            <v>414</v>
          </cell>
          <cell r="AX98">
            <v>321</v>
          </cell>
          <cell r="AY98">
            <v>251</v>
          </cell>
          <cell r="AZ98">
            <v>354</v>
          </cell>
          <cell r="BA98">
            <v>331</v>
          </cell>
          <cell r="BB98">
            <v>267</v>
          </cell>
          <cell r="BC98">
            <v>299</v>
          </cell>
          <cell r="BD98">
            <v>380</v>
          </cell>
          <cell r="BE98">
            <v>307</v>
          </cell>
          <cell r="BF98">
            <v>204</v>
          </cell>
          <cell r="BG98">
            <v>264</v>
          </cell>
          <cell r="BH98">
            <v>246</v>
          </cell>
          <cell r="BI98">
            <v>379</v>
          </cell>
          <cell r="BJ98">
            <v>280</v>
          </cell>
          <cell r="BK98">
            <v>376</v>
          </cell>
          <cell r="BL98">
            <v>191</v>
          </cell>
          <cell r="BM98">
            <v>148</v>
          </cell>
          <cell r="BN98">
            <v>213</v>
          </cell>
          <cell r="BO98">
            <v>150</v>
          </cell>
          <cell r="BP98">
            <v>126</v>
          </cell>
          <cell r="BQ98">
            <v>211</v>
          </cell>
          <cell r="BR98">
            <v>156</v>
          </cell>
        </row>
        <row r="99">
          <cell r="A99" t="str">
            <v>CGDF</v>
          </cell>
          <cell r="B99">
            <v>2813</v>
          </cell>
          <cell r="C99">
            <v>3321</v>
          </cell>
          <cell r="D99">
            <v>3602</v>
          </cell>
          <cell r="E99">
            <v>2934</v>
          </cell>
          <cell r="F99">
            <v>2464</v>
          </cell>
          <cell r="G99">
            <v>1925</v>
          </cell>
          <cell r="H99">
            <v>2082</v>
          </cell>
          <cell r="I99">
            <v>2605</v>
          </cell>
          <cell r="J99">
            <v>1678</v>
          </cell>
          <cell r="K99">
            <v>2045</v>
          </cell>
          <cell r="L99">
            <v>1276</v>
          </cell>
          <cell r="M99">
            <v>5038</v>
          </cell>
          <cell r="N99">
            <v>1380</v>
          </cell>
          <cell r="O99">
            <v>1335</v>
          </cell>
          <cell r="P99">
            <v>1354</v>
          </cell>
          <cell r="Q99">
            <v>3652</v>
          </cell>
          <cell r="R99">
            <v>2219</v>
          </cell>
          <cell r="S99">
            <v>2819</v>
          </cell>
          <cell r="T99">
            <v>2811</v>
          </cell>
          <cell r="U99">
            <v>2791</v>
          </cell>
          <cell r="V99">
            <v>1734</v>
          </cell>
          <cell r="W99">
            <v>2020</v>
          </cell>
          <cell r="X99">
            <v>3442</v>
          </cell>
          <cell r="Y99">
            <v>1890</v>
          </cell>
          <cell r="Z99">
            <v>1467</v>
          </cell>
          <cell r="AA99">
            <v>517</v>
          </cell>
          <cell r="AB99">
            <v>1492</v>
          </cell>
          <cell r="AC99">
            <v>1274</v>
          </cell>
          <cell r="AD99">
            <v>848</v>
          </cell>
          <cell r="AE99">
            <v>-100</v>
          </cell>
          <cell r="AF99">
            <v>8</v>
          </cell>
          <cell r="AG99">
            <v>330</v>
          </cell>
          <cell r="AH99">
            <v>315</v>
          </cell>
          <cell r="AI99">
            <v>342</v>
          </cell>
          <cell r="AJ99">
            <v>392</v>
          </cell>
          <cell r="AK99">
            <v>807</v>
          </cell>
          <cell r="AL99">
            <v>660</v>
          </cell>
          <cell r="AM99">
            <v>388</v>
          </cell>
          <cell r="AN99">
            <v>490</v>
          </cell>
          <cell r="AO99">
            <v>380</v>
          </cell>
          <cell r="AP99">
            <v>1</v>
          </cell>
          <cell r="AQ99">
            <v>149</v>
          </cell>
          <cell r="AR99">
            <v>204</v>
          </cell>
          <cell r="AS99">
            <v>359</v>
          </cell>
          <cell r="AT99">
            <v>862</v>
          </cell>
          <cell r="AU99">
            <v>905</v>
          </cell>
          <cell r="AV99">
            <v>348</v>
          </cell>
          <cell r="AW99">
            <v>450</v>
          </cell>
          <cell r="AX99">
            <v>143</v>
          </cell>
          <cell r="AY99">
            <v>382</v>
          </cell>
          <cell r="AZ99">
            <v>374</v>
          </cell>
          <cell r="BA99">
            <v>340</v>
          </cell>
          <cell r="BB99">
            <v>1666</v>
          </cell>
          <cell r="BC99">
            <v>1008</v>
          </cell>
          <cell r="BD99">
            <v>1286</v>
          </cell>
          <cell r="BE99">
            <v>332</v>
          </cell>
          <cell r="BF99">
            <v>567</v>
          </cell>
          <cell r="BG99">
            <v>973</v>
          </cell>
          <cell r="BH99">
            <v>514</v>
          </cell>
          <cell r="BI99">
            <v>6</v>
          </cell>
          <cell r="BJ99">
            <v>119</v>
          </cell>
          <cell r="BK99">
            <v>454</v>
          </cell>
          <cell r="BL99">
            <v>706</v>
          </cell>
          <cell r="BM99">
            <v>202</v>
          </cell>
          <cell r="BN99">
            <v>1942</v>
          </cell>
          <cell r="BO99">
            <v>651</v>
          </cell>
          <cell r="BP99">
            <v>669</v>
          </cell>
          <cell r="BQ99">
            <v>274</v>
          </cell>
          <cell r="BR99">
            <v>3431</v>
          </cell>
        </row>
        <row r="100">
          <cell r="A100" t="str">
            <v>CGDG</v>
          </cell>
          <cell r="B100">
            <v>14044</v>
          </cell>
          <cell r="C100">
            <v>13216</v>
          </cell>
          <cell r="D100">
            <v>13331</v>
          </cell>
          <cell r="E100">
            <v>11603</v>
          </cell>
          <cell r="F100">
            <v>10918</v>
          </cell>
          <cell r="G100">
            <v>11721</v>
          </cell>
          <cell r="H100">
            <v>11961</v>
          </cell>
          <cell r="I100">
            <v>13003</v>
          </cell>
          <cell r="J100">
            <v>12155</v>
          </cell>
          <cell r="K100">
            <v>12281</v>
          </cell>
          <cell r="L100">
            <v>12214</v>
          </cell>
          <cell r="M100">
            <v>9454</v>
          </cell>
          <cell r="N100">
            <v>12873</v>
          </cell>
          <cell r="O100">
            <v>14785</v>
          </cell>
          <cell r="P100">
            <v>16693</v>
          </cell>
          <cell r="Q100">
            <v>18998</v>
          </cell>
          <cell r="R100">
            <v>18289</v>
          </cell>
          <cell r="S100">
            <v>17507</v>
          </cell>
          <cell r="T100">
            <v>16960</v>
          </cell>
          <cell r="U100">
            <v>16560</v>
          </cell>
          <cell r="V100">
            <v>17466</v>
          </cell>
          <cell r="W100">
            <v>17303</v>
          </cell>
          <cell r="X100">
            <v>15951</v>
          </cell>
          <cell r="Y100">
            <v>17044</v>
          </cell>
          <cell r="Z100">
            <v>16823</v>
          </cell>
          <cell r="AA100">
            <v>16559</v>
          </cell>
          <cell r="AB100">
            <v>16860</v>
          </cell>
          <cell r="AC100">
            <v>16370</v>
          </cell>
          <cell r="AD100">
            <v>15847</v>
          </cell>
          <cell r="AE100">
            <v>16137</v>
          </cell>
          <cell r="AF100">
            <v>16343</v>
          </cell>
          <cell r="AG100">
            <v>17388</v>
          </cell>
          <cell r="AH100">
            <v>16766</v>
          </cell>
          <cell r="AI100">
            <v>17948</v>
          </cell>
          <cell r="AJ100">
            <v>18609</v>
          </cell>
          <cell r="AK100">
            <v>19244</v>
          </cell>
          <cell r="AL100">
            <v>19195</v>
          </cell>
          <cell r="AM100">
            <v>18429</v>
          </cell>
          <cell r="AN100">
            <v>18585</v>
          </cell>
          <cell r="AO100">
            <v>18324</v>
          </cell>
          <cell r="AP100">
            <v>18174</v>
          </cell>
          <cell r="AQ100">
            <v>17672</v>
          </cell>
          <cell r="AR100">
            <v>17742</v>
          </cell>
          <cell r="AS100">
            <v>21261</v>
          </cell>
          <cell r="AT100">
            <v>21196</v>
          </cell>
          <cell r="AU100">
            <v>20138</v>
          </cell>
          <cell r="AV100">
            <v>19905</v>
          </cell>
          <cell r="AW100">
            <v>27492</v>
          </cell>
          <cell r="AX100">
            <v>25347</v>
          </cell>
          <cell r="AY100">
            <v>22985</v>
          </cell>
          <cell r="AZ100">
            <v>22706</v>
          </cell>
          <cell r="BA100">
            <v>21670</v>
          </cell>
          <cell r="BB100">
            <v>22491</v>
          </cell>
          <cell r="BC100">
            <v>25165</v>
          </cell>
          <cell r="BD100">
            <v>25358</v>
          </cell>
          <cell r="BE100">
            <v>27610</v>
          </cell>
          <cell r="BF100">
            <v>28253</v>
          </cell>
          <cell r="BG100">
            <v>30394</v>
          </cell>
          <cell r="BH100">
            <v>29998</v>
          </cell>
          <cell r="BI100">
            <v>31644</v>
          </cell>
          <cell r="BJ100">
            <v>31210</v>
          </cell>
          <cell r="BK100">
            <v>32994</v>
          </cell>
          <cell r="BL100">
            <v>34693</v>
          </cell>
          <cell r="BM100">
            <v>36668</v>
          </cell>
          <cell r="BN100">
            <v>38499</v>
          </cell>
          <cell r="BO100">
            <v>40311</v>
          </cell>
          <cell r="BP100">
            <v>39602</v>
          </cell>
          <cell r="BQ100">
            <v>39778</v>
          </cell>
          <cell r="BR100">
            <v>39182</v>
          </cell>
        </row>
        <row r="101">
          <cell r="A101" t="str">
            <v>CGDH</v>
          </cell>
          <cell r="B101">
            <v>12278</v>
          </cell>
          <cell r="C101">
            <v>11228</v>
          </cell>
          <cell r="D101">
            <v>11891</v>
          </cell>
          <cell r="E101">
            <v>10640</v>
          </cell>
          <cell r="F101">
            <v>9350</v>
          </cell>
          <cell r="G101">
            <v>9722</v>
          </cell>
          <cell r="H101">
            <v>10471</v>
          </cell>
          <cell r="I101">
            <v>10913</v>
          </cell>
          <cell r="J101">
            <v>10488</v>
          </cell>
          <cell r="K101">
            <v>11330</v>
          </cell>
          <cell r="L101">
            <v>11480</v>
          </cell>
          <cell r="M101">
            <v>7645</v>
          </cell>
          <cell r="N101">
            <v>11217</v>
          </cell>
          <cell r="O101">
            <v>13456</v>
          </cell>
          <cell r="P101">
            <v>15021</v>
          </cell>
          <cell r="Q101">
            <v>16654</v>
          </cell>
          <cell r="R101">
            <v>16412</v>
          </cell>
          <cell r="S101">
            <v>15498</v>
          </cell>
          <cell r="T101">
            <v>15152</v>
          </cell>
          <cell r="U101">
            <v>14373</v>
          </cell>
          <cell r="V101">
            <v>15400</v>
          </cell>
          <cell r="W101">
            <v>16587</v>
          </cell>
          <cell r="X101">
            <v>15245</v>
          </cell>
          <cell r="Y101">
            <v>16815</v>
          </cell>
          <cell r="Z101">
            <v>16823</v>
          </cell>
          <cell r="AA101">
            <v>16559</v>
          </cell>
          <cell r="AB101">
            <v>16591</v>
          </cell>
          <cell r="AC101">
            <v>16214</v>
          </cell>
          <cell r="AD101">
            <v>15847</v>
          </cell>
          <cell r="AE101">
            <v>15923</v>
          </cell>
          <cell r="AF101">
            <v>16306</v>
          </cell>
          <cell r="AG101">
            <v>17126</v>
          </cell>
          <cell r="AH101">
            <v>15938</v>
          </cell>
          <cell r="AI101">
            <v>16447</v>
          </cell>
          <cell r="AJ101">
            <v>16822</v>
          </cell>
          <cell r="AK101">
            <v>17506</v>
          </cell>
          <cell r="AL101">
            <v>17156</v>
          </cell>
          <cell r="AM101">
            <v>16854</v>
          </cell>
          <cell r="AN101">
            <v>15887</v>
          </cell>
          <cell r="AO101">
            <v>15274</v>
          </cell>
          <cell r="AP101">
            <v>15379</v>
          </cell>
          <cell r="AQ101">
            <v>13983</v>
          </cell>
          <cell r="AR101">
            <v>15785</v>
          </cell>
          <cell r="AS101">
            <v>18181</v>
          </cell>
          <cell r="AT101">
            <v>19947</v>
          </cell>
          <cell r="AU101">
            <v>18777</v>
          </cell>
          <cell r="AV101">
            <v>18867</v>
          </cell>
          <cell r="AW101">
            <v>24430</v>
          </cell>
          <cell r="AX101">
            <v>23741</v>
          </cell>
          <cell r="AY101">
            <v>21127</v>
          </cell>
          <cell r="AZ101">
            <v>21749</v>
          </cell>
          <cell r="BA101">
            <v>20960</v>
          </cell>
          <cell r="BB101">
            <v>22359</v>
          </cell>
          <cell r="BC101">
            <v>24030</v>
          </cell>
          <cell r="BD101">
            <v>25104</v>
          </cell>
          <cell r="BE101">
            <v>27003</v>
          </cell>
          <cell r="BF101">
            <v>27765</v>
          </cell>
          <cell r="BG101">
            <v>29804</v>
          </cell>
          <cell r="BH101">
            <v>29291</v>
          </cell>
          <cell r="BI101">
            <v>31039</v>
          </cell>
          <cell r="BJ101">
            <v>30617</v>
          </cell>
          <cell r="BK101">
            <v>32994</v>
          </cell>
          <cell r="BL101">
            <v>33711</v>
          </cell>
          <cell r="BM101">
            <v>35660</v>
          </cell>
          <cell r="BN101">
            <v>36187</v>
          </cell>
          <cell r="BO101">
            <v>37698</v>
          </cell>
          <cell r="BP101">
            <v>37275</v>
          </cell>
          <cell r="BQ101">
            <v>37713</v>
          </cell>
          <cell r="BR101">
            <v>37941</v>
          </cell>
        </row>
        <row r="102">
          <cell r="A102" t="str">
            <v>CGDL</v>
          </cell>
          <cell r="B102">
            <v>1766</v>
          </cell>
          <cell r="C102">
            <v>1988</v>
          </cell>
          <cell r="D102">
            <v>1440</v>
          </cell>
          <cell r="E102">
            <v>963</v>
          </cell>
          <cell r="F102">
            <v>1568</v>
          </cell>
          <cell r="G102">
            <v>1999</v>
          </cell>
          <cell r="H102">
            <v>1490</v>
          </cell>
          <cell r="I102">
            <v>2090</v>
          </cell>
          <cell r="J102">
            <v>1667</v>
          </cell>
          <cell r="K102">
            <v>951</v>
          </cell>
          <cell r="L102">
            <v>734</v>
          </cell>
          <cell r="M102">
            <v>1809</v>
          </cell>
          <cell r="N102">
            <v>1656</v>
          </cell>
          <cell r="O102">
            <v>1329</v>
          </cell>
          <cell r="P102">
            <v>1672</v>
          </cell>
          <cell r="Q102">
            <v>2344</v>
          </cell>
          <cell r="R102">
            <v>1877</v>
          </cell>
          <cell r="S102">
            <v>2009</v>
          </cell>
          <cell r="T102">
            <v>1808</v>
          </cell>
          <cell r="U102">
            <v>2187</v>
          </cell>
          <cell r="V102">
            <v>2066</v>
          </cell>
          <cell r="W102">
            <v>716</v>
          </cell>
          <cell r="X102">
            <v>706</v>
          </cell>
          <cell r="Y102">
            <v>229</v>
          </cell>
          <cell r="Z102">
            <v>0</v>
          </cell>
          <cell r="AA102">
            <v>0</v>
          </cell>
          <cell r="AB102">
            <v>269</v>
          </cell>
          <cell r="AC102">
            <v>156</v>
          </cell>
          <cell r="AD102">
            <v>0</v>
          </cell>
          <cell r="AE102">
            <v>214</v>
          </cell>
          <cell r="AF102">
            <v>37</v>
          </cell>
          <cell r="AG102">
            <v>262</v>
          </cell>
          <cell r="AH102">
            <v>828</v>
          </cell>
          <cell r="AI102">
            <v>1501</v>
          </cell>
          <cell r="AJ102">
            <v>1787</v>
          </cell>
          <cell r="AK102">
            <v>1738</v>
          </cell>
          <cell r="AL102">
            <v>2039</v>
          </cell>
          <cell r="AM102">
            <v>1575</v>
          </cell>
          <cell r="AN102">
            <v>2698</v>
          </cell>
          <cell r="AO102">
            <v>3050</v>
          </cell>
          <cell r="AP102">
            <v>2795</v>
          </cell>
          <cell r="AQ102">
            <v>3689</v>
          </cell>
          <cell r="AR102">
            <v>1957</v>
          </cell>
          <cell r="AS102">
            <v>3080</v>
          </cell>
          <cell r="AT102">
            <v>1249</v>
          </cell>
          <cell r="AU102">
            <v>1361</v>
          </cell>
          <cell r="AV102">
            <v>1038</v>
          </cell>
          <cell r="AW102">
            <v>3062</v>
          </cell>
          <cell r="AX102">
            <v>1606</v>
          </cell>
          <cell r="AY102">
            <v>1858</v>
          </cell>
          <cell r="AZ102">
            <v>957</v>
          </cell>
          <cell r="BA102">
            <v>710</v>
          </cell>
          <cell r="BB102">
            <v>132</v>
          </cell>
          <cell r="BC102">
            <v>1135</v>
          </cell>
          <cell r="BD102">
            <v>254</v>
          </cell>
          <cell r="BE102">
            <v>607</v>
          </cell>
          <cell r="BF102">
            <v>488</v>
          </cell>
          <cell r="BG102">
            <v>590</v>
          </cell>
          <cell r="BH102">
            <v>707</v>
          </cell>
          <cell r="BI102">
            <v>605</v>
          </cell>
          <cell r="BJ102">
            <v>593</v>
          </cell>
          <cell r="BK102">
            <v>0</v>
          </cell>
          <cell r="BL102">
            <v>982</v>
          </cell>
          <cell r="BM102">
            <v>1008</v>
          </cell>
          <cell r="BN102">
            <v>2312</v>
          </cell>
          <cell r="BO102">
            <v>2613</v>
          </cell>
          <cell r="BP102">
            <v>2327</v>
          </cell>
          <cell r="BQ102">
            <v>2065</v>
          </cell>
          <cell r="BR102">
            <v>1241</v>
          </cell>
        </row>
        <row r="103">
          <cell r="A103" t="str">
            <v>CGDM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44</v>
          </cell>
          <cell r="O103">
            <v>-17</v>
          </cell>
          <cell r="P103">
            <v>42</v>
          </cell>
          <cell r="Q103">
            <v>125</v>
          </cell>
          <cell r="R103">
            <v>227</v>
          </cell>
          <cell r="S103">
            <v>302</v>
          </cell>
          <cell r="T103">
            <v>199</v>
          </cell>
          <cell r="U103">
            <v>390</v>
          </cell>
          <cell r="V103">
            <v>407</v>
          </cell>
          <cell r="W103">
            <v>248</v>
          </cell>
          <cell r="X103">
            <v>364</v>
          </cell>
          <cell r="Y103">
            <v>178</v>
          </cell>
          <cell r="Z103">
            <v>-28</v>
          </cell>
          <cell r="AA103">
            <v>53</v>
          </cell>
          <cell r="AB103">
            <v>38</v>
          </cell>
          <cell r="AC103">
            <v>-24</v>
          </cell>
          <cell r="AD103">
            <v>36</v>
          </cell>
          <cell r="AE103">
            <v>58</v>
          </cell>
          <cell r="AF103">
            <v>70</v>
          </cell>
          <cell r="AG103">
            <v>81</v>
          </cell>
          <cell r="AH103">
            <v>22</v>
          </cell>
          <cell r="AI103">
            <v>-19</v>
          </cell>
          <cell r="AJ103">
            <v>6</v>
          </cell>
          <cell r="AK103">
            <v>363</v>
          </cell>
          <cell r="AL103">
            <v>44</v>
          </cell>
          <cell r="AM103">
            <v>5</v>
          </cell>
          <cell r="AN103">
            <v>8</v>
          </cell>
          <cell r="AO103">
            <v>-18</v>
          </cell>
          <cell r="AP103">
            <v>-18</v>
          </cell>
          <cell r="AQ103">
            <v>-51</v>
          </cell>
          <cell r="AR103">
            <v>10</v>
          </cell>
          <cell r="AS103">
            <v>55</v>
          </cell>
          <cell r="AT103">
            <v>219</v>
          </cell>
          <cell r="AU103">
            <v>159</v>
          </cell>
          <cell r="AV103">
            <v>107</v>
          </cell>
          <cell r="AW103">
            <v>26</v>
          </cell>
          <cell r="AX103">
            <v>-6</v>
          </cell>
          <cell r="AY103">
            <v>24</v>
          </cell>
          <cell r="AZ103">
            <v>162</v>
          </cell>
          <cell r="BA103">
            <v>38</v>
          </cell>
          <cell r="BB103">
            <v>37</v>
          </cell>
          <cell r="BC103">
            <v>-32</v>
          </cell>
          <cell r="BD103">
            <v>26</v>
          </cell>
          <cell r="BE103">
            <v>96</v>
          </cell>
          <cell r="BF103">
            <v>109</v>
          </cell>
          <cell r="BG103">
            <v>176</v>
          </cell>
          <cell r="BH103">
            <v>135</v>
          </cell>
          <cell r="BI103">
            <v>39</v>
          </cell>
          <cell r="BJ103">
            <v>-93</v>
          </cell>
          <cell r="BK103">
            <v>-96</v>
          </cell>
          <cell r="BL103">
            <v>-192</v>
          </cell>
          <cell r="BM103">
            <v>-138</v>
          </cell>
          <cell r="BN103">
            <v>59</v>
          </cell>
          <cell r="BO103">
            <v>91</v>
          </cell>
          <cell r="BP103">
            <v>29</v>
          </cell>
          <cell r="BQ103">
            <v>19</v>
          </cell>
          <cell r="BR103">
            <v>86</v>
          </cell>
        </row>
        <row r="104">
          <cell r="A104" t="str">
            <v>CGDN</v>
          </cell>
          <cell r="B104">
            <v>122</v>
          </cell>
          <cell r="C104">
            <v>194</v>
          </cell>
          <cell r="D104">
            <v>202</v>
          </cell>
          <cell r="E104">
            <v>136</v>
          </cell>
          <cell r="F104">
            <v>97</v>
          </cell>
          <cell r="G104">
            <v>97</v>
          </cell>
          <cell r="H104">
            <v>89</v>
          </cell>
          <cell r="I104">
            <v>100</v>
          </cell>
          <cell r="J104">
            <v>93</v>
          </cell>
          <cell r="K104">
            <v>85</v>
          </cell>
          <cell r="L104">
            <v>90</v>
          </cell>
          <cell r="M104">
            <v>98</v>
          </cell>
          <cell r="N104">
            <v>97</v>
          </cell>
          <cell r="O104">
            <v>86</v>
          </cell>
          <cell r="P104">
            <v>93</v>
          </cell>
          <cell r="Q104">
            <v>105</v>
          </cell>
          <cell r="R104">
            <v>123</v>
          </cell>
          <cell r="S104">
            <v>95</v>
          </cell>
          <cell r="T104">
            <v>102</v>
          </cell>
          <cell r="U104">
            <v>103</v>
          </cell>
          <cell r="V104">
            <v>134</v>
          </cell>
          <cell r="W104">
            <v>138</v>
          </cell>
          <cell r="X104">
            <v>139</v>
          </cell>
          <cell r="Y104">
            <v>140</v>
          </cell>
          <cell r="Z104">
            <v>99</v>
          </cell>
          <cell r="AA104">
            <v>97</v>
          </cell>
          <cell r="AB104">
            <v>102</v>
          </cell>
          <cell r="AC104">
            <v>100</v>
          </cell>
          <cell r="AD104">
            <v>114</v>
          </cell>
          <cell r="AE104">
            <v>125</v>
          </cell>
          <cell r="AF104">
            <v>127</v>
          </cell>
          <cell r="AG104">
            <v>138</v>
          </cell>
          <cell r="AH104">
            <v>129</v>
          </cell>
          <cell r="AI104">
            <v>141</v>
          </cell>
          <cell r="AJ104">
            <v>145</v>
          </cell>
          <cell r="AK104">
            <v>153</v>
          </cell>
          <cell r="AL104">
            <v>160</v>
          </cell>
          <cell r="AM104">
            <v>180</v>
          </cell>
          <cell r="AN104">
            <v>192</v>
          </cell>
          <cell r="AO104">
            <v>177</v>
          </cell>
          <cell r="AP104">
            <v>169</v>
          </cell>
          <cell r="AQ104">
            <v>146</v>
          </cell>
          <cell r="AR104">
            <v>165</v>
          </cell>
          <cell r="AS104">
            <v>154</v>
          </cell>
          <cell r="AT104">
            <v>154</v>
          </cell>
          <cell r="AU104">
            <v>171</v>
          </cell>
          <cell r="AV104">
            <v>156</v>
          </cell>
          <cell r="AW104">
            <v>175</v>
          </cell>
          <cell r="AX104">
            <v>161</v>
          </cell>
          <cell r="AY104">
            <v>189</v>
          </cell>
          <cell r="AZ104">
            <v>201</v>
          </cell>
          <cell r="BA104">
            <v>132</v>
          </cell>
          <cell r="BB104">
            <v>139</v>
          </cell>
          <cell r="BC104">
            <v>138</v>
          </cell>
          <cell r="BD104">
            <v>160</v>
          </cell>
          <cell r="BE104">
            <v>148</v>
          </cell>
          <cell r="BF104">
            <v>126</v>
          </cell>
          <cell r="BG104">
            <v>121</v>
          </cell>
          <cell r="BH104">
            <v>117</v>
          </cell>
          <cell r="BI104">
            <v>116</v>
          </cell>
          <cell r="BJ104">
            <v>114</v>
          </cell>
          <cell r="BK104">
            <v>117</v>
          </cell>
          <cell r="BL104">
            <v>111</v>
          </cell>
          <cell r="BM104">
            <v>112</v>
          </cell>
          <cell r="BN104">
            <v>136</v>
          </cell>
          <cell r="BO104">
            <v>125</v>
          </cell>
          <cell r="BP104">
            <v>123</v>
          </cell>
          <cell r="BQ104">
            <v>119</v>
          </cell>
          <cell r="BR104">
            <v>129</v>
          </cell>
        </row>
        <row r="105">
          <cell r="A105" t="str">
            <v>CGDO</v>
          </cell>
          <cell r="B105">
            <v>2030</v>
          </cell>
          <cell r="C105">
            <v>1909</v>
          </cell>
          <cell r="D105">
            <v>1950</v>
          </cell>
          <cell r="E105">
            <v>2074</v>
          </cell>
          <cell r="F105">
            <v>2512</v>
          </cell>
          <cell r="G105">
            <v>2119</v>
          </cell>
          <cell r="H105">
            <v>1562</v>
          </cell>
          <cell r="I105">
            <v>1533</v>
          </cell>
          <cell r="J105">
            <v>1503</v>
          </cell>
          <cell r="K105">
            <v>1470</v>
          </cell>
          <cell r="L105">
            <v>1324</v>
          </cell>
          <cell r="M105">
            <v>1544</v>
          </cell>
          <cell r="N105">
            <v>1407</v>
          </cell>
          <cell r="O105">
            <v>1407</v>
          </cell>
          <cell r="P105">
            <v>1576</v>
          </cell>
          <cell r="Q105">
            <v>1262</v>
          </cell>
          <cell r="R105">
            <v>1018</v>
          </cell>
          <cell r="S105">
            <v>1028</v>
          </cell>
          <cell r="T105">
            <v>2570</v>
          </cell>
          <cell r="U105">
            <v>1068</v>
          </cell>
          <cell r="V105">
            <v>1770</v>
          </cell>
          <cell r="W105">
            <v>1707</v>
          </cell>
          <cell r="X105">
            <v>1860</v>
          </cell>
          <cell r="Y105">
            <v>1999</v>
          </cell>
          <cell r="Z105">
            <v>1935</v>
          </cell>
          <cell r="AA105">
            <v>1850</v>
          </cell>
          <cell r="AB105">
            <v>1963</v>
          </cell>
          <cell r="AC105">
            <v>1994</v>
          </cell>
          <cell r="AD105">
            <v>2079</v>
          </cell>
          <cell r="AE105">
            <v>2062</v>
          </cell>
          <cell r="AF105">
            <v>2047</v>
          </cell>
          <cell r="AG105">
            <v>2025</v>
          </cell>
          <cell r="AH105">
            <v>2049</v>
          </cell>
          <cell r="AI105">
            <v>1972</v>
          </cell>
          <cell r="AJ105">
            <v>4131</v>
          </cell>
          <cell r="AK105">
            <v>1663</v>
          </cell>
          <cell r="AL105">
            <v>3821</v>
          </cell>
          <cell r="AM105">
            <v>3855</v>
          </cell>
          <cell r="AN105">
            <v>3545</v>
          </cell>
          <cell r="AO105">
            <v>3388</v>
          </cell>
          <cell r="AP105">
            <v>1811</v>
          </cell>
          <cell r="AQ105">
            <v>2313</v>
          </cell>
          <cell r="AR105">
            <v>1987</v>
          </cell>
          <cell r="AS105">
            <v>2549</v>
          </cell>
          <cell r="AT105">
            <v>3995</v>
          </cell>
          <cell r="AU105">
            <v>3478</v>
          </cell>
          <cell r="AV105">
            <v>3329</v>
          </cell>
          <cell r="AW105">
            <v>3290</v>
          </cell>
          <cell r="AX105">
            <v>2846</v>
          </cell>
          <cell r="AY105">
            <v>2431</v>
          </cell>
          <cell r="AZ105">
            <v>3280</v>
          </cell>
          <cell r="BA105">
            <v>2547</v>
          </cell>
          <cell r="BB105">
            <v>2406</v>
          </cell>
          <cell r="BC105">
            <v>2433</v>
          </cell>
          <cell r="BD105">
            <v>2301</v>
          </cell>
          <cell r="BE105">
            <v>2535</v>
          </cell>
          <cell r="BF105">
            <v>1783</v>
          </cell>
          <cell r="BG105">
            <v>2407</v>
          </cell>
          <cell r="BH105">
            <v>2631</v>
          </cell>
          <cell r="BI105">
            <v>2603</v>
          </cell>
          <cell r="BJ105">
            <v>2755</v>
          </cell>
          <cell r="BK105">
            <v>2542</v>
          </cell>
          <cell r="BL105">
            <v>2227</v>
          </cell>
          <cell r="BM105">
            <v>2462</v>
          </cell>
          <cell r="BN105">
            <v>2255</v>
          </cell>
          <cell r="BO105">
    